13" t="s">
        <v>44</v>
      </c>
      <c r="D46160" s="13" t="s">
        <v>53</v>
      </c>
      <c r="E46160" s="13" t="s">
        <v>80</v>
      </c>
      <c r="F46160" s="13" t="s">
        <v>50</v>
      </c>
      <c r="G46160" s="40" t="s">
        <v>129</v>
      </c>
    </row>
    <row r="46161" spans="1:7" ht="14.15" customHeight="1" x14ac:dyDescent="0.35">
      <c r="A46161" s="13" t="s">
        <v>138</v>
      </c>
      <c r="B46161" s="13" t="s">
        <v>74</v>
      </c>
      <c r="C46161" s="13" t="s">
        <v>44</v>
      </c>
      <c r="D46161" s="13" t="s">
        <v>53</v>
      </c>
      <c r="E46161" s="13" t="s">
        <v>81</v>
      </c>
      <c r="F46161" s="13" t="s">
        <v>53</v>
      </c>
      <c r="G46161" s="40" t="s">
        <v>129</v>
      </c>
    </row>
    <row r="46162" spans="1:7" ht="14.15" customHeight="1" x14ac:dyDescent="0.35">
      <c r="A46162" s="13" t="s">
        <v>138</v>
      </c>
      <c r="B46162" s="13" t="s">
        <v>74</v>
      </c>
      <c r="C46162" s="13" t="s">
        <v>44</v>
      </c>
      <c r="D46162" s="13" t="s">
        <v>53</v>
      </c>
      <c r="E46162" s="13" t="s">
        <v>80</v>
      </c>
      <c r="F46162" s="13" t="s">
        <v>53</v>
      </c>
      <c r="G46162" s="40" t="s">
        <v>129</v>
      </c>
    </row>
    <row r="46163" spans="1:7" ht="14.15" customHeight="1" x14ac:dyDescent="0.35">
      <c r="A46163" s="13" t="s">
        <v>138</v>
      </c>
      <c r="B46163" s="13" t="s">
        <v>74</v>
      </c>
      <c r="C46163" s="13" t="s">
        <v>44</v>
      </c>
      <c r="D46163" s="13" t="s">
        <v>53</v>
      </c>
      <c r="E46163" s="13" t="s">
        <v>81</v>
      </c>
      <c r="F46163" s="13" t="s">
        <v>56</v>
      </c>
      <c r="G46163" s="40">
        <v>0</v>
      </c>
    </row>
    <row r="46164" spans="1:7" ht="14.15" customHeight="1" x14ac:dyDescent="0.35">
      <c r="A46164" s="13" t="s">
        <v>138</v>
      </c>
      <c r="B46164" s="13" t="s">
        <v>74</v>
      </c>
      <c r="C46164" s="13" t="s">
        <v>44</v>
      </c>
      <c r="D46164" s="13" t="s">
        <v>53</v>
      </c>
      <c r="E46164" s="13" t="s">
        <v>80</v>
      </c>
      <c r="F46164" s="13" t="s">
        <v>56</v>
      </c>
      <c r="G46164" s="40">
        <v>425</v>
      </c>
    </row>
    <row r="46165" spans="1:7" ht="14.15" customHeight="1" x14ac:dyDescent="0.35">
      <c r="A46165" s="13" t="s">
        <v>138</v>
      </c>
      <c r="B46165" s="13" t="s">
        <v>74</v>
      </c>
      <c r="C46165" s="13" t="s">
        <v>44</v>
      </c>
      <c r="D46165" s="13" t="s">
        <v>53</v>
      </c>
      <c r="E46165" s="13" t="s">
        <v>81</v>
      </c>
      <c r="F46165" s="13" t="s">
        <v>57</v>
      </c>
      <c r="G46165" s="40">
        <v>0</v>
      </c>
    </row>
    <row r="46166" spans="1:7" ht="14.15" customHeight="1" x14ac:dyDescent="0.35">
      <c r="A46166" s="13" t="s">
        <v>138</v>
      </c>
      <c r="B46166" s="13" t="s">
        <v>74</v>
      </c>
      <c r="C46166" s="13" t="s">
        <v>44</v>
      </c>
      <c r="D46166" s="13" t="s">
        <v>53</v>
      </c>
      <c r="E46166" s="13" t="s">
        <v>80</v>
      </c>
      <c r="F46166" s="13" t="s">
        <v>57</v>
      </c>
      <c r="G46166" s="40">
        <v>0</v>
      </c>
    </row>
    <row r="46167" spans="1:7" ht="14.15" customHeight="1" x14ac:dyDescent="0.35">
      <c r="A46167" s="13" t="s">
        <v>138</v>
      </c>
      <c r="B46167" s="13" t="s">
        <v>74</v>
      </c>
      <c r="C46167" s="13" t="s">
        <v>44</v>
      </c>
      <c r="D46167" s="13" t="s">
        <v>53</v>
      </c>
      <c r="E46167" s="13" t="s">
        <v>81</v>
      </c>
      <c r="F46167" s="13" t="s">
        <v>58</v>
      </c>
      <c r="G46167" s="40" t="s">
        <v>129</v>
      </c>
    </row>
    <row r="46168" spans="1:7" ht="14.15" customHeight="1" x14ac:dyDescent="0.35">
      <c r="A46168" s="13" t="s">
        <v>138</v>
      </c>
      <c r="B46168" s="13" t="s">
        <v>74</v>
      </c>
      <c r="C46168" s="13" t="s">
        <v>44</v>
      </c>
      <c r="D46168" s="13" t="s">
        <v>53</v>
      </c>
      <c r="E46168" s="13" t="s">
        <v>80</v>
      </c>
      <c r="F46168" s="13" t="s">
        <v>58</v>
      </c>
      <c r="G46168" s="40" t="s">
        <v>129</v>
      </c>
    </row>
    <row r="46169" spans="1:7" ht="14.15" customHeight="1" x14ac:dyDescent="0.35">
      <c r="A46169" s="13" t="s">
        <v>138</v>
      </c>
      <c r="B46169" s="13" t="s">
        <v>74</v>
      </c>
      <c r="C46169" s="13" t="s">
        <v>44</v>
      </c>
      <c r="D46169" s="13" t="s">
        <v>56</v>
      </c>
      <c r="E46169" s="13" t="s">
        <v>81</v>
      </c>
      <c r="F46169" s="13" t="s">
        <v>48</v>
      </c>
      <c r="G46169" s="40">
        <v>308</v>
      </c>
    </row>
    <row r="46170" spans="1:7" ht="14.15" customHeight="1" x14ac:dyDescent="0.35">
      <c r="A46170" s="13" t="s">
        <v>138</v>
      </c>
      <c r="B46170" s="13" t="s">
        <v>74</v>
      </c>
      <c r="C46170" s="13" t="s">
        <v>44</v>
      </c>
      <c r="D46170" s="13" t="s">
        <v>56</v>
      </c>
      <c r="E46170" s="13" t="s">
        <v>80</v>
      </c>
      <c r="F46170" s="13" t="s">
        <v>48</v>
      </c>
      <c r="G46170" s="40">
        <v>10333</v>
      </c>
    </row>
    <row r="46171" spans="1:7" ht="14.15" customHeight="1" x14ac:dyDescent="0.35">
      <c r="A46171" s="13" t="s">
        <v>138</v>
      </c>
      <c r="B46171" s="13" t="s">
        <v>74</v>
      </c>
      <c r="C46171" s="13" t="s">
        <v>44</v>
      </c>
      <c r="D46171" s="13" t="s">
        <v>56</v>
      </c>
      <c r="E46171" s="13" t="s">
        <v>81</v>
      </c>
      <c r="F46171" s="13" t="s">
        <v>51</v>
      </c>
      <c r="G46171" s="40">
        <v>0</v>
      </c>
    </row>
    <row r="46172" spans="1:7" ht="14.15" customHeight="1" x14ac:dyDescent="0.35">
      <c r="A46172" s="13" t="s">
        <v>138</v>
      </c>
      <c r="B46172" s="13" t="s">
        <v>74</v>
      </c>
      <c r="C46172" s="13" t="s">
        <v>44</v>
      </c>
      <c r="D46172" s="13" t="s">
        <v>56</v>
      </c>
      <c r="E46172" s="13" t="s">
        <v>80</v>
      </c>
      <c r="F46172" s="13" t="s">
        <v>51</v>
      </c>
      <c r="G46172" s="40" t="s">
        <v>129</v>
      </c>
    </row>
    <row r="46173" spans="1:7" ht="14.15" customHeight="1" x14ac:dyDescent="0.35">
      <c r="A46173" s="13" t="s">
        <v>138</v>
      </c>
      <c r="B46173" s="13" t="s">
        <v>74</v>
      </c>
      <c r="C46173" s="13" t="s">
        <v>44</v>
      </c>
      <c r="D46173" s="13" t="s">
        <v>56</v>
      </c>
      <c r="E46173" s="13" t="s">
        <v>81</v>
      </c>
      <c r="F46173" s="13" t="s">
        <v>49</v>
      </c>
      <c r="G46173" s="40">
        <v>307</v>
      </c>
    </row>
    <row r="46174" spans="1:7" ht="14.15" customHeight="1" x14ac:dyDescent="0.35">
      <c r="A46174" s="13" t="s">
        <v>138</v>
      </c>
      <c r="B46174" s="13" t="s">
        <v>74</v>
      </c>
      <c r="C46174" s="13" t="s">
        <v>44</v>
      </c>
      <c r="D46174" s="13" t="s">
        <v>56</v>
      </c>
      <c r="E46174" s="13" t="s">
        <v>80</v>
      </c>
      <c r="F46174" s="13" t="s">
        <v>49</v>
      </c>
      <c r="G46174" s="40">
        <v>2942</v>
      </c>
    </row>
    <row r="46175" spans="1:7" ht="14.15" customHeight="1" x14ac:dyDescent="0.35">
      <c r="A46175" s="13" t="s">
        <v>138</v>
      </c>
      <c r="B46175" s="13" t="s">
        <v>74</v>
      </c>
      <c r="C46175" s="13" t="s">
        <v>44</v>
      </c>
      <c r="D46175" s="13" t="s">
        <v>56</v>
      </c>
      <c r="E46175" s="13" t="s">
        <v>81</v>
      </c>
      <c r="F46175" s="13" t="s">
        <v>52</v>
      </c>
      <c r="G46175" s="40">
        <v>0</v>
      </c>
    </row>
    <row r="46176" spans="1:7" ht="14.15" customHeight="1" x14ac:dyDescent="0.35">
      <c r="A46176" s="13" t="s">
        <v>138</v>
      </c>
      <c r="B46176" s="13" t="s">
        <v>74</v>
      </c>
      <c r="C46176" s="13" t="s">
        <v>44</v>
      </c>
      <c r="D46176" s="13" t="s">
        <v>56</v>
      </c>
      <c r="E46176" s="13" t="s">
        <v>80</v>
      </c>
      <c r="F46176" s="13" t="s">
        <v>52</v>
      </c>
      <c r="G46176" s="40">
        <v>0</v>
      </c>
    </row>
    <row r="46177" spans="1:7" ht="14.15" customHeight="1" x14ac:dyDescent="0.35">
      <c r="A46177" s="13" t="s">
        <v>138</v>
      </c>
      <c r="B46177" s="13" t="s">
        <v>74</v>
      </c>
      <c r="C46177" s="13" t="s">
        <v>44</v>
      </c>
      <c r="D46177" s="13" t="s">
        <v>56</v>
      </c>
      <c r="E46177" s="13" t="s">
        <v>81</v>
      </c>
      <c r="F46177" s="13" t="s">
        <v>54</v>
      </c>
      <c r="G46177" s="40">
        <v>0</v>
      </c>
    </row>
    <row r="46178" spans="1:7" ht="14.15" customHeight="1" x14ac:dyDescent="0.35">
      <c r="A46178" s="13" t="s">
        <v>138</v>
      </c>
      <c r="B46178" s="13" t="s">
        <v>74</v>
      </c>
      <c r="C46178" s="13" t="s">
        <v>44</v>
      </c>
      <c r="D46178" s="13" t="s">
        <v>56</v>
      </c>
      <c r="E46178" s="13" t="s">
        <v>80</v>
      </c>
      <c r="F46178" s="13" t="s">
        <v>54</v>
      </c>
      <c r="G46178" s="40">
        <v>0</v>
      </c>
    </row>
    <row r="46179" spans="1:7" ht="14.15" customHeight="1" x14ac:dyDescent="0.35">
      <c r="A46179" s="13" t="s">
        <v>138</v>
      </c>
      <c r="B46179" s="13" t="s">
        <v>74</v>
      </c>
      <c r="C46179" s="13" t="s">
        <v>44</v>
      </c>
      <c r="D46179" s="13" t="s">
        <v>56</v>
      </c>
      <c r="E46179" s="13" t="s">
        <v>81</v>
      </c>
      <c r="F46179" s="13" t="s">
        <v>55</v>
      </c>
      <c r="G46179" s="40">
        <v>0</v>
      </c>
    </row>
    <row r="46180" spans="1:7" ht="14.15" customHeight="1" x14ac:dyDescent="0.35">
      <c r="A46180" s="13" t="s">
        <v>138</v>
      </c>
      <c r="B46180" s="13" t="s">
        <v>74</v>
      </c>
      <c r="C46180" s="13" t="s">
        <v>44</v>
      </c>
      <c r="D46180" s="13" t="s">
        <v>56</v>
      </c>
      <c r="E46180" s="13" t="s">
        <v>80</v>
      </c>
      <c r="F46180" s="13" t="s">
        <v>55</v>
      </c>
      <c r="G46180" s="40">
        <v>0</v>
      </c>
    </row>
    <row r="46181" spans="1:7" ht="14.15" customHeight="1" x14ac:dyDescent="0.35">
      <c r="A46181" s="13" t="s">
        <v>138</v>
      </c>
      <c r="B46181" s="13" t="s">
        <v>74</v>
      </c>
      <c r="C46181" s="13" t="s">
        <v>44</v>
      </c>
      <c r="D46181" s="13" t="s">
        <v>56</v>
      </c>
      <c r="E46181" s="13" t="s">
        <v>81</v>
      </c>
      <c r="F46181" s="13" t="s">
        <v>50</v>
      </c>
      <c r="G46181" s="40">
        <v>306</v>
      </c>
    </row>
    <row r="46182" spans="1:7" ht="14.15" customHeight="1" x14ac:dyDescent="0.35">
      <c r="A46182" s="13" t="s">
        <v>138</v>
      </c>
      <c r="B46182" s="13" t="s">
        <v>74</v>
      </c>
      <c r="C46182" s="13" t="s">
        <v>44</v>
      </c>
      <c r="D46182" s="13" t="s">
        <v>56</v>
      </c>
      <c r="E46182" s="13" t="s">
        <v>80</v>
      </c>
      <c r="F46182" s="13" t="s">
        <v>50</v>
      </c>
      <c r="G46182" s="40">
        <v>2874</v>
      </c>
    </row>
    <row r="46183" spans="1:7" ht="14.15" customHeight="1" x14ac:dyDescent="0.35">
      <c r="A46183" s="13" t="s">
        <v>138</v>
      </c>
      <c r="B46183" s="13" t="s">
        <v>74</v>
      </c>
      <c r="C46183" s="13" t="s">
        <v>44</v>
      </c>
      <c r="D46183" s="13" t="s">
        <v>56</v>
      </c>
      <c r="E46183" s="13" t="s">
        <v>81</v>
      </c>
      <c r="F46183" s="13" t="s">
        <v>53</v>
      </c>
      <c r="G46183" s="40">
        <v>1</v>
      </c>
    </row>
    <row r="46184" spans="1:7" ht="14.15" customHeight="1" x14ac:dyDescent="0.35">
      <c r="A46184" s="13" t="s">
        <v>138</v>
      </c>
      <c r="B46184" s="13" t="s">
        <v>74</v>
      </c>
      <c r="C46184" s="13" t="s">
        <v>44</v>
      </c>
      <c r="D46184" s="13" t="s">
        <v>56</v>
      </c>
      <c r="E46184" s="13" t="s">
        <v>80</v>
      </c>
      <c r="F46184" s="13" t="s">
        <v>53</v>
      </c>
      <c r="G46184" s="40">
        <v>68</v>
      </c>
    </row>
    <row r="46185" spans="1:7" ht="14.15" customHeight="1" x14ac:dyDescent="0.35">
      <c r="A46185" s="13" t="s">
        <v>138</v>
      </c>
      <c r="B46185" s="13" t="s">
        <v>74</v>
      </c>
      <c r="C46185" s="13" t="s">
        <v>44</v>
      </c>
      <c r="D46185" s="13" t="s">
        <v>56</v>
      </c>
      <c r="E46185" s="13" t="s">
        <v>81</v>
      </c>
      <c r="F46185" s="13" t="s">
        <v>56</v>
      </c>
      <c r="G46185" s="40">
        <v>0</v>
      </c>
    </row>
    <row r="46186" spans="1:7" ht="14.15" customHeight="1" x14ac:dyDescent="0.35">
      <c r="A46186" s="13" t="s">
        <v>138</v>
      </c>
      <c r="B46186" s="13" t="s">
        <v>74</v>
      </c>
      <c r="C46186" s="13" t="s">
        <v>44</v>
      </c>
      <c r="D46186" s="13" t="s">
        <v>56</v>
      </c>
      <c r="E46186" s="13" t="s">
        <v>80</v>
      </c>
      <c r="F46186" s="13" t="s">
        <v>56</v>
      </c>
      <c r="G46186" s="40" t="s">
        <v>129</v>
      </c>
    </row>
    <row r="46187" spans="1:7" ht="14.15" customHeight="1" x14ac:dyDescent="0.35">
      <c r="A46187" s="13" t="s">
        <v>138</v>
      </c>
      <c r="B46187" s="13" t="s">
        <v>74</v>
      </c>
      <c r="C46187" s="13" t="s">
        <v>44</v>
      </c>
      <c r="D46187" s="13" t="s">
        <v>56</v>
      </c>
      <c r="E46187" s="13" t="s">
        <v>81</v>
      </c>
      <c r="F46187" s="13" t="s">
        <v>57</v>
      </c>
      <c r="G46187" s="40">
        <v>1</v>
      </c>
    </row>
    <row r="46188" spans="1:7" ht="14.15" customHeight="1" x14ac:dyDescent="0.35">
      <c r="A46188" s="13" t="s">
        <v>138</v>
      </c>
      <c r="B46188" s="13" t="s">
        <v>74</v>
      </c>
      <c r="C46188" s="13" t="s">
        <v>44</v>
      </c>
      <c r="D46188" s="13" t="s">
        <v>56</v>
      </c>
      <c r="E46188" s="13" t="s">
        <v>80</v>
      </c>
      <c r="F46188" s="13" t="s">
        <v>57</v>
      </c>
      <c r="G46188" s="40">
        <v>0</v>
      </c>
    </row>
    <row r="46189" spans="1:7" ht="14.15" customHeight="1" x14ac:dyDescent="0.35">
      <c r="A46189" s="13" t="s">
        <v>138</v>
      </c>
      <c r="B46189" s="13" t="s">
        <v>74</v>
      </c>
      <c r="C46189" s="13" t="s">
        <v>44</v>
      </c>
      <c r="D46189" s="13" t="s">
        <v>56</v>
      </c>
      <c r="E46189" s="13" t="s">
        <v>81</v>
      </c>
      <c r="F46189" s="13" t="s">
        <v>58</v>
      </c>
      <c r="G46189" s="40">
        <v>0</v>
      </c>
    </row>
    <row r="46190" spans="1:7" ht="14.15" customHeight="1" x14ac:dyDescent="0.35">
      <c r="A46190" s="13" t="s">
        <v>138</v>
      </c>
      <c r="B46190" s="13" t="s">
        <v>74</v>
      </c>
      <c r="C46190" s="13" t="s">
        <v>44</v>
      </c>
      <c r="D46190" s="13" t="s">
        <v>56</v>
      </c>
      <c r="E46190" s="13" t="s">
        <v>80</v>
      </c>
      <c r="F46190" s="13" t="s">
        <v>58</v>
      </c>
      <c r="G46190" s="40">
        <v>45801</v>
      </c>
    </row>
    <row r="46191" spans="1:7" ht="14.15" customHeight="1" x14ac:dyDescent="0.35">
      <c r="A46191" s="13" t="s">
        <v>138</v>
      </c>
      <c r="B46191" s="13" t="s">
        <v>74</v>
      </c>
      <c r="C46191" s="13" t="s">
        <v>44</v>
      </c>
      <c r="D46191" s="13" t="s">
        <v>57</v>
      </c>
      <c r="E46191" s="13" t="s">
        <v>81</v>
      </c>
      <c r="F46191" s="13" t="s">
        <v>48</v>
      </c>
      <c r="G46191" s="40">
        <v>2349</v>
      </c>
    </row>
    <row r="46192" spans="1:7" ht="14.15" customHeight="1" x14ac:dyDescent="0.35">
      <c r="A46192" s="13" t="s">
        <v>138</v>
      </c>
      <c r="B46192" s="13" t="s">
        <v>74</v>
      </c>
      <c r="C46192" s="13" t="s">
        <v>44</v>
      </c>
      <c r="D46192" s="13" t="s">
        <v>57</v>
      </c>
      <c r="E46192" s="13" t="s">
        <v>80</v>
      </c>
      <c r="F46192" s="13" t="s">
        <v>48</v>
      </c>
      <c r="G46192" s="40">
        <v>126297.8</v>
      </c>
    </row>
    <row r="46193" spans="1:7" ht="14.15" customHeight="1" x14ac:dyDescent="0.35">
      <c r="A46193" s="13" t="s">
        <v>138</v>
      </c>
      <c r="B46193" s="13" t="s">
        <v>74</v>
      </c>
      <c r="C46193" s="13" t="s">
        <v>44</v>
      </c>
      <c r="D46193" s="13" t="s">
        <v>57</v>
      </c>
      <c r="E46193" s="13" t="s">
        <v>81</v>
      </c>
      <c r="F46193" s="13" t="s">
        <v>51</v>
      </c>
      <c r="G46193" s="40">
        <v>0</v>
      </c>
    </row>
    <row r="46194" spans="1:7" ht="14.15" customHeight="1" x14ac:dyDescent="0.35">
      <c r="A46194" s="13" t="s">
        <v>138</v>
      </c>
      <c r="B46194" s="13" t="s">
        <v>74</v>
      </c>
      <c r="C46194" s="13" t="s">
        <v>44</v>
      </c>
      <c r="D46194" s="13" t="s">
        <v>57</v>
      </c>
      <c r="E46194" s="13" t="s">
        <v>80</v>
      </c>
      <c r="F46194" s="13" t="s">
        <v>51</v>
      </c>
      <c r="G46194" s="40">
        <v>0</v>
      </c>
    </row>
    <row r="46195" spans="1:7" ht="14.15" customHeight="1" x14ac:dyDescent="0.35">
      <c r="A46195" s="13" t="s">
        <v>138</v>
      </c>
      <c r="B46195" s="13" t="s">
        <v>74</v>
      </c>
      <c r="C46195" s="13" t="s">
        <v>44</v>
      </c>
      <c r="D46195" s="13" t="s">
        <v>57</v>
      </c>
      <c r="E46195" s="13" t="s">
        <v>81</v>
      </c>
      <c r="F46195" s="13" t="s">
        <v>49</v>
      </c>
      <c r="G46195" s="40">
        <v>2349</v>
      </c>
    </row>
    <row r="46196" spans="1:7" ht="14.15" customHeight="1" x14ac:dyDescent="0.35">
      <c r="A46196" s="13" t="s">
        <v>138</v>
      </c>
      <c r="B46196" s="13" t="s">
        <v>74</v>
      </c>
      <c r="C46196" s="13" t="s">
        <v>44</v>
      </c>
      <c r="D46196" s="13" t="s">
        <v>57</v>
      </c>
      <c r="E46196" s="13" t="s">
        <v>80</v>
      </c>
      <c r="F46196" s="13" t="s">
        <v>49</v>
      </c>
      <c r="G46196" s="40">
        <v>125011.8</v>
      </c>
    </row>
    <row r="46197" spans="1:7" ht="14.15" customHeight="1" x14ac:dyDescent="0.35">
      <c r="A46197" s="13" t="s">
        <v>138</v>
      </c>
      <c r="B46197" s="13" t="s">
        <v>74</v>
      </c>
      <c r="C46197" s="13" t="s">
        <v>44</v>
      </c>
      <c r="D46197" s="13" t="s">
        <v>57</v>
      </c>
      <c r="E46197" s="13" t="s">
        <v>81</v>
      </c>
      <c r="F46197" s="13" t="s">
        <v>52</v>
      </c>
      <c r="G46197" s="40">
        <v>0</v>
      </c>
    </row>
    <row r="46198" spans="1:7" ht="14.15" customHeight="1" x14ac:dyDescent="0.35">
      <c r="A46198" s="13" t="s">
        <v>138</v>
      </c>
      <c r="B46198" s="13" t="s">
        <v>74</v>
      </c>
      <c r="C46198" s="13" t="s">
        <v>44</v>
      </c>
      <c r="D46198" s="13" t="s">
        <v>57</v>
      </c>
      <c r="E46198" s="13" t="s">
        <v>80</v>
      </c>
      <c r="F46198" s="13" t="s">
        <v>52</v>
      </c>
      <c r="G46198" s="40">
        <v>0</v>
      </c>
    </row>
    <row r="46199" spans="1:7" ht="14.15" customHeight="1" x14ac:dyDescent="0.35">
      <c r="A46199" s="13" t="s">
        <v>138</v>
      </c>
      <c r="B46199" s="13" t="s">
        <v>74</v>
      </c>
      <c r="C46199" s="13" t="s">
        <v>44</v>
      </c>
      <c r="D46199" s="13" t="s">
        <v>57</v>
      </c>
      <c r="E46199" s="13" t="s">
        <v>81</v>
      </c>
      <c r="F46199" s="13" t="s">
        <v>54</v>
      </c>
      <c r="G46199" s="40">
        <v>0</v>
      </c>
    </row>
    <row r="46200" spans="1:7" ht="14.15" customHeight="1" x14ac:dyDescent="0.35">
      <c r="A46200" s="13" t="s">
        <v>138</v>
      </c>
      <c r="B46200" s="13" t="s">
        <v>74</v>
      </c>
      <c r="C46200" s="13" t="s">
        <v>44</v>
      </c>
      <c r="D46200" s="13" t="s">
        <v>57</v>
      </c>
      <c r="E46200" s="13" t="s">
        <v>80</v>
      </c>
      <c r="F46200" s="13" t="s">
        <v>54</v>
      </c>
      <c r="G46200" s="40">
        <v>0</v>
      </c>
    </row>
    <row r="46201" spans="1:7" ht="14.15" customHeight="1" x14ac:dyDescent="0.35">
      <c r="A46201" s="13" t="s">
        <v>138</v>
      </c>
      <c r="B46201" s="13" t="s">
        <v>74</v>
      </c>
      <c r="C46201" s="13" t="s">
        <v>44</v>
      </c>
      <c r="D46201" s="13" t="s">
        <v>57</v>
      </c>
      <c r="E46201" s="13" t="s">
        <v>81</v>
      </c>
      <c r="F46201" s="13" t="s">
        <v>55</v>
      </c>
      <c r="G46201" s="40">
        <v>0</v>
      </c>
    </row>
    <row r="46202" spans="1:7" ht="14.15" customHeight="1" x14ac:dyDescent="0.35">
      <c r="A46202" s="13" t="s">
        <v>138</v>
      </c>
      <c r="B46202" s="13" t="s">
        <v>74</v>
      </c>
      <c r="C46202" s="13" t="s">
        <v>44</v>
      </c>
      <c r="D46202" s="13" t="s">
        <v>57</v>
      </c>
      <c r="E46202" s="13" t="s">
        <v>80</v>
      </c>
      <c r="F46202" s="13" t="s">
        <v>55</v>
      </c>
      <c r="G46202" s="40">
        <v>0</v>
      </c>
    </row>
    <row r="46203" spans="1:7" ht="14.15" customHeight="1" x14ac:dyDescent="0.35">
      <c r="A46203" s="13" t="s">
        <v>138</v>
      </c>
      <c r="B46203" s="13" t="s">
        <v>74</v>
      </c>
      <c r="C46203" s="13" t="s">
        <v>44</v>
      </c>
      <c r="D46203" s="13" t="s">
        <v>57</v>
      </c>
      <c r="E46203" s="13" t="s">
        <v>81</v>
      </c>
      <c r="F46203" s="13" t="s">
        <v>50</v>
      </c>
      <c r="G46203" s="40">
        <v>2278</v>
      </c>
    </row>
    <row r="46204" spans="1:7" ht="14.15" customHeight="1" x14ac:dyDescent="0.35">
      <c r="A46204" s="13" t="s">
        <v>138</v>
      </c>
      <c r="B46204" s="13" t="s">
        <v>74</v>
      </c>
      <c r="C46204" s="13" t="s">
        <v>44</v>
      </c>
      <c r="D46204" s="13" t="s">
        <v>57</v>
      </c>
      <c r="E46204" s="13" t="s">
        <v>80</v>
      </c>
      <c r="F46204" s="13" t="s">
        <v>50</v>
      </c>
      <c r="G46204" s="40">
        <v>99168</v>
      </c>
    </row>
    <row r="46205" spans="1:7" ht="14.15" customHeight="1" x14ac:dyDescent="0.35">
      <c r="A46205" s="13" t="s">
        <v>138</v>
      </c>
      <c r="B46205" s="13" t="s">
        <v>74</v>
      </c>
      <c r="C46205" s="13" t="s">
        <v>44</v>
      </c>
      <c r="D46205" s="13" t="s">
        <v>57</v>
      </c>
      <c r="E46205" s="13" t="s">
        <v>81</v>
      </c>
      <c r="F46205" s="13" t="s">
        <v>53</v>
      </c>
      <c r="G46205" s="40">
        <v>71</v>
      </c>
    </row>
    <row r="46206" spans="1:7" ht="14.15" customHeight="1" x14ac:dyDescent="0.35">
      <c r="A46206" s="13" t="s">
        <v>138</v>
      </c>
      <c r="B46206" s="13" t="s">
        <v>74</v>
      </c>
      <c r="C46206" s="13" t="s">
        <v>44</v>
      </c>
      <c r="D46206" s="13" t="s">
        <v>57</v>
      </c>
      <c r="E46206" s="13" t="s">
        <v>80</v>
      </c>
      <c r="F46206" s="13" t="s">
        <v>53</v>
      </c>
      <c r="G46206" s="40">
        <v>25843.8</v>
      </c>
    </row>
    <row r="46207" spans="1:7" ht="14.15" customHeight="1" x14ac:dyDescent="0.35">
      <c r="A46207" s="13" t="s">
        <v>138</v>
      </c>
      <c r="B46207" s="13" t="s">
        <v>74</v>
      </c>
      <c r="C46207" s="13" t="s">
        <v>44</v>
      </c>
      <c r="D46207" s="13" t="s">
        <v>57</v>
      </c>
      <c r="E46207" s="13" t="s">
        <v>81</v>
      </c>
      <c r="F46207" s="13" t="s">
        <v>56</v>
      </c>
      <c r="G46207" s="40">
        <v>0</v>
      </c>
    </row>
    <row r="46208" spans="1:7" ht="14.15" customHeight="1" x14ac:dyDescent="0.35">
      <c r="A46208" s="13" t="s">
        <v>138</v>
      </c>
      <c r="B46208" s="13" t="s">
        <v>74</v>
      </c>
      <c r="C46208" s="13" t="s">
        <v>44</v>
      </c>
      <c r="D46208" s="13" t="s">
        <v>57</v>
      </c>
      <c r="E46208" s="13" t="s">
        <v>80</v>
      </c>
      <c r="F46208" s="13" t="s">
        <v>56</v>
      </c>
      <c r="G46208" s="40">
        <v>1286</v>
      </c>
    </row>
    <row r="46209" spans="1:7" ht="14.15" customHeight="1" x14ac:dyDescent="0.35">
      <c r="A46209" s="13" t="s">
        <v>138</v>
      </c>
      <c r="B46209" s="13" t="s">
        <v>74</v>
      </c>
      <c r="C46209" s="13" t="s">
        <v>44</v>
      </c>
      <c r="D46209" s="13" t="s">
        <v>57</v>
      </c>
      <c r="E46209" s="13" t="s">
        <v>81</v>
      </c>
      <c r="F46209" s="13" t="s">
        <v>57</v>
      </c>
      <c r="G46209" s="40">
        <v>0</v>
      </c>
    </row>
    <row r="46210" spans="1:7" ht="14.15" customHeight="1" x14ac:dyDescent="0.35">
      <c r="A46210" s="13" t="s">
        <v>138</v>
      </c>
      <c r="B46210" s="13" t="s">
        <v>74</v>
      </c>
      <c r="C46210" s="13" t="s">
        <v>44</v>
      </c>
      <c r="D46210" s="13" t="s">
        <v>57</v>
      </c>
      <c r="E46210" s="13" t="s">
        <v>80</v>
      </c>
      <c r="F46210" s="13" t="s">
        <v>57</v>
      </c>
      <c r="G46210" s="40">
        <v>0</v>
      </c>
    </row>
    <row r="46211" spans="1:7" ht="14.15" customHeight="1" x14ac:dyDescent="0.35">
      <c r="A46211" s="13" t="s">
        <v>138</v>
      </c>
      <c r="B46211" s="13" t="s">
        <v>74</v>
      </c>
      <c r="C46211" s="13" t="s">
        <v>44</v>
      </c>
      <c r="D46211" s="13" t="s">
        <v>57</v>
      </c>
      <c r="E46211" s="13" t="s">
        <v>81</v>
      </c>
      <c r="F46211" s="13" t="s">
        <v>58</v>
      </c>
      <c r="G46211" s="40">
        <v>0</v>
      </c>
    </row>
    <row r="46212" spans="1:7" ht="14.15" customHeight="1" x14ac:dyDescent="0.35">
      <c r="A46212" s="13" t="s">
        <v>138</v>
      </c>
      <c r="B46212" s="13" t="s">
        <v>74</v>
      </c>
      <c r="C46212" s="13" t="s">
        <v>44</v>
      </c>
      <c r="D46212" s="13" t="s">
        <v>57</v>
      </c>
      <c r="E46212" s="13" t="s">
        <v>80</v>
      </c>
      <c r="F46212" s="13" t="s">
        <v>58</v>
      </c>
      <c r="G46212" s="40">
        <v>3700</v>
      </c>
    </row>
    <row r="46213" spans="1:7" ht="14.15" customHeight="1" x14ac:dyDescent="0.35">
      <c r="A46213" s="13" t="s">
        <v>138</v>
      </c>
      <c r="B46213" s="13" t="s">
        <v>74</v>
      </c>
      <c r="C46213" s="13" t="s">
        <v>44</v>
      </c>
      <c r="D46213" s="13" t="s">
        <v>58</v>
      </c>
      <c r="E46213" s="13" t="s">
        <v>81</v>
      </c>
      <c r="F46213" s="13" t="s">
        <v>48</v>
      </c>
      <c r="G46213" s="40">
        <v>386310.78015499999</v>
      </c>
    </row>
    <row r="46214" spans="1:7" ht="14.15" customHeight="1" x14ac:dyDescent="0.35">
      <c r="A46214" s="13" t="s">
        <v>138</v>
      </c>
      <c r="B46214" s="13" t="s">
        <v>74</v>
      </c>
      <c r="C46214" s="13" t="s">
        <v>44</v>
      </c>
      <c r="D46214" s="13" t="s">
        <v>58</v>
      </c>
      <c r="E46214" s="13" t="s">
        <v>80</v>
      </c>
      <c r="F46214" s="13" t="s">
        <v>48</v>
      </c>
      <c r="G46214" s="40">
        <v>456348.61162500002</v>
      </c>
    </row>
    <row r="46215" spans="1:7" ht="14.15" customHeight="1" x14ac:dyDescent="0.35">
      <c r="A46215" s="13" t="s">
        <v>138</v>
      </c>
      <c r="B46215" s="13" t="s">
        <v>74</v>
      </c>
      <c r="C46215" s="13" t="s">
        <v>44</v>
      </c>
      <c r="D46215" s="13" t="s">
        <v>58</v>
      </c>
      <c r="E46215" s="13" t="s">
        <v>81</v>
      </c>
      <c r="F46215" s="13" t="s">
        <v>51</v>
      </c>
      <c r="G46215" s="40">
        <v>14332</v>
      </c>
    </row>
    <row r="46216" spans="1:7" ht="14.15" customHeight="1" x14ac:dyDescent="0.35">
      <c r="A46216" s="13" t="s">
        <v>138</v>
      </c>
      <c r="B46216" s="13" t="s">
        <v>74</v>
      </c>
      <c r="C46216" s="13" t="s">
        <v>44</v>
      </c>
      <c r="D46216" s="13" t="s">
        <v>58</v>
      </c>
      <c r="E46216" s="13" t="s">
        <v>80</v>
      </c>
      <c r="F46216" s="13" t="s">
        <v>51</v>
      </c>
      <c r="G46216" s="40">
        <v>56245</v>
      </c>
    </row>
    <row r="46217" spans="1:7" ht="14.15" customHeight="1" x14ac:dyDescent="0.35">
      <c r="A46217" s="13" t="s">
        <v>138</v>
      </c>
      <c r="B46217" s="13" t="s">
        <v>74</v>
      </c>
      <c r="C46217" s="13" t="s">
        <v>44</v>
      </c>
      <c r="D46217" s="13" t="s">
        <v>58</v>
      </c>
      <c r="E46217" s="13" t="s">
        <v>81</v>
      </c>
      <c r="F46217" s="13" t="s">
        <v>49</v>
      </c>
      <c r="G46217" s="40">
        <v>371978.78015499999</v>
      </c>
    </row>
    <row r="46218" spans="1:7" ht="14.15" customHeight="1" x14ac:dyDescent="0.35">
      <c r="A46218" s="13" t="s">
        <v>138</v>
      </c>
      <c r="B46218" s="13" t="s">
        <v>74</v>
      </c>
      <c r="C46218" s="13" t="s">
        <v>44</v>
      </c>
      <c r="D46218" s="13" t="s">
        <v>58</v>
      </c>
      <c r="E46218" s="13" t="s">
        <v>80</v>
      </c>
      <c r="F46218" s="13" t="s">
        <v>49</v>
      </c>
      <c r="G46218" s="40">
        <v>399819.61162500002</v>
      </c>
    </row>
    <row r="46219" spans="1:7" ht="14.15" customHeight="1" x14ac:dyDescent="0.35">
      <c r="A46219" s="13" t="s">
        <v>138</v>
      </c>
      <c r="B46219" s="13" t="s">
        <v>74</v>
      </c>
      <c r="C46219" s="13" t="s">
        <v>44</v>
      </c>
      <c r="D46219" s="13" t="s">
        <v>58</v>
      </c>
      <c r="E46219" s="13" t="s">
        <v>81</v>
      </c>
      <c r="F46219" s="13" t="s">
        <v>52</v>
      </c>
      <c r="G46219" s="40">
        <v>65075.145928999998</v>
      </c>
    </row>
    <row r="46220" spans="1:7" ht="14.15" customHeight="1" x14ac:dyDescent="0.35">
      <c r="A46220" s="13" t="s">
        <v>138</v>
      </c>
      <c r="B46220" s="13" t="s">
        <v>74</v>
      </c>
      <c r="C46220" s="13" t="s">
        <v>44</v>
      </c>
      <c r="D46220" s="13" t="s">
        <v>58</v>
      </c>
      <c r="E46220" s="13" t="s">
        <v>80</v>
      </c>
      <c r="F46220" s="13" t="s">
        <v>52</v>
      </c>
      <c r="G46220" s="40">
        <v>14759.611625</v>
      </c>
    </row>
    <row r="46221" spans="1:7" ht="14.15" customHeight="1" x14ac:dyDescent="0.35">
      <c r="A46221" s="13" t="s">
        <v>138</v>
      </c>
      <c r="B46221" s="13" t="s">
        <v>74</v>
      </c>
      <c r="C46221" s="13" t="s">
        <v>44</v>
      </c>
      <c r="D46221" s="13" t="s">
        <v>58</v>
      </c>
      <c r="E46221" s="13" t="s">
        <v>81</v>
      </c>
      <c r="F46221" s="13" t="s">
        <v>54</v>
      </c>
      <c r="G46221" s="40">
        <v>6418</v>
      </c>
    </row>
    <row r="46222" spans="1:7" ht="14.15" customHeight="1" x14ac:dyDescent="0.35">
      <c r="A46222" s="13" t="s">
        <v>138</v>
      </c>
      <c r="B46222" s="13" t="s">
        <v>74</v>
      </c>
      <c r="C46222" s="13" t="s">
        <v>44</v>
      </c>
      <c r="D46222" s="13" t="s">
        <v>58</v>
      </c>
      <c r="E46222" s="13" t="s">
        <v>80</v>
      </c>
      <c r="F46222" s="13" t="s">
        <v>54</v>
      </c>
      <c r="G46222" s="40">
        <v>2266</v>
      </c>
    </row>
    <row r="46223" spans="1:7" ht="14.15" customHeight="1" x14ac:dyDescent="0.35">
      <c r="A46223" s="13" t="s">
        <v>138</v>
      </c>
      <c r="B46223" s="13" t="s">
        <v>74</v>
      </c>
      <c r="C46223" s="13" t="s">
        <v>44</v>
      </c>
      <c r="D46223" s="13" t="s">
        <v>58</v>
      </c>
      <c r="E46223" s="13" t="s">
        <v>81</v>
      </c>
      <c r="F46223" s="13" t="s">
        <v>55</v>
      </c>
      <c r="G46223" s="40">
        <v>0</v>
      </c>
    </row>
    <row r="46224" spans="1:7" ht="14.15" customHeight="1" x14ac:dyDescent="0.35">
      <c r="A46224" s="13" t="s">
        <v>138</v>
      </c>
      <c r="B46224" s="13" t="s">
        <v>74</v>
      </c>
      <c r="C46224" s="13" t="s">
        <v>44</v>
      </c>
      <c r="D46224" s="13" t="s">
        <v>58</v>
      </c>
      <c r="E46224" s="13" t="s">
        <v>80</v>
      </c>
      <c r="F46224" s="13" t="s">
        <v>55</v>
      </c>
      <c r="G46224" s="40">
        <v>0</v>
      </c>
    </row>
    <row r="46225" spans="1:7" ht="14.15" customHeight="1" x14ac:dyDescent="0.35">
      <c r="A46225" s="13" t="s">
        <v>138</v>
      </c>
      <c r="B46225" s="13" t="s">
        <v>74</v>
      </c>
      <c r="C46225" s="13" t="s">
        <v>44</v>
      </c>
      <c r="D46225" s="13" t="s">
        <v>58</v>
      </c>
      <c r="E46225" s="13" t="s">
        <v>81</v>
      </c>
      <c r="F46225" s="13" t="s">
        <v>50</v>
      </c>
      <c r="G46225" s="40">
        <v>75706.634225999995</v>
      </c>
    </row>
    <row r="46226" spans="1:7" ht="14.15" customHeight="1" x14ac:dyDescent="0.35">
      <c r="A46226" s="13" t="s">
        <v>138</v>
      </c>
      <c r="B46226" s="13" t="s">
        <v>74</v>
      </c>
      <c r="C46226" s="13" t="s">
        <v>44</v>
      </c>
      <c r="D46226" s="13" t="s">
        <v>58</v>
      </c>
      <c r="E46226" s="13" t="s">
        <v>80</v>
      </c>
      <c r="F46226" s="13" t="s">
        <v>50</v>
      </c>
      <c r="G46226" s="40">
        <v>60323</v>
      </c>
    </row>
    <row r="46227" spans="1:7" ht="14.15" customHeight="1" x14ac:dyDescent="0.35">
      <c r="A46227" s="13" t="s">
        <v>138</v>
      </c>
      <c r="B46227" s="13" t="s">
        <v>74</v>
      </c>
      <c r="C46227" s="13" t="s">
        <v>44</v>
      </c>
      <c r="D46227" s="13" t="s">
        <v>58</v>
      </c>
      <c r="E46227" s="13" t="s">
        <v>81</v>
      </c>
      <c r="F46227" s="13" t="s">
        <v>53</v>
      </c>
      <c r="G46227" s="40">
        <v>224779</v>
      </c>
    </row>
    <row r="46228" spans="1:7" ht="14.15" customHeight="1" x14ac:dyDescent="0.35">
      <c r="A46228" s="13" t="s">
        <v>138</v>
      </c>
      <c r="B46228" s="13" t="s">
        <v>74</v>
      </c>
      <c r="C46228" s="13" t="s">
        <v>44</v>
      </c>
      <c r="D46228" s="13" t="s">
        <v>58</v>
      </c>
      <c r="E46228" s="13" t="s">
        <v>80</v>
      </c>
      <c r="F46228" s="13" t="s">
        <v>53</v>
      </c>
      <c r="G46228" s="40">
        <v>322471</v>
      </c>
    </row>
    <row r="46229" spans="1:7" ht="14.15" customHeight="1" x14ac:dyDescent="0.35">
      <c r="A46229" s="13" t="s">
        <v>138</v>
      </c>
      <c r="B46229" s="13" t="s">
        <v>74</v>
      </c>
      <c r="C46229" s="13" t="s">
        <v>44</v>
      </c>
      <c r="D46229" s="13" t="s">
        <v>58</v>
      </c>
      <c r="E46229" s="13" t="s">
        <v>81</v>
      </c>
      <c r="F46229" s="13" t="s">
        <v>56</v>
      </c>
      <c r="G46229" s="40">
        <v>0</v>
      </c>
    </row>
    <row r="46230" spans="1:7" ht="14.15" customHeight="1" x14ac:dyDescent="0.35">
      <c r="A46230" s="13" t="s">
        <v>138</v>
      </c>
      <c r="B46230" s="13" t="s">
        <v>74</v>
      </c>
      <c r="C46230" s="13" t="s">
        <v>44</v>
      </c>
      <c r="D46230" s="13" t="s">
        <v>58</v>
      </c>
      <c r="E46230" s="13" t="s">
        <v>80</v>
      </c>
      <c r="F46230" s="13" t="s">
        <v>56</v>
      </c>
      <c r="G46230" s="40">
        <v>284</v>
      </c>
    </row>
    <row r="46231" spans="1:7" ht="14.15" customHeight="1" x14ac:dyDescent="0.35">
      <c r="A46231" s="13" t="s">
        <v>138</v>
      </c>
      <c r="B46231" s="13" t="s">
        <v>74</v>
      </c>
      <c r="C46231" s="13" t="s">
        <v>44</v>
      </c>
      <c r="D46231" s="13" t="s">
        <v>58</v>
      </c>
      <c r="E46231" s="13" t="s">
        <v>81</v>
      </c>
      <c r="F46231" s="13" t="s">
        <v>57</v>
      </c>
      <c r="G46231" s="40">
        <v>0</v>
      </c>
    </row>
    <row r="46232" spans="1:7" ht="14.15" customHeight="1" x14ac:dyDescent="0.35">
      <c r="A46232" s="13" t="s">
        <v>138</v>
      </c>
      <c r="B46232" s="13" t="s">
        <v>74</v>
      </c>
      <c r="C46232" s="13" t="s">
        <v>44</v>
      </c>
      <c r="D46232" s="13" t="s">
        <v>58</v>
      </c>
      <c r="E46232" s="13" t="s">
        <v>80</v>
      </c>
      <c r="F46232" s="13" t="s">
        <v>57</v>
      </c>
      <c r="G46232" s="40">
        <v>0</v>
      </c>
    </row>
    <row r="46233" spans="1:7" ht="14.15" customHeight="1" x14ac:dyDescent="0.35">
      <c r="A46233" s="13" t="s">
        <v>138</v>
      </c>
      <c r="B46233" s="13" t="s">
        <v>74</v>
      </c>
      <c r="C46233" s="13" t="s">
        <v>44</v>
      </c>
      <c r="D46233" s="13" t="s">
        <v>58</v>
      </c>
      <c r="E46233" s="13" t="s">
        <v>81</v>
      </c>
      <c r="F46233" s="13" t="s">
        <v>58</v>
      </c>
      <c r="G46233" s="40">
        <v>0</v>
      </c>
    </row>
    <row r="46234" spans="1:7" ht="14.15" customHeight="1" x14ac:dyDescent="0.35">
      <c r="A46234" s="13" t="s">
        <v>138</v>
      </c>
      <c r="B46234" s="13" t="s">
        <v>74</v>
      </c>
      <c r="C46234" s="13" t="s">
        <v>44</v>
      </c>
      <c r="D46234" s="13" t="s">
        <v>58</v>
      </c>
      <c r="E46234" s="13" t="s">
        <v>80</v>
      </c>
      <c r="F46234" s="13" t="s">
        <v>58</v>
      </c>
      <c r="G46234" s="40">
        <v>0</v>
      </c>
    </row>
    <row r="46235" spans="1:7" ht="14.15" customHeight="1" x14ac:dyDescent="0.35">
      <c r="A46235" s="13" t="s">
        <v>138</v>
      </c>
      <c r="B46235" s="13" t="s">
        <v>82</v>
      </c>
      <c r="C46235" s="13" t="s">
        <v>32</v>
      </c>
      <c r="D46235" s="13" t="s">
        <v>51</v>
      </c>
      <c r="E46235" s="13" t="s">
        <v>79</v>
      </c>
      <c r="F46235" s="13" t="s">
        <v>48</v>
      </c>
      <c r="G46235" s="40">
        <v>-836</v>
      </c>
    </row>
    <row r="46236" spans="1:7" ht="14.15" customHeight="1" x14ac:dyDescent="0.35">
      <c r="A46236" s="13" t="s">
        <v>138</v>
      </c>
      <c r="B46236" s="13" t="s">
        <v>82</v>
      </c>
      <c r="C46236" s="13" t="s">
        <v>32</v>
      </c>
      <c r="D46236" s="13" t="s">
        <v>51</v>
      </c>
      <c r="E46236" s="13" t="s">
        <v>79</v>
      </c>
      <c r="F46236" s="13" t="s">
        <v>51</v>
      </c>
      <c r="G46236" s="40">
        <v>0</v>
      </c>
    </row>
    <row r="46237" spans="1:7" ht="14.15" customHeight="1" x14ac:dyDescent="0.35">
      <c r="A46237" s="13" t="s">
        <v>138</v>
      </c>
      <c r="B46237" s="13" t="s">
        <v>82</v>
      </c>
      <c r="C46237" s="13" t="s">
        <v>32</v>
      </c>
      <c r="D46237" s="13" t="s">
        <v>51</v>
      </c>
      <c r="E46237" s="13" t="s">
        <v>79</v>
      </c>
      <c r="F46237" s="13" t="s">
        <v>49</v>
      </c>
      <c r="G46237" s="40">
        <v>-836</v>
      </c>
    </row>
    <row r="46238" spans="1:7" ht="14.15" customHeight="1" x14ac:dyDescent="0.35">
      <c r="A46238" s="13" t="s">
        <v>138</v>
      </c>
      <c r="B46238" s="13" t="s">
        <v>82</v>
      </c>
      <c r="C46238" s="13" t="s">
        <v>32</v>
      </c>
      <c r="D46238" s="13" t="s">
        <v>51</v>
      </c>
      <c r="E46238" s="13" t="s">
        <v>79</v>
      </c>
      <c r="F46238" s="13" t="s">
        <v>52</v>
      </c>
      <c r="G46238" s="40">
        <v>0</v>
      </c>
    </row>
    <row r="46239" spans="1:7" ht="14.15" customHeight="1" x14ac:dyDescent="0.35">
      <c r="A46239" s="13" t="s">
        <v>138</v>
      </c>
      <c r="B46239" s="13" t="s">
        <v>82</v>
      </c>
      <c r="C46239" s="13" t="s">
        <v>32</v>
      </c>
      <c r="D46239" s="13" t="s">
        <v>51</v>
      </c>
      <c r="E46239" s="13" t="s">
        <v>79</v>
      </c>
      <c r="F46239" s="13" t="s">
        <v>54</v>
      </c>
      <c r="G46239" s="40">
        <v>0</v>
      </c>
    </row>
    <row r="46240" spans="1:7" ht="14.15" customHeight="1" x14ac:dyDescent="0.35">
      <c r="A46240" s="13" t="s">
        <v>138</v>
      </c>
      <c r="B46240" s="13" t="s">
        <v>82</v>
      </c>
      <c r="C46240" s="13" t="s">
        <v>32</v>
      </c>
      <c r="D46240" s="13" t="s">
        <v>51</v>
      </c>
      <c r="E46240" s="13" t="s">
        <v>79</v>
      </c>
      <c r="F46240" s="13" t="s">
        <v>55</v>
      </c>
      <c r="G46240" s="40">
        <v>0</v>
      </c>
    </row>
    <row r="46241" spans="1:7" ht="14.15" customHeight="1" x14ac:dyDescent="0.35">
      <c r="A46241" s="13" t="s">
        <v>138</v>
      </c>
      <c r="B46241" s="13" t="s">
        <v>82</v>
      </c>
      <c r="C46241" s="13" t="s">
        <v>32</v>
      </c>
      <c r="D46241" s="13" t="s">
        <v>51</v>
      </c>
      <c r="E46241" s="13" t="s">
        <v>79</v>
      </c>
      <c r="F46241" s="13" t="s">
        <v>50</v>
      </c>
      <c r="G46241" s="40">
        <v>-836</v>
      </c>
    </row>
    <row r="46242" spans="1:7" ht="14.15" customHeight="1" x14ac:dyDescent="0.35">
      <c r="A46242" s="13" t="s">
        <v>138</v>
      </c>
      <c r="B46242" s="13" t="s">
        <v>82</v>
      </c>
      <c r="C46242" s="13" t="s">
        <v>32</v>
      </c>
      <c r="D46242" s="13" t="s">
        <v>51</v>
      </c>
      <c r="E46242" s="13" t="s">
        <v>79</v>
      </c>
      <c r="F46242" s="13" t="s">
        <v>53</v>
      </c>
      <c r="G46242" s="40">
        <v>0</v>
      </c>
    </row>
    <row r="46243" spans="1:7" ht="14.15" customHeight="1" x14ac:dyDescent="0.35">
      <c r="A46243" s="13" t="s">
        <v>138</v>
      </c>
      <c r="B46243" s="13" t="s">
        <v>82</v>
      </c>
      <c r="C46243" s="13" t="s">
        <v>32</v>
      </c>
      <c r="D46243" s="13" t="s">
        <v>51</v>
      </c>
      <c r="E46243" s="13" t="s">
        <v>79</v>
      </c>
      <c r="F46243" s="13" t="s">
        <v>56</v>
      </c>
      <c r="G46243" s="40">
        <v>0</v>
      </c>
    </row>
    <row r="46244" spans="1:7" ht="14.15" customHeight="1" x14ac:dyDescent="0.35">
      <c r="A46244" s="13" t="s">
        <v>138</v>
      </c>
      <c r="B46244" s="13" t="s">
        <v>82</v>
      </c>
      <c r="C46244" s="13" t="s">
        <v>32</v>
      </c>
      <c r="D46244" s="13" t="s">
        <v>51</v>
      </c>
      <c r="E46244" s="13" t="s">
        <v>79</v>
      </c>
      <c r="F46244" s="13" t="s">
        <v>57</v>
      </c>
      <c r="G46244" s="40">
        <v>0</v>
      </c>
    </row>
    <row r="46245" spans="1:7" ht="14.15" customHeight="1" x14ac:dyDescent="0.35">
      <c r="A46245" s="13" t="s">
        <v>138</v>
      </c>
      <c r="B46245" s="13" t="s">
        <v>82</v>
      </c>
      <c r="C46245" s="13" t="s">
        <v>32</v>
      </c>
      <c r="D46245" s="13" t="s">
        <v>51</v>
      </c>
      <c r="E46245" s="13" t="s">
        <v>79</v>
      </c>
      <c r="F46245" s="13" t="s">
        <v>58</v>
      </c>
      <c r="G46245" s="40">
        <v>20904</v>
      </c>
    </row>
    <row r="46246" spans="1:7" ht="14.15" customHeight="1" x14ac:dyDescent="0.35">
      <c r="A46246" s="13" t="s">
        <v>138</v>
      </c>
      <c r="B46246" s="13" t="s">
        <v>82</v>
      </c>
      <c r="C46246" s="13" t="s">
        <v>32</v>
      </c>
      <c r="D46246" s="13" t="s">
        <v>52</v>
      </c>
      <c r="E46246" s="13" t="s">
        <v>79</v>
      </c>
      <c r="F46246" s="13" t="s">
        <v>48</v>
      </c>
      <c r="G46246" s="40">
        <v>153.60670300000001</v>
      </c>
    </row>
    <row r="46247" spans="1:7" ht="14.15" customHeight="1" x14ac:dyDescent="0.35">
      <c r="A46247" s="13" t="s">
        <v>138</v>
      </c>
      <c r="B46247" s="13" t="s">
        <v>82</v>
      </c>
      <c r="C46247" s="13" t="s">
        <v>32</v>
      </c>
      <c r="D46247" s="13" t="s">
        <v>52</v>
      </c>
      <c r="E46247" s="13" t="s">
        <v>79</v>
      </c>
      <c r="F46247" s="13" t="s">
        <v>51</v>
      </c>
      <c r="G46247" s="40">
        <v>0</v>
      </c>
    </row>
    <row r="46248" spans="1:7" ht="14.15" customHeight="1" x14ac:dyDescent="0.35">
      <c r="A46248" s="13" t="s">
        <v>138</v>
      </c>
      <c r="B46248" s="13" t="s">
        <v>82</v>
      </c>
      <c r="C46248" s="13" t="s">
        <v>32</v>
      </c>
      <c r="D46248" s="13" t="s">
        <v>52</v>
      </c>
      <c r="E46248" s="13" t="s">
        <v>79</v>
      </c>
      <c r="F46248" s="13" t="s">
        <v>49</v>
      </c>
      <c r="G46248" s="40">
        <v>153.60670300000001</v>
      </c>
    </row>
    <row r="46249" spans="1:7" ht="14.15" customHeight="1" x14ac:dyDescent="0.35">
      <c r="A46249" s="13" t="s">
        <v>138</v>
      </c>
      <c r="B46249" s="13" t="s">
        <v>82</v>
      </c>
      <c r="C46249" s="13" t="s">
        <v>32</v>
      </c>
      <c r="D46249" s="13" t="s">
        <v>52</v>
      </c>
      <c r="E46249" s="13" t="s">
        <v>79</v>
      </c>
      <c r="F46249" s="13" t="s">
        <v>52</v>
      </c>
      <c r="G46249" s="40">
        <v>0</v>
      </c>
    </row>
    <row r="46250" spans="1:7" ht="14.15" customHeight="1" x14ac:dyDescent="0.35">
      <c r="A46250" s="13" t="s">
        <v>138</v>
      </c>
      <c r="B46250" s="13" t="s">
        <v>82</v>
      </c>
      <c r="C46250" s="13" t="s">
        <v>32</v>
      </c>
      <c r="D46250" s="13" t="s">
        <v>52</v>
      </c>
      <c r="E46250" s="13" t="s">
        <v>79</v>
      </c>
      <c r="F46250" s="13" t="s">
        <v>54</v>
      </c>
      <c r="G46250" s="40">
        <v>0</v>
      </c>
    </row>
    <row r="46251" spans="1:7" ht="14.15" customHeight="1" x14ac:dyDescent="0.35">
      <c r="A46251" s="13" t="s">
        <v>138</v>
      </c>
      <c r="B46251" s="13" t="s">
        <v>82</v>
      </c>
      <c r="C46251" s="13" t="s">
        <v>32</v>
      </c>
      <c r="D46251" s="13" t="s">
        <v>52</v>
      </c>
      <c r="E46251" s="13" t="s">
        <v>79</v>
      </c>
      <c r="F46251" s="13" t="s">
        <v>55</v>
      </c>
      <c r="G46251" s="40">
        <v>0</v>
      </c>
    </row>
    <row r="46252" spans="1:7" ht="14.15" customHeight="1" x14ac:dyDescent="0.35">
      <c r="A46252" s="13" t="s">
        <v>138</v>
      </c>
      <c r="B46252" s="13" t="s">
        <v>82</v>
      </c>
      <c r="C46252" s="13" t="s">
        <v>32</v>
      </c>
      <c r="D46252" s="13" t="s">
        <v>52</v>
      </c>
      <c r="E46252" s="13" t="s">
        <v>79</v>
      </c>
      <c r="F46252" s="13" t="s">
        <v>50</v>
      </c>
      <c r="G46252" s="40">
        <v>153.60670300000001</v>
      </c>
    </row>
    <row r="46253" spans="1:7" ht="14.15" customHeight="1" x14ac:dyDescent="0.35">
      <c r="A46253" s="13" t="s">
        <v>138</v>
      </c>
      <c r="B46253" s="13" t="s">
        <v>82</v>
      </c>
      <c r="C46253" s="13" t="s">
        <v>32</v>
      </c>
      <c r="D46253" s="13" t="s">
        <v>52</v>
      </c>
      <c r="E46253" s="13" t="s">
        <v>79</v>
      </c>
      <c r="F46253" s="13" t="s">
        <v>53</v>
      </c>
      <c r="G46253" s="40">
        <v>0</v>
      </c>
    </row>
    <row r="46254" spans="1:7" ht="14.15" customHeight="1" x14ac:dyDescent="0.35">
      <c r="A46254" s="13" t="s">
        <v>138</v>
      </c>
      <c r="B46254" s="13" t="s">
        <v>82</v>
      </c>
      <c r="C46254" s="13" t="s">
        <v>32</v>
      </c>
      <c r="D46254" s="13" t="s">
        <v>52</v>
      </c>
      <c r="E46254" s="13" t="s">
        <v>79</v>
      </c>
      <c r="F46254" s="13" t="s">
        <v>56</v>
      </c>
      <c r="G46254" s="40">
        <v>0</v>
      </c>
    </row>
    <row r="46255" spans="1:7" ht="14.15" customHeight="1" x14ac:dyDescent="0.35">
      <c r="A46255" s="13" t="s">
        <v>138</v>
      </c>
      <c r="B46255" s="13" t="s">
        <v>82</v>
      </c>
      <c r="C46255" s="13" t="s">
        <v>32</v>
      </c>
      <c r="D46255" s="13" t="s">
        <v>52</v>
      </c>
      <c r="E46255" s="13" t="s">
        <v>79</v>
      </c>
      <c r="F46255" s="13" t="s">
        <v>57</v>
      </c>
      <c r="G46255" s="40">
        <v>0</v>
      </c>
    </row>
    <row r="46256" spans="1:7" ht="14.15" customHeight="1" x14ac:dyDescent="0.35">
      <c r="A46256" s="13" t="s">
        <v>138</v>
      </c>
      <c r="B46256" s="13" t="s">
        <v>82</v>
      </c>
      <c r="C46256" s="13" t="s">
        <v>32</v>
      </c>
      <c r="D46256" s="13" t="s">
        <v>52</v>
      </c>
      <c r="E46256" s="13" t="s">
        <v>79</v>
      </c>
      <c r="F46256" s="13" t="s">
        <v>58</v>
      </c>
      <c r="G46256" s="40">
        <v>-4998.2021590000004</v>
      </c>
    </row>
    <row r="46257" spans="1:7" ht="14.15" customHeight="1" x14ac:dyDescent="0.35">
      <c r="A46257" s="13" t="s">
        <v>138</v>
      </c>
      <c r="B46257" s="13" t="s">
        <v>82</v>
      </c>
      <c r="C46257" s="13" t="s">
        <v>32</v>
      </c>
      <c r="D46257" s="13" t="s">
        <v>54</v>
      </c>
      <c r="E46257" s="13" t="s">
        <v>79</v>
      </c>
      <c r="F46257" s="13" t="s">
        <v>48</v>
      </c>
      <c r="G46257" s="40">
        <v>-190</v>
      </c>
    </row>
    <row r="46258" spans="1:7" ht="14.15" customHeight="1" x14ac:dyDescent="0.35">
      <c r="A46258" s="13" t="s">
        <v>138</v>
      </c>
      <c r="B46258" s="13" t="s">
        <v>82</v>
      </c>
      <c r="C46258" s="13" t="s">
        <v>32</v>
      </c>
      <c r="D46258" s="13" t="s">
        <v>54</v>
      </c>
      <c r="E46258" s="13" t="s">
        <v>79</v>
      </c>
      <c r="F46258" s="13" t="s">
        <v>51</v>
      </c>
      <c r="G46258" s="40">
        <v>0</v>
      </c>
    </row>
    <row r="46259" spans="1:7" ht="14.15" customHeight="1" x14ac:dyDescent="0.35">
      <c r="A46259" s="13" t="s">
        <v>138</v>
      </c>
      <c r="B46259" s="13" t="s">
        <v>82</v>
      </c>
      <c r="C46259" s="13" t="s">
        <v>32</v>
      </c>
      <c r="D46259" s="13" t="s">
        <v>54</v>
      </c>
      <c r="E46259" s="13" t="s">
        <v>79</v>
      </c>
      <c r="F46259" s="13" t="s">
        <v>49</v>
      </c>
      <c r="G46259" s="40">
        <v>-190</v>
      </c>
    </row>
    <row r="46260" spans="1:7" ht="14.15" customHeight="1" x14ac:dyDescent="0.35">
      <c r="A46260" s="13" t="s">
        <v>138</v>
      </c>
      <c r="B46260" s="13" t="s">
        <v>82</v>
      </c>
      <c r="C46260" s="13" t="s">
        <v>32</v>
      </c>
      <c r="D46260" s="13" t="s">
        <v>54</v>
      </c>
      <c r="E46260" s="13" t="s">
        <v>79</v>
      </c>
      <c r="F46260" s="13" t="s">
        <v>52</v>
      </c>
      <c r="G46260" s="40">
        <v>0</v>
      </c>
    </row>
    <row r="46261" spans="1:7" ht="14.15" customHeight="1" x14ac:dyDescent="0.35">
      <c r="A46261" s="13" t="s">
        <v>138</v>
      </c>
      <c r="B46261" s="13" t="s">
        <v>82</v>
      </c>
      <c r="C46261" s="13" t="s">
        <v>32</v>
      </c>
      <c r="D46261" s="13" t="s">
        <v>54</v>
      </c>
      <c r="E46261" s="13" t="s">
        <v>79</v>
      </c>
      <c r="F46261" s="13" t="s">
        <v>54</v>
      </c>
      <c r="G46261" s="40">
        <v>0</v>
      </c>
    </row>
    <row r="46262" spans="1:7" ht="14.15" customHeight="1" x14ac:dyDescent="0.35">
      <c r="A46262" s="13" t="s">
        <v>138</v>
      </c>
      <c r="B46262" s="13" t="s">
        <v>82</v>
      </c>
      <c r="C46262" s="13" t="s">
        <v>32</v>
      </c>
      <c r="D46262" s="13" t="s">
        <v>54</v>
      </c>
      <c r="E46262" s="13" t="s">
        <v>79</v>
      </c>
      <c r="F46262" s="13" t="s">
        <v>55</v>
      </c>
      <c r="G46262" s="40">
        <v>0</v>
      </c>
    </row>
    <row r="46263" spans="1:7" ht="14.15" customHeight="1" x14ac:dyDescent="0.35">
      <c r="A46263" s="13" t="s">
        <v>138</v>
      </c>
      <c r="B46263" s="13" t="s">
        <v>82</v>
      </c>
      <c r="C46263" s="13" t="s">
        <v>32</v>
      </c>
      <c r="D46263" s="13" t="s">
        <v>54</v>
      </c>
      <c r="E46263" s="13" t="s">
        <v>79</v>
      </c>
      <c r="F46263" s="13" t="s">
        <v>50</v>
      </c>
      <c r="G46263" s="40">
        <v>-190</v>
      </c>
    </row>
    <row r="46264" spans="1:7" ht="14.15" customHeight="1" x14ac:dyDescent="0.35">
      <c r="A46264" s="13" t="s">
        <v>138</v>
      </c>
      <c r="B46264" s="13" t="s">
        <v>82</v>
      </c>
      <c r="C46264" s="13" t="s">
        <v>32</v>
      </c>
      <c r="D46264" s="13" t="s">
        <v>54</v>
      </c>
      <c r="E46264" s="13" t="s">
        <v>79</v>
      </c>
      <c r="F46264" s="13" t="s">
        <v>53</v>
      </c>
      <c r="G46264" s="40">
        <v>0</v>
      </c>
    </row>
    <row r="46265" spans="1:7" ht="14.15" customHeight="1" x14ac:dyDescent="0.35">
      <c r="A46265" s="13" t="s">
        <v>138</v>
      </c>
      <c r="B46265" s="13" t="s">
        <v>82</v>
      </c>
      <c r="C46265" s="13" t="s">
        <v>32</v>
      </c>
      <c r="D46265" s="13" t="s">
        <v>54</v>
      </c>
      <c r="E46265" s="13" t="s">
        <v>79</v>
      </c>
      <c r="F46265" s="13" t="s">
        <v>56</v>
      </c>
      <c r="G46265" s="40">
        <v>0</v>
      </c>
    </row>
    <row r="46266" spans="1:7" ht="14.15" customHeight="1" x14ac:dyDescent="0.35">
      <c r="A46266" s="13" t="s">
        <v>138</v>
      </c>
      <c r="B46266" s="13" t="s">
        <v>82</v>
      </c>
      <c r="C46266" s="13" t="s">
        <v>32</v>
      </c>
      <c r="D46266" s="13" t="s">
        <v>54</v>
      </c>
      <c r="E46266" s="13" t="s">
        <v>79</v>
      </c>
      <c r="F46266" s="13" t="s">
        <v>57</v>
      </c>
      <c r="G46266" s="40">
        <v>0</v>
      </c>
    </row>
    <row r="46267" spans="1:7" ht="14.15" customHeight="1" x14ac:dyDescent="0.35">
      <c r="A46267" s="13" t="s">
        <v>138</v>
      </c>
      <c r="B46267" s="13" t="s">
        <v>82</v>
      </c>
      <c r="C46267" s="13" t="s">
        <v>32</v>
      </c>
      <c r="D46267" s="13" t="s">
        <v>54</v>
      </c>
      <c r="E46267" s="13" t="s">
        <v>79</v>
      </c>
      <c r="F46267" s="13" t="s">
        <v>58</v>
      </c>
      <c r="G46267" s="40">
        <v>503</v>
      </c>
    </row>
    <row r="46268" spans="1:7" ht="14.15" customHeight="1" x14ac:dyDescent="0.35">
      <c r="A46268" s="13" t="s">
        <v>138</v>
      </c>
      <c r="B46268" s="13" t="s">
        <v>82</v>
      </c>
      <c r="C46268" s="13" t="s">
        <v>32</v>
      </c>
      <c r="D46268" s="13" t="s">
        <v>55</v>
      </c>
      <c r="E46268" s="13" t="s">
        <v>79</v>
      </c>
      <c r="F46268" s="13" t="s">
        <v>48</v>
      </c>
      <c r="G46268" s="40">
        <v>6</v>
      </c>
    </row>
    <row r="46269" spans="1:7" ht="14.15" customHeight="1" x14ac:dyDescent="0.35">
      <c r="A46269" s="13" t="s">
        <v>138</v>
      </c>
      <c r="B46269" s="13" t="s">
        <v>82</v>
      </c>
      <c r="C46269" s="13" t="s">
        <v>32</v>
      </c>
      <c r="D46269" s="13" t="s">
        <v>55</v>
      </c>
      <c r="E46269" s="13" t="s">
        <v>79</v>
      </c>
      <c r="F46269" s="13" t="s">
        <v>51</v>
      </c>
      <c r="G46269" s="40">
        <v>0</v>
      </c>
    </row>
    <row r="46270" spans="1:7" ht="14.15" customHeight="1" x14ac:dyDescent="0.35">
      <c r="A46270" s="13" t="s">
        <v>138</v>
      </c>
      <c r="B46270" s="13" t="s">
        <v>82</v>
      </c>
      <c r="C46270" s="13" t="s">
        <v>32</v>
      </c>
      <c r="D46270" s="13" t="s">
        <v>55</v>
      </c>
      <c r="E46270" s="13" t="s">
        <v>79</v>
      </c>
      <c r="F46270" s="13" t="s">
        <v>49</v>
      </c>
      <c r="G46270" s="40">
        <v>6</v>
      </c>
    </row>
    <row r="46271" spans="1:7" ht="14.15" customHeight="1" x14ac:dyDescent="0.35">
      <c r="A46271" s="13" t="s">
        <v>138</v>
      </c>
      <c r="B46271" s="13" t="s">
        <v>82</v>
      </c>
      <c r="C46271" s="13" t="s">
        <v>32</v>
      </c>
      <c r="D46271" s="13" t="s">
        <v>55</v>
      </c>
      <c r="E46271" s="13" t="s">
        <v>79</v>
      </c>
      <c r="F46271" s="13" t="s">
        <v>52</v>
      </c>
      <c r="G46271" s="40">
        <v>0</v>
      </c>
    </row>
    <row r="46272" spans="1:7" ht="14.15" customHeight="1" x14ac:dyDescent="0.35">
      <c r="A46272" s="13" t="s">
        <v>138</v>
      </c>
      <c r="B46272" s="13" t="s">
        <v>82</v>
      </c>
      <c r="C46272" s="13" t="s">
        <v>32</v>
      </c>
      <c r="D46272" s="13" t="s">
        <v>55</v>
      </c>
      <c r="E46272" s="13" t="s">
        <v>79</v>
      </c>
      <c r="F46272" s="13" t="s">
        <v>54</v>
      </c>
      <c r="G46272" s="40">
        <v>0</v>
      </c>
    </row>
    <row r="46273" spans="1:7" ht="14.15" customHeight="1" x14ac:dyDescent="0.35">
      <c r="A46273" s="13" t="s">
        <v>138</v>
      </c>
      <c r="B46273" s="13" t="s">
        <v>82</v>
      </c>
      <c r="C46273" s="13" t="s">
        <v>32</v>
      </c>
      <c r="D46273" s="13" t="s">
        <v>55</v>
      </c>
      <c r="E46273" s="13" t="s">
        <v>79</v>
      </c>
      <c r="F46273" s="13" t="s">
        <v>55</v>
      </c>
      <c r="G46273" s="40">
        <v>0</v>
      </c>
    </row>
    <row r="46274" spans="1:7" ht="14.15" customHeight="1" x14ac:dyDescent="0.35">
      <c r="A46274" s="13" t="s">
        <v>138</v>
      </c>
      <c r="B46274" s="13" t="s">
        <v>82</v>
      </c>
      <c r="C46274" s="13" t="s">
        <v>32</v>
      </c>
      <c r="D46274" s="13" t="s">
        <v>55</v>
      </c>
      <c r="E46274" s="13" t="s">
        <v>79</v>
      </c>
      <c r="F46274" s="13" t="s">
        <v>50</v>
      </c>
      <c r="G46274" s="40">
        <v>6</v>
      </c>
    </row>
    <row r="46275" spans="1:7" ht="14.15" customHeight="1" x14ac:dyDescent="0.35">
      <c r="A46275" s="13" t="s">
        <v>138</v>
      </c>
      <c r="B46275" s="13" t="s">
        <v>82</v>
      </c>
      <c r="C46275" s="13" t="s">
        <v>32</v>
      </c>
      <c r="D46275" s="13" t="s">
        <v>55</v>
      </c>
      <c r="E46275" s="13" t="s">
        <v>79</v>
      </c>
      <c r="F46275" s="13" t="s">
        <v>53</v>
      </c>
      <c r="G46275" s="40">
        <v>0</v>
      </c>
    </row>
    <row r="46276" spans="1:7" ht="14.15" customHeight="1" x14ac:dyDescent="0.35">
      <c r="A46276" s="13" t="s">
        <v>138</v>
      </c>
      <c r="B46276" s="13" t="s">
        <v>82</v>
      </c>
      <c r="C46276" s="13" t="s">
        <v>32</v>
      </c>
      <c r="D46276" s="13" t="s">
        <v>55</v>
      </c>
      <c r="E46276" s="13" t="s">
        <v>79</v>
      </c>
      <c r="F46276" s="13" t="s">
        <v>56</v>
      </c>
      <c r="G46276" s="40">
        <v>0</v>
      </c>
    </row>
    <row r="46277" spans="1:7" ht="14.15" customHeight="1" x14ac:dyDescent="0.35">
      <c r="A46277" s="13" t="s">
        <v>138</v>
      </c>
      <c r="B46277" s="13" t="s">
        <v>82</v>
      </c>
      <c r="C46277" s="13" t="s">
        <v>32</v>
      </c>
      <c r="D46277" s="13" t="s">
        <v>55</v>
      </c>
      <c r="E46277" s="13" t="s">
        <v>79</v>
      </c>
      <c r="F46277" s="13" t="s">
        <v>57</v>
      </c>
      <c r="G46277" s="40">
        <v>0</v>
      </c>
    </row>
    <row r="46278" spans="1:7" ht="14.15" customHeight="1" x14ac:dyDescent="0.35">
      <c r="A46278" s="13" t="s">
        <v>138</v>
      </c>
      <c r="B46278" s="13" t="s">
        <v>82</v>
      </c>
      <c r="C46278" s="13" t="s">
        <v>32</v>
      </c>
      <c r="D46278" s="13" t="s">
        <v>55</v>
      </c>
      <c r="E46278" s="13" t="s">
        <v>79</v>
      </c>
      <c r="F46278" s="13" t="s">
        <v>58</v>
      </c>
      <c r="G46278" s="40">
        <v>-132</v>
      </c>
    </row>
    <row r="46279" spans="1:7" ht="14.15" customHeight="1" x14ac:dyDescent="0.35">
      <c r="A46279" s="13" t="s">
        <v>138</v>
      </c>
      <c r="B46279" s="13" t="s">
        <v>82</v>
      </c>
      <c r="C46279" s="13" t="s">
        <v>32</v>
      </c>
      <c r="D46279" s="13" t="s">
        <v>50</v>
      </c>
      <c r="E46279" s="13" t="s">
        <v>79</v>
      </c>
      <c r="F46279" s="13" t="s">
        <v>48</v>
      </c>
      <c r="G46279" s="40">
        <v>-257.13021500000002</v>
      </c>
    </row>
    <row r="46280" spans="1:7" ht="14.15" customHeight="1" x14ac:dyDescent="0.35">
      <c r="A46280" s="13" t="s">
        <v>138</v>
      </c>
      <c r="B46280" s="13" t="s">
        <v>82</v>
      </c>
      <c r="C46280" s="13" t="s">
        <v>32</v>
      </c>
      <c r="D46280" s="13" t="s">
        <v>50</v>
      </c>
      <c r="E46280" s="13" t="s">
        <v>79</v>
      </c>
      <c r="F46280" s="13" t="s">
        <v>51</v>
      </c>
      <c r="G46280" s="40">
        <v>0</v>
      </c>
    </row>
    <row r="46281" spans="1:7" ht="14.15" customHeight="1" x14ac:dyDescent="0.35">
      <c r="A46281" s="13" t="s">
        <v>138</v>
      </c>
      <c r="B46281" s="13" t="s">
        <v>82</v>
      </c>
      <c r="C46281" s="13" t="s">
        <v>32</v>
      </c>
      <c r="D46281" s="13" t="s">
        <v>50</v>
      </c>
      <c r="E46281" s="13" t="s">
        <v>79</v>
      </c>
      <c r="F46281" s="13" t="s">
        <v>49</v>
      </c>
      <c r="G46281" s="40">
        <v>-261.13021500000002</v>
      </c>
    </row>
    <row r="46282" spans="1:7" ht="14.15" customHeight="1" x14ac:dyDescent="0.35">
      <c r="A46282" s="13" t="s">
        <v>138</v>
      </c>
      <c r="B46282" s="13" t="s">
        <v>82</v>
      </c>
      <c r="C46282" s="13" t="s">
        <v>32</v>
      </c>
      <c r="D46282" s="13" t="s">
        <v>50</v>
      </c>
      <c r="E46282" s="13" t="s">
        <v>79</v>
      </c>
      <c r="F46282" s="13" t="s">
        <v>52</v>
      </c>
      <c r="G46282" s="40">
        <v>0</v>
      </c>
    </row>
    <row r="46283" spans="1:7" ht="14.15" customHeight="1" x14ac:dyDescent="0.35">
      <c r="A46283" s="13" t="s">
        <v>138</v>
      </c>
      <c r="B46283" s="13" t="s">
        <v>82</v>
      </c>
      <c r="C46283" s="13" t="s">
        <v>32</v>
      </c>
      <c r="D46283" s="13" t="s">
        <v>50</v>
      </c>
      <c r="E46283" s="13" t="s">
        <v>79</v>
      </c>
      <c r="F46283" s="13" t="s">
        <v>54</v>
      </c>
      <c r="G46283" s="40">
        <v>0</v>
      </c>
    </row>
    <row r="46284" spans="1:7" ht="14.15" customHeight="1" x14ac:dyDescent="0.35">
      <c r="A46284" s="13" t="s">
        <v>138</v>
      </c>
      <c r="B46284" s="13" t="s">
        <v>82</v>
      </c>
      <c r="C46284" s="13" t="s">
        <v>32</v>
      </c>
      <c r="D46284" s="13" t="s">
        <v>50</v>
      </c>
      <c r="E46284" s="13" t="s">
        <v>79</v>
      </c>
      <c r="F46284" s="13" t="s">
        <v>55</v>
      </c>
      <c r="G46284" s="40">
        <v>0</v>
      </c>
    </row>
    <row r="46285" spans="1:7" ht="14.15" customHeight="1" x14ac:dyDescent="0.35">
      <c r="A46285" s="13" t="s">
        <v>138</v>
      </c>
      <c r="B46285" s="13" t="s">
        <v>82</v>
      </c>
      <c r="C46285" s="13" t="s">
        <v>32</v>
      </c>
      <c r="D46285" s="13" t="s">
        <v>50</v>
      </c>
      <c r="E46285" s="13" t="s">
        <v>79</v>
      </c>
      <c r="F46285" s="13" t="s">
        <v>50</v>
      </c>
      <c r="G46285" s="40">
        <v>-261.13021500000002</v>
      </c>
    </row>
    <row r="46286" spans="1:7" ht="14.15" customHeight="1" x14ac:dyDescent="0.35">
      <c r="A46286" s="13" t="s">
        <v>138</v>
      </c>
      <c r="B46286" s="13" t="s">
        <v>82</v>
      </c>
      <c r="C46286" s="13" t="s">
        <v>32</v>
      </c>
      <c r="D46286" s="13" t="s">
        <v>50</v>
      </c>
      <c r="E46286" s="13" t="s">
        <v>79</v>
      </c>
      <c r="F46286" s="13" t="s">
        <v>53</v>
      </c>
      <c r="G46286" s="40">
        <v>0</v>
      </c>
    </row>
    <row r="46287" spans="1:7" ht="14.15" customHeight="1" x14ac:dyDescent="0.35">
      <c r="A46287" s="13" t="s">
        <v>138</v>
      </c>
      <c r="B46287" s="13" t="s">
        <v>82</v>
      </c>
      <c r="C46287" s="13" t="s">
        <v>32</v>
      </c>
      <c r="D46287" s="13" t="s">
        <v>50</v>
      </c>
      <c r="E46287" s="13" t="s">
        <v>79</v>
      </c>
      <c r="F46287" s="13" t="s">
        <v>56</v>
      </c>
      <c r="G46287" s="40">
        <v>4</v>
      </c>
    </row>
    <row r="46288" spans="1:7" ht="14.15" customHeight="1" x14ac:dyDescent="0.35">
      <c r="A46288" s="13" t="s">
        <v>138</v>
      </c>
      <c r="B46288" s="13" t="s">
        <v>82</v>
      </c>
      <c r="C46288" s="13" t="s">
        <v>32</v>
      </c>
      <c r="D46288" s="13" t="s">
        <v>50</v>
      </c>
      <c r="E46288" s="13" t="s">
        <v>79</v>
      </c>
      <c r="F46288" s="13" t="s">
        <v>57</v>
      </c>
      <c r="G46288" s="40">
        <v>0</v>
      </c>
    </row>
    <row r="46289" spans="1:7" ht="14.15" customHeight="1" x14ac:dyDescent="0.35">
      <c r="A46289" s="13" t="s">
        <v>138</v>
      </c>
      <c r="B46289" s="13" t="s">
        <v>82</v>
      </c>
      <c r="C46289" s="13" t="s">
        <v>32</v>
      </c>
      <c r="D46289" s="13" t="s">
        <v>50</v>
      </c>
      <c r="E46289" s="13" t="s">
        <v>79</v>
      </c>
      <c r="F46289" s="13" t="s">
        <v>58</v>
      </c>
      <c r="G46289" s="40">
        <v>587.93645000000004</v>
      </c>
    </row>
    <row r="46290" spans="1:7" ht="14.15" customHeight="1" x14ac:dyDescent="0.35">
      <c r="A46290" s="13" t="s">
        <v>138</v>
      </c>
      <c r="B46290" s="13" t="s">
        <v>82</v>
      </c>
      <c r="C46290" s="13" t="s">
        <v>32</v>
      </c>
      <c r="D46290" s="13" t="s">
        <v>53</v>
      </c>
      <c r="E46290" s="13" t="s">
        <v>79</v>
      </c>
      <c r="F46290" s="13" t="s">
        <v>48</v>
      </c>
      <c r="G46290" s="40">
        <v>656</v>
      </c>
    </row>
    <row r="46291" spans="1:7" ht="14.15" customHeight="1" x14ac:dyDescent="0.35">
      <c r="A46291" s="13" t="s">
        <v>138</v>
      </c>
      <c r="B46291" s="13" t="s">
        <v>82</v>
      </c>
      <c r="C46291" s="13" t="s">
        <v>32</v>
      </c>
      <c r="D46291" s="13" t="s">
        <v>53</v>
      </c>
      <c r="E46291" s="13" t="s">
        <v>79</v>
      </c>
      <c r="F46291" s="13" t="s">
        <v>51</v>
      </c>
      <c r="G46291" s="40">
        <v>0</v>
      </c>
    </row>
    <row r="46292" spans="1:7" ht="14.15" customHeight="1" x14ac:dyDescent="0.35">
      <c r="A46292" s="13" t="s">
        <v>138</v>
      </c>
      <c r="B46292" s="13" t="s">
        <v>82</v>
      </c>
      <c r="C46292" s="13" t="s">
        <v>32</v>
      </c>
      <c r="D46292" s="13" t="s">
        <v>53</v>
      </c>
      <c r="E46292" s="13" t="s">
        <v>79</v>
      </c>
      <c r="F46292" s="13" t="s">
        <v>49</v>
      </c>
      <c r="G46292" s="40">
        <v>656</v>
      </c>
    </row>
    <row r="46293" spans="1:7" ht="14.15" customHeight="1" x14ac:dyDescent="0.35">
      <c r="A46293" s="13" t="s">
        <v>138</v>
      </c>
      <c r="B46293" s="13" t="s">
        <v>82</v>
      </c>
      <c r="C46293" s="13" t="s">
        <v>32</v>
      </c>
      <c r="D46293" s="13" t="s">
        <v>53</v>
      </c>
      <c r="E46293" s="13" t="s">
        <v>79</v>
      </c>
      <c r="F46293" s="13" t="s">
        <v>52</v>
      </c>
      <c r="G46293" s="40">
        <v>0</v>
      </c>
    </row>
    <row r="46294" spans="1:7" ht="14.15" customHeight="1" x14ac:dyDescent="0.35">
      <c r="A46294" s="13" t="s">
        <v>138</v>
      </c>
      <c r="B46294" s="13" t="s">
        <v>82</v>
      </c>
      <c r="C46294" s="13" t="s">
        <v>32</v>
      </c>
      <c r="D46294" s="13" t="s">
        <v>53</v>
      </c>
      <c r="E46294" s="13" t="s">
        <v>79</v>
      </c>
      <c r="F46294" s="13" t="s">
        <v>54</v>
      </c>
      <c r="G46294" s="40">
        <v>0</v>
      </c>
    </row>
    <row r="46295" spans="1:7" ht="14.15" customHeight="1" x14ac:dyDescent="0.35">
      <c r="A46295" s="13" t="s">
        <v>138</v>
      </c>
      <c r="B46295" s="13" t="s">
        <v>82</v>
      </c>
      <c r="C46295" s="13" t="s">
        <v>32</v>
      </c>
      <c r="D46295" s="13" t="s">
        <v>53</v>
      </c>
      <c r="E46295" s="13" t="s">
        <v>79</v>
      </c>
      <c r="F46295" s="13" t="s">
        <v>55</v>
      </c>
      <c r="G46295" s="40">
        <v>0</v>
      </c>
    </row>
    <row r="46296" spans="1:7" ht="14.15" customHeight="1" x14ac:dyDescent="0.35">
      <c r="A46296" s="13" t="s">
        <v>138</v>
      </c>
      <c r="B46296" s="13" t="s">
        <v>82</v>
      </c>
      <c r="C46296" s="13" t="s">
        <v>32</v>
      </c>
      <c r="D46296" s="13" t="s">
        <v>53</v>
      </c>
      <c r="E46296" s="13" t="s">
        <v>79</v>
      </c>
      <c r="F46296" s="13" t="s">
        <v>50</v>
      </c>
      <c r="G46296" s="40">
        <v>656</v>
      </c>
    </row>
    <row r="46297" spans="1:7" ht="14.15" customHeight="1" x14ac:dyDescent="0.35">
      <c r="A46297" s="13" t="s">
        <v>138</v>
      </c>
      <c r="B46297" s="13" t="s">
        <v>82</v>
      </c>
      <c r="C46297" s="13" t="s">
        <v>32</v>
      </c>
      <c r="D46297" s="13" t="s">
        <v>53</v>
      </c>
      <c r="E46297" s="13" t="s">
        <v>79</v>
      </c>
      <c r="F46297" s="13" t="s">
        <v>53</v>
      </c>
      <c r="G46297" s="40">
        <v>0</v>
      </c>
    </row>
    <row r="46298" spans="1:7" ht="14.15" customHeight="1" x14ac:dyDescent="0.35">
      <c r="A46298" s="13" t="s">
        <v>138</v>
      </c>
      <c r="B46298" s="13" t="s">
        <v>82</v>
      </c>
      <c r="C46298" s="13" t="s">
        <v>32</v>
      </c>
      <c r="D46298" s="13" t="s">
        <v>53</v>
      </c>
      <c r="E46298" s="13" t="s">
        <v>79</v>
      </c>
      <c r="F46298" s="13" t="s">
        <v>56</v>
      </c>
      <c r="G46298" s="40">
        <v>0</v>
      </c>
    </row>
    <row r="46299" spans="1:7" ht="14.15" customHeight="1" x14ac:dyDescent="0.35">
      <c r="A46299" s="13" t="s">
        <v>138</v>
      </c>
      <c r="B46299" s="13" t="s">
        <v>82</v>
      </c>
      <c r="C46299" s="13" t="s">
        <v>32</v>
      </c>
      <c r="D46299" s="13" t="s">
        <v>53</v>
      </c>
      <c r="E46299" s="13" t="s">
        <v>79</v>
      </c>
      <c r="F46299" s="13" t="s">
        <v>57</v>
      </c>
      <c r="G46299" s="40">
        <v>0</v>
      </c>
    </row>
    <row r="46300" spans="1:7" ht="14.15" customHeight="1" x14ac:dyDescent="0.35">
      <c r="A46300" s="13" t="s">
        <v>138</v>
      </c>
      <c r="B46300" s="13" t="s">
        <v>82</v>
      </c>
      <c r="C46300" s="13" t="s">
        <v>32</v>
      </c>
      <c r="D46300" s="13" t="s">
        <v>53</v>
      </c>
      <c r="E46300" s="13" t="s">
        <v>79</v>
      </c>
      <c r="F46300" s="13" t="s">
        <v>58</v>
      </c>
      <c r="G46300" s="40">
        <v>3088</v>
      </c>
    </row>
    <row r="46301" spans="1:7" ht="14.15" customHeight="1" x14ac:dyDescent="0.35">
      <c r="A46301" s="13" t="s">
        <v>138</v>
      </c>
      <c r="B46301" s="13" t="s">
        <v>82</v>
      </c>
      <c r="C46301" s="13" t="s">
        <v>32</v>
      </c>
      <c r="D46301" s="13" t="s">
        <v>56</v>
      </c>
      <c r="E46301" s="13" t="s">
        <v>79</v>
      </c>
      <c r="F46301" s="13" t="s">
        <v>48</v>
      </c>
      <c r="G46301" s="40">
        <v>-1154</v>
      </c>
    </row>
    <row r="46302" spans="1:7" ht="14.15" customHeight="1" x14ac:dyDescent="0.35">
      <c r="A46302" s="13" t="s">
        <v>138</v>
      </c>
      <c r="B46302" s="13" t="s">
        <v>82</v>
      </c>
      <c r="C46302" s="13" t="s">
        <v>32</v>
      </c>
      <c r="D46302" s="13" t="s">
        <v>56</v>
      </c>
      <c r="E46302" s="13" t="s">
        <v>79</v>
      </c>
      <c r="F46302" s="13" t="s">
        <v>51</v>
      </c>
      <c r="G46302" s="40">
        <v>0</v>
      </c>
    </row>
    <row r="46303" spans="1:7" ht="14.15" customHeight="1" x14ac:dyDescent="0.35">
      <c r="A46303" s="13" t="s">
        <v>138</v>
      </c>
      <c r="B46303" s="13" t="s">
        <v>82</v>
      </c>
      <c r="C46303" s="13" t="s">
        <v>32</v>
      </c>
      <c r="D46303" s="13" t="s">
        <v>56</v>
      </c>
      <c r="E46303" s="13" t="s">
        <v>79</v>
      </c>
      <c r="F46303" s="13" t="s">
        <v>49</v>
      </c>
      <c r="G46303" s="40">
        <v>-1154</v>
      </c>
    </row>
    <row r="46304" spans="1:7" ht="14.15" customHeight="1" x14ac:dyDescent="0.35">
      <c r="A46304" s="13" t="s">
        <v>138</v>
      </c>
      <c r="B46304" s="13" t="s">
        <v>82</v>
      </c>
      <c r="C46304" s="13" t="s">
        <v>32</v>
      </c>
      <c r="D46304" s="13" t="s">
        <v>56</v>
      </c>
      <c r="E46304" s="13" t="s">
        <v>79</v>
      </c>
      <c r="F46304" s="13" t="s">
        <v>52</v>
      </c>
      <c r="G46304" s="40">
        <v>0</v>
      </c>
    </row>
    <row r="46305" spans="1:7" ht="14.15" customHeight="1" x14ac:dyDescent="0.35">
      <c r="A46305" s="13" t="s">
        <v>138</v>
      </c>
      <c r="B46305" s="13" t="s">
        <v>82</v>
      </c>
      <c r="C46305" s="13" t="s">
        <v>32</v>
      </c>
      <c r="D46305" s="13" t="s">
        <v>56</v>
      </c>
      <c r="E46305" s="13" t="s">
        <v>79</v>
      </c>
      <c r="F46305" s="13" t="s">
        <v>54</v>
      </c>
      <c r="G46305" s="40">
        <v>0</v>
      </c>
    </row>
    <row r="46306" spans="1:7" ht="14.15" customHeight="1" x14ac:dyDescent="0.35">
      <c r="A46306" s="13" t="s">
        <v>138</v>
      </c>
      <c r="B46306" s="13" t="s">
        <v>82</v>
      </c>
      <c r="C46306" s="13" t="s">
        <v>32</v>
      </c>
      <c r="D46306" s="13" t="s">
        <v>56</v>
      </c>
      <c r="E46306" s="13" t="s">
        <v>79</v>
      </c>
      <c r="F46306" s="13" t="s">
        <v>55</v>
      </c>
      <c r="G46306" s="40">
        <v>0</v>
      </c>
    </row>
    <row r="46307" spans="1:7" ht="14.15" customHeight="1" x14ac:dyDescent="0.35">
      <c r="A46307" s="13" t="s">
        <v>138</v>
      </c>
      <c r="B46307" s="13" t="s">
        <v>82</v>
      </c>
      <c r="C46307" s="13" t="s">
        <v>32</v>
      </c>
      <c r="D46307" s="13" t="s">
        <v>56</v>
      </c>
      <c r="E46307" s="13" t="s">
        <v>79</v>
      </c>
      <c r="F46307" s="13" t="s">
        <v>50</v>
      </c>
      <c r="G46307" s="40">
        <v>-1154</v>
      </c>
    </row>
    <row r="46308" spans="1:7" ht="14.15" customHeight="1" x14ac:dyDescent="0.35">
      <c r="A46308" s="13" t="s">
        <v>138</v>
      </c>
      <c r="B46308" s="13" t="s">
        <v>82</v>
      </c>
      <c r="C46308" s="13" t="s">
        <v>32</v>
      </c>
      <c r="D46308" s="13" t="s">
        <v>56</v>
      </c>
      <c r="E46308" s="13" t="s">
        <v>79</v>
      </c>
      <c r="F46308" s="13" t="s">
        <v>53</v>
      </c>
      <c r="G46308" s="40">
        <v>0</v>
      </c>
    </row>
    <row r="46309" spans="1:7" ht="14.15" customHeight="1" x14ac:dyDescent="0.35">
      <c r="A46309" s="13" t="s">
        <v>138</v>
      </c>
      <c r="B46309" s="13" t="s">
        <v>82</v>
      </c>
      <c r="C46309" s="13" t="s">
        <v>32</v>
      </c>
      <c r="D46309" s="13" t="s">
        <v>56</v>
      </c>
      <c r="E46309" s="13" t="s">
        <v>79</v>
      </c>
      <c r="F46309" s="13" t="s">
        <v>56</v>
      </c>
      <c r="G46309" s="40">
        <v>0</v>
      </c>
    </row>
    <row r="46310" spans="1:7" ht="14.15" customHeight="1" x14ac:dyDescent="0.35">
      <c r="A46310" s="13" t="s">
        <v>138</v>
      </c>
      <c r="B46310" s="13" t="s">
        <v>82</v>
      </c>
      <c r="C46310" s="13" t="s">
        <v>32</v>
      </c>
      <c r="D46310" s="13" t="s">
        <v>56</v>
      </c>
      <c r="E46310" s="13" t="s">
        <v>79</v>
      </c>
      <c r="F46310" s="13" t="s">
        <v>57</v>
      </c>
      <c r="G46310" s="40">
        <v>0</v>
      </c>
    </row>
    <row r="46311" spans="1:7" ht="14.15" customHeight="1" x14ac:dyDescent="0.35">
      <c r="A46311" s="13" t="s">
        <v>138</v>
      </c>
      <c r="B46311" s="13" t="s">
        <v>82</v>
      </c>
      <c r="C46311" s="13" t="s">
        <v>32</v>
      </c>
      <c r="D46311" s="13" t="s">
        <v>56</v>
      </c>
      <c r="E46311" s="13" t="s">
        <v>79</v>
      </c>
      <c r="F46311" s="13" t="s">
        <v>58</v>
      </c>
      <c r="G46311" s="40">
        <v>0</v>
      </c>
    </row>
    <row r="46312" spans="1:7" ht="14.15" customHeight="1" x14ac:dyDescent="0.35">
      <c r="A46312" s="13" t="s">
        <v>138</v>
      </c>
      <c r="B46312" s="13" t="s">
        <v>82</v>
      </c>
      <c r="C46312" s="13" t="s">
        <v>32</v>
      </c>
      <c r="D46312" s="13" t="s">
        <v>57</v>
      </c>
      <c r="E46312" s="13" t="s">
        <v>79</v>
      </c>
      <c r="F46312" s="13" t="s">
        <v>48</v>
      </c>
      <c r="G46312" s="40">
        <v>941</v>
      </c>
    </row>
    <row r="46313" spans="1:7" ht="14.15" customHeight="1" x14ac:dyDescent="0.35">
      <c r="A46313" s="13" t="s">
        <v>138</v>
      </c>
      <c r="B46313" s="13" t="s">
        <v>82</v>
      </c>
      <c r="C46313" s="13" t="s">
        <v>32</v>
      </c>
      <c r="D46313" s="13" t="s">
        <v>57</v>
      </c>
      <c r="E46313" s="13" t="s">
        <v>79</v>
      </c>
      <c r="F46313" s="13" t="s">
        <v>51</v>
      </c>
      <c r="G46313" s="40">
        <v>0</v>
      </c>
    </row>
    <row r="46314" spans="1:7" ht="14.15" customHeight="1" x14ac:dyDescent="0.35">
      <c r="A46314" s="13" t="s">
        <v>138</v>
      </c>
      <c r="B46314" s="13" t="s">
        <v>82</v>
      </c>
      <c r="C46314" s="13" t="s">
        <v>32</v>
      </c>
      <c r="D46314" s="13" t="s">
        <v>57</v>
      </c>
      <c r="E46314" s="13" t="s">
        <v>79</v>
      </c>
      <c r="F46314" s="13" t="s">
        <v>49</v>
      </c>
      <c r="G46314" s="40">
        <v>1136</v>
      </c>
    </row>
    <row r="46315" spans="1:7" ht="14.15" customHeight="1" x14ac:dyDescent="0.35">
      <c r="A46315" s="13" t="s">
        <v>138</v>
      </c>
      <c r="B46315" s="13" t="s">
        <v>82</v>
      </c>
      <c r="C46315" s="13" t="s">
        <v>32</v>
      </c>
      <c r="D46315" s="13" t="s">
        <v>57</v>
      </c>
      <c r="E46315" s="13" t="s">
        <v>79</v>
      </c>
      <c r="F46315" s="13" t="s">
        <v>52</v>
      </c>
      <c r="G46315" s="40">
        <v>0</v>
      </c>
    </row>
    <row r="46316" spans="1:7" ht="14.15" customHeight="1" x14ac:dyDescent="0.35">
      <c r="A46316" s="13" t="s">
        <v>138</v>
      </c>
      <c r="B46316" s="13" t="s">
        <v>82</v>
      </c>
      <c r="C46316" s="13" t="s">
        <v>32</v>
      </c>
      <c r="D46316" s="13" t="s">
        <v>57</v>
      </c>
      <c r="E46316" s="13" t="s">
        <v>79</v>
      </c>
      <c r="F46316" s="13" t="s">
        <v>54</v>
      </c>
      <c r="G46316" s="40">
        <v>0</v>
      </c>
    </row>
    <row r="46317" spans="1:7" ht="14.15" customHeight="1" x14ac:dyDescent="0.35">
      <c r="A46317" s="13" t="s">
        <v>138</v>
      </c>
      <c r="B46317" s="13" t="s">
        <v>82</v>
      </c>
      <c r="C46317" s="13" t="s">
        <v>32</v>
      </c>
      <c r="D46317" s="13" t="s">
        <v>57</v>
      </c>
      <c r="E46317" s="13" t="s">
        <v>79</v>
      </c>
      <c r="F46317" s="13" t="s">
        <v>55</v>
      </c>
      <c r="G46317" s="40">
        <v>0</v>
      </c>
    </row>
    <row r="46318" spans="1:7" ht="14.15" customHeight="1" x14ac:dyDescent="0.35">
      <c r="A46318" s="13" t="s">
        <v>138</v>
      </c>
      <c r="B46318" s="13" t="s">
        <v>82</v>
      </c>
      <c r="C46318" s="13" t="s">
        <v>32</v>
      </c>
      <c r="D46318" s="13" t="s">
        <v>57</v>
      </c>
      <c r="E46318" s="13" t="s">
        <v>79</v>
      </c>
      <c r="F46318" s="13" t="s">
        <v>50</v>
      </c>
      <c r="G46318" s="40">
        <v>1136</v>
      </c>
    </row>
    <row r="46319" spans="1:7" ht="14.15" customHeight="1" x14ac:dyDescent="0.35">
      <c r="A46319" s="13" t="s">
        <v>138</v>
      </c>
      <c r="B46319" s="13" t="s">
        <v>82</v>
      </c>
      <c r="C46319" s="13" t="s">
        <v>32</v>
      </c>
      <c r="D46319" s="13" t="s">
        <v>57</v>
      </c>
      <c r="E46319" s="13" t="s">
        <v>79</v>
      </c>
      <c r="F46319" s="13" t="s">
        <v>53</v>
      </c>
      <c r="G46319" s="40">
        <v>0</v>
      </c>
    </row>
    <row r="46320" spans="1:7" ht="14.15" customHeight="1" x14ac:dyDescent="0.35">
      <c r="A46320" s="13" t="s">
        <v>138</v>
      </c>
      <c r="B46320" s="13" t="s">
        <v>82</v>
      </c>
      <c r="C46320" s="13" t="s">
        <v>32</v>
      </c>
      <c r="D46320" s="13" t="s">
        <v>57</v>
      </c>
      <c r="E46320" s="13" t="s">
        <v>79</v>
      </c>
      <c r="F46320" s="13" t="s">
        <v>56</v>
      </c>
      <c r="G46320" s="40">
        <v>-195</v>
      </c>
    </row>
    <row r="46321" spans="1:7" ht="14.15" customHeight="1" x14ac:dyDescent="0.35">
      <c r="A46321" s="13" t="s">
        <v>138</v>
      </c>
      <c r="B46321" s="13" t="s">
        <v>82</v>
      </c>
      <c r="C46321" s="13" t="s">
        <v>32</v>
      </c>
      <c r="D46321" s="13" t="s">
        <v>57</v>
      </c>
      <c r="E46321" s="13" t="s">
        <v>79</v>
      </c>
      <c r="F46321" s="13" t="s">
        <v>57</v>
      </c>
      <c r="G46321" s="40">
        <v>0</v>
      </c>
    </row>
    <row r="46322" spans="1:7" ht="14.15" customHeight="1" x14ac:dyDescent="0.35">
      <c r="A46322" s="13" t="s">
        <v>138</v>
      </c>
      <c r="B46322" s="13" t="s">
        <v>82</v>
      </c>
      <c r="C46322" s="13" t="s">
        <v>32</v>
      </c>
      <c r="D46322" s="13" t="s">
        <v>57</v>
      </c>
      <c r="E46322" s="13" t="s">
        <v>79</v>
      </c>
      <c r="F46322" s="13" t="s">
        <v>58</v>
      </c>
      <c r="G46322" s="40">
        <v>0</v>
      </c>
    </row>
    <row r="46323" spans="1:7" ht="14.15" customHeight="1" x14ac:dyDescent="0.35">
      <c r="A46323" s="13" t="s">
        <v>138</v>
      </c>
      <c r="B46323" s="13" t="s">
        <v>82</v>
      </c>
      <c r="C46323" s="13" t="s">
        <v>32</v>
      </c>
      <c r="D46323" s="13" t="s">
        <v>58</v>
      </c>
      <c r="E46323" s="13" t="s">
        <v>79</v>
      </c>
      <c r="F46323" s="13" t="s">
        <v>48</v>
      </c>
      <c r="G46323" s="40">
        <v>-2379.915</v>
      </c>
    </row>
    <row r="46324" spans="1:7" ht="14.15" customHeight="1" x14ac:dyDescent="0.35">
      <c r="A46324" s="13" t="s">
        <v>138</v>
      </c>
      <c r="B46324" s="13" t="s">
        <v>82</v>
      </c>
      <c r="C46324" s="13" t="s">
        <v>32</v>
      </c>
      <c r="D46324" s="13" t="s">
        <v>58</v>
      </c>
      <c r="E46324" s="13" t="s">
        <v>79</v>
      </c>
      <c r="F46324" s="13" t="s">
        <v>51</v>
      </c>
      <c r="G46324" s="40">
        <v>0</v>
      </c>
    </row>
    <row r="46325" spans="1:7" ht="14.15" customHeight="1" x14ac:dyDescent="0.35">
      <c r="A46325" s="13" t="s">
        <v>138</v>
      </c>
      <c r="B46325" s="13" t="s">
        <v>82</v>
      </c>
      <c r="C46325" s="13" t="s">
        <v>32</v>
      </c>
      <c r="D46325" s="13" t="s">
        <v>58</v>
      </c>
      <c r="E46325" s="13" t="s">
        <v>79</v>
      </c>
      <c r="F46325" s="13" t="s">
        <v>49</v>
      </c>
      <c r="G46325" s="40">
        <v>-2379.915</v>
      </c>
    </row>
    <row r="46326" spans="1:7" ht="14.15" customHeight="1" x14ac:dyDescent="0.35">
      <c r="A46326" s="13" t="s">
        <v>138</v>
      </c>
      <c r="B46326" s="13" t="s">
        <v>82</v>
      </c>
      <c r="C46326" s="13" t="s">
        <v>32</v>
      </c>
      <c r="D46326" s="13" t="s">
        <v>58</v>
      </c>
      <c r="E46326" s="13" t="s">
        <v>79</v>
      </c>
      <c r="F46326" s="13" t="s">
        <v>52</v>
      </c>
      <c r="G46326" s="40">
        <v>0</v>
      </c>
    </row>
    <row r="46327" spans="1:7" ht="14.15" customHeight="1" x14ac:dyDescent="0.35">
      <c r="A46327" s="13" t="s">
        <v>138</v>
      </c>
      <c r="B46327" s="13" t="s">
        <v>82</v>
      </c>
      <c r="C46327" s="13" t="s">
        <v>32</v>
      </c>
      <c r="D46327" s="13" t="s">
        <v>58</v>
      </c>
      <c r="E46327" s="13" t="s">
        <v>79</v>
      </c>
      <c r="F46327" s="13" t="s">
        <v>54</v>
      </c>
      <c r="G46327" s="40">
        <v>0</v>
      </c>
    </row>
    <row r="46328" spans="1:7" ht="14.15" customHeight="1" x14ac:dyDescent="0.35">
      <c r="A46328" s="13" t="s">
        <v>138</v>
      </c>
      <c r="B46328" s="13" t="s">
        <v>82</v>
      </c>
      <c r="C46328" s="13" t="s">
        <v>32</v>
      </c>
      <c r="D46328" s="13" t="s">
        <v>58</v>
      </c>
      <c r="E46328" s="13" t="s">
        <v>79</v>
      </c>
      <c r="F46328" s="13" t="s">
        <v>55</v>
      </c>
      <c r="G46328" s="40">
        <v>0</v>
      </c>
    </row>
    <row r="46329" spans="1:7" ht="14.15" customHeight="1" x14ac:dyDescent="0.35">
      <c r="A46329" s="13" t="s">
        <v>138</v>
      </c>
      <c r="B46329" s="13" t="s">
        <v>82</v>
      </c>
      <c r="C46329" s="13" t="s">
        <v>32</v>
      </c>
      <c r="D46329" s="13" t="s">
        <v>58</v>
      </c>
      <c r="E46329" s="13" t="s">
        <v>79</v>
      </c>
      <c r="F46329" s="13" t="s">
        <v>50</v>
      </c>
      <c r="G46329" s="40">
        <v>-2379.915</v>
      </c>
    </row>
    <row r="46330" spans="1:7" ht="14.15" customHeight="1" x14ac:dyDescent="0.35">
      <c r="A46330" s="13" t="s">
        <v>138</v>
      </c>
      <c r="B46330" s="13" t="s">
        <v>82</v>
      </c>
      <c r="C46330" s="13" t="s">
        <v>32</v>
      </c>
      <c r="D46330" s="13" t="s">
        <v>58</v>
      </c>
      <c r="E46330" s="13" t="s">
        <v>79</v>
      </c>
      <c r="F46330" s="13" t="s">
        <v>53</v>
      </c>
      <c r="G46330" s="40">
        <v>0</v>
      </c>
    </row>
    <row r="46331" spans="1:7" ht="14.15" customHeight="1" x14ac:dyDescent="0.35">
      <c r="A46331" s="13" t="s">
        <v>138</v>
      </c>
      <c r="B46331" s="13" t="s">
        <v>82</v>
      </c>
      <c r="C46331" s="13" t="s">
        <v>32</v>
      </c>
      <c r="D46331" s="13" t="s">
        <v>58</v>
      </c>
      <c r="E46331" s="13" t="s">
        <v>79</v>
      </c>
      <c r="F46331" s="13" t="s">
        <v>56</v>
      </c>
      <c r="G46331" s="40">
        <v>0</v>
      </c>
    </row>
    <row r="46332" spans="1:7" ht="14.15" customHeight="1" x14ac:dyDescent="0.35">
      <c r="A46332" s="13" t="s">
        <v>138</v>
      </c>
      <c r="B46332" s="13" t="s">
        <v>82</v>
      </c>
      <c r="C46332" s="13" t="s">
        <v>32</v>
      </c>
      <c r="D46332" s="13" t="s">
        <v>58</v>
      </c>
      <c r="E46332" s="13" t="s">
        <v>79</v>
      </c>
      <c r="F46332" s="13" t="s">
        <v>57</v>
      </c>
      <c r="G46332" s="40">
        <v>0</v>
      </c>
    </row>
    <row r="46333" spans="1:7" ht="14.15" customHeight="1" x14ac:dyDescent="0.35">
      <c r="A46333" s="13" t="s">
        <v>138</v>
      </c>
      <c r="B46333" s="13" t="s">
        <v>82</v>
      </c>
      <c r="C46333" s="13" t="s">
        <v>32</v>
      </c>
      <c r="D46333" s="13" t="s">
        <v>58</v>
      </c>
      <c r="E46333" s="13" t="s">
        <v>79</v>
      </c>
      <c r="F46333" s="13" t="s">
        <v>58</v>
      </c>
      <c r="G46333" s="40">
        <v>0</v>
      </c>
    </row>
    <row r="46334" spans="1:7" ht="14.15" customHeight="1" x14ac:dyDescent="0.35">
      <c r="A46334" s="13" t="s">
        <v>138</v>
      </c>
      <c r="B46334" s="13" t="s">
        <v>82</v>
      </c>
      <c r="C46334" s="13" t="s">
        <v>44</v>
      </c>
      <c r="D46334" s="13" t="s">
        <v>51</v>
      </c>
      <c r="E46334" s="13" t="s">
        <v>81</v>
      </c>
      <c r="F46334" s="13" t="s">
        <v>48</v>
      </c>
      <c r="G46334" s="40" t="s">
        <v>129</v>
      </c>
    </row>
    <row r="46335" spans="1:7" ht="14.15" customHeight="1" x14ac:dyDescent="0.35">
      <c r="A46335" s="13" t="s">
        <v>138</v>
      </c>
      <c r="B46335" s="13" t="s">
        <v>82</v>
      </c>
      <c r="C46335" s="13" t="s">
        <v>44</v>
      </c>
      <c r="D46335" s="13" t="s">
        <v>51</v>
      </c>
      <c r="E46335" s="13" t="s">
        <v>80</v>
      </c>
      <c r="F46335" s="13" t="s">
        <v>48</v>
      </c>
      <c r="G46335" s="40" t="s">
        <v>129</v>
      </c>
    </row>
    <row r="46336" spans="1:7" ht="14.15" customHeight="1" x14ac:dyDescent="0.35">
      <c r="A46336" s="13" t="s">
        <v>138</v>
      </c>
      <c r="B46336" s="13" t="s">
        <v>82</v>
      </c>
      <c r="C46336" s="13" t="s">
        <v>44</v>
      </c>
      <c r="D46336" s="13" t="s">
        <v>51</v>
      </c>
      <c r="E46336" s="13" t="s">
        <v>81</v>
      </c>
      <c r="F46336" s="13" t="s">
        <v>51</v>
      </c>
      <c r="G46336" s="40">
        <v>1684</v>
      </c>
    </row>
    <row r="46337" spans="1:7" ht="14.15" customHeight="1" x14ac:dyDescent="0.35">
      <c r="A46337" s="13" t="s">
        <v>138</v>
      </c>
      <c r="B46337" s="13" t="s">
        <v>82</v>
      </c>
      <c r="C46337" s="13" t="s">
        <v>44</v>
      </c>
      <c r="D46337" s="13" t="s">
        <v>51</v>
      </c>
      <c r="E46337" s="13" t="s">
        <v>80</v>
      </c>
      <c r="F46337" s="13" t="s">
        <v>51</v>
      </c>
      <c r="G46337" s="40">
        <v>474</v>
      </c>
    </row>
    <row r="46338" spans="1:7" ht="14.15" customHeight="1" x14ac:dyDescent="0.35">
      <c r="A46338" s="13" t="s">
        <v>138</v>
      </c>
      <c r="B46338" s="13" t="s">
        <v>82</v>
      </c>
      <c r="C46338" s="13" t="s">
        <v>44</v>
      </c>
      <c r="D46338" s="13" t="s">
        <v>51</v>
      </c>
      <c r="E46338" s="13" t="s">
        <v>81</v>
      </c>
      <c r="F46338" s="13" t="s">
        <v>49</v>
      </c>
      <c r="G46338" s="40" t="s">
        <v>129</v>
      </c>
    </row>
    <row r="46339" spans="1:7" ht="14.15" customHeight="1" x14ac:dyDescent="0.35">
      <c r="A46339" s="13" t="s">
        <v>138</v>
      </c>
      <c r="B46339" s="13" t="s">
        <v>82</v>
      </c>
      <c r="C46339" s="13" t="s">
        <v>44</v>
      </c>
      <c r="D46339" s="13" t="s">
        <v>51</v>
      </c>
      <c r="E46339" s="13" t="s">
        <v>80</v>
      </c>
      <c r="F46339" s="13" t="s">
        <v>49</v>
      </c>
      <c r="G46339" s="40">
        <v>-811</v>
      </c>
    </row>
    <row r="46340" spans="1:7" ht="14.15" customHeight="1" x14ac:dyDescent="0.35">
      <c r="A46340" s="13" t="s">
        <v>138</v>
      </c>
      <c r="B46340" s="13" t="s">
        <v>82</v>
      </c>
      <c r="C46340" s="13" t="s">
        <v>44</v>
      </c>
      <c r="D46340" s="13" t="s">
        <v>51</v>
      </c>
      <c r="E46340" s="13" t="s">
        <v>81</v>
      </c>
      <c r="F46340" s="13" t="s">
        <v>52</v>
      </c>
      <c r="G46340" s="40">
        <v>-6.1866190000000003</v>
      </c>
    </row>
    <row r="46341" spans="1:7" ht="14.15" customHeight="1" x14ac:dyDescent="0.35">
      <c r="A46341" s="13" t="s">
        <v>138</v>
      </c>
      <c r="B46341" s="13" t="s">
        <v>82</v>
      </c>
      <c r="C46341" s="13" t="s">
        <v>44</v>
      </c>
      <c r="D46341" s="13" t="s">
        <v>51</v>
      </c>
      <c r="E46341" s="13" t="s">
        <v>80</v>
      </c>
      <c r="F46341" s="13" t="s">
        <v>52</v>
      </c>
      <c r="G46341" s="40" t="s">
        <v>129</v>
      </c>
    </row>
    <row r="46342" spans="1:7" ht="14.15" customHeight="1" x14ac:dyDescent="0.35">
      <c r="A46342" s="13" t="s">
        <v>138</v>
      </c>
      <c r="B46342" s="13" t="s">
        <v>82</v>
      </c>
      <c r="C46342" s="13" t="s">
        <v>44</v>
      </c>
      <c r="D46342" s="13" t="s">
        <v>51</v>
      </c>
      <c r="E46342" s="13" t="s">
        <v>81</v>
      </c>
      <c r="F46342" s="13" t="s">
        <v>54</v>
      </c>
      <c r="G46342" s="40">
        <v>0</v>
      </c>
    </row>
    <row r="46343" spans="1:7" ht="14.15" customHeight="1" x14ac:dyDescent="0.35">
      <c r="A46343" s="13" t="s">
        <v>138</v>
      </c>
      <c r="B46343" s="13" t="s">
        <v>82</v>
      </c>
      <c r="C46343" s="13" t="s">
        <v>44</v>
      </c>
      <c r="D46343" s="13" t="s">
        <v>51</v>
      </c>
      <c r="E46343" s="13" t="s">
        <v>80</v>
      </c>
      <c r="F46343" s="13" t="s">
        <v>54</v>
      </c>
      <c r="G46343" s="40">
        <v>0</v>
      </c>
    </row>
    <row r="46344" spans="1:7" ht="14.15" customHeight="1" x14ac:dyDescent="0.35">
      <c r="A46344" s="13" t="s">
        <v>138</v>
      </c>
      <c r="B46344" s="13" t="s">
        <v>82</v>
      </c>
      <c r="C46344" s="13" t="s">
        <v>44</v>
      </c>
      <c r="D46344" s="13" t="s">
        <v>51</v>
      </c>
      <c r="E46344" s="13" t="s">
        <v>81</v>
      </c>
      <c r="F46344" s="13" t="s">
        <v>55</v>
      </c>
      <c r="G46344" s="40">
        <v>0</v>
      </c>
    </row>
    <row r="46345" spans="1:7" ht="14.15" customHeight="1" x14ac:dyDescent="0.35">
      <c r="A46345" s="13" t="s">
        <v>138</v>
      </c>
      <c r="B46345" s="13" t="s">
        <v>82</v>
      </c>
      <c r="C46345" s="13" t="s">
        <v>44</v>
      </c>
      <c r="D46345" s="13" t="s">
        <v>51</v>
      </c>
      <c r="E46345" s="13" t="s">
        <v>80</v>
      </c>
      <c r="F46345" s="13" t="s">
        <v>55</v>
      </c>
      <c r="G46345" s="40">
        <v>0</v>
      </c>
    </row>
    <row r="46346" spans="1:7" ht="14.15" customHeight="1" x14ac:dyDescent="0.35">
      <c r="A46346" s="13" t="s">
        <v>138</v>
      </c>
      <c r="B46346" s="13" t="s">
        <v>82</v>
      </c>
      <c r="C46346" s="13" t="s">
        <v>44</v>
      </c>
      <c r="D46346" s="13" t="s">
        <v>51</v>
      </c>
      <c r="E46346" s="13" t="s">
        <v>81</v>
      </c>
      <c r="F46346" s="13" t="s">
        <v>50</v>
      </c>
      <c r="G46346" s="40">
        <v>-245</v>
      </c>
    </row>
    <row r="46347" spans="1:7" ht="14.15" customHeight="1" x14ac:dyDescent="0.35">
      <c r="A46347" s="13" t="s">
        <v>138</v>
      </c>
      <c r="B46347" s="13" t="s">
        <v>82</v>
      </c>
      <c r="C46347" s="13" t="s">
        <v>44</v>
      </c>
      <c r="D46347" s="13" t="s">
        <v>51</v>
      </c>
      <c r="E46347" s="13" t="s">
        <v>80</v>
      </c>
      <c r="F46347" s="13" t="s">
        <v>50</v>
      </c>
      <c r="G46347" s="40">
        <v>-130</v>
      </c>
    </row>
    <row r="46348" spans="1:7" ht="14.15" customHeight="1" x14ac:dyDescent="0.35">
      <c r="A46348" s="13" t="s">
        <v>138</v>
      </c>
      <c r="B46348" s="13" t="s">
        <v>82</v>
      </c>
      <c r="C46348" s="13" t="s">
        <v>44</v>
      </c>
      <c r="D46348" s="13" t="s">
        <v>51</v>
      </c>
      <c r="E46348" s="13" t="s">
        <v>81</v>
      </c>
      <c r="F46348" s="13" t="s">
        <v>53</v>
      </c>
      <c r="G46348" s="40" t="s">
        <v>129</v>
      </c>
    </row>
    <row r="46349" spans="1:7" ht="14.15" customHeight="1" x14ac:dyDescent="0.35">
      <c r="A46349" s="13" t="s">
        <v>138</v>
      </c>
      <c r="B46349" s="13" t="s">
        <v>82</v>
      </c>
      <c r="C46349" s="13" t="s">
        <v>44</v>
      </c>
      <c r="D46349" s="13" t="s">
        <v>51</v>
      </c>
      <c r="E46349" s="13" t="s">
        <v>80</v>
      </c>
      <c r="F46349" s="13" t="s">
        <v>53</v>
      </c>
      <c r="G46349" s="40" t="s">
        <v>129</v>
      </c>
    </row>
    <row r="46350" spans="1:7" ht="14.15" customHeight="1" x14ac:dyDescent="0.35">
      <c r="A46350" s="13" t="s">
        <v>138</v>
      </c>
      <c r="B46350" s="13" t="s">
        <v>82</v>
      </c>
      <c r="C46350" s="13" t="s">
        <v>44</v>
      </c>
      <c r="D46350" s="13" t="s">
        <v>51</v>
      </c>
      <c r="E46350" s="13" t="s">
        <v>81</v>
      </c>
      <c r="F46350" s="13" t="s">
        <v>56</v>
      </c>
      <c r="G46350" s="40">
        <v>18</v>
      </c>
    </row>
    <row r="46351" spans="1:7" ht="14.15" customHeight="1" x14ac:dyDescent="0.35">
      <c r="A46351" s="13" t="s">
        <v>138</v>
      </c>
      <c r="B46351" s="13" t="s">
        <v>82</v>
      </c>
      <c r="C46351" s="13" t="s">
        <v>44</v>
      </c>
      <c r="D46351" s="13" t="s">
        <v>51</v>
      </c>
      <c r="E46351" s="13" t="s">
        <v>80</v>
      </c>
      <c r="F46351" s="13" t="s">
        <v>56</v>
      </c>
      <c r="G46351" s="40">
        <v>-15</v>
      </c>
    </row>
    <row r="46352" spans="1:7" ht="14.15" customHeight="1" x14ac:dyDescent="0.35">
      <c r="A46352" s="13" t="s">
        <v>138</v>
      </c>
      <c r="B46352" s="13" t="s">
        <v>82</v>
      </c>
      <c r="C46352" s="13" t="s">
        <v>44</v>
      </c>
      <c r="D46352" s="13" t="s">
        <v>51</v>
      </c>
      <c r="E46352" s="13" t="s">
        <v>81</v>
      </c>
      <c r="F46352" s="13" t="s">
        <v>57</v>
      </c>
      <c r="G46352" s="40">
        <v>0</v>
      </c>
    </row>
    <row r="46353" spans="1:7" ht="14.15" customHeight="1" x14ac:dyDescent="0.35">
      <c r="A46353" s="13" t="s">
        <v>138</v>
      </c>
      <c r="B46353" s="13" t="s">
        <v>82</v>
      </c>
      <c r="C46353" s="13" t="s">
        <v>44</v>
      </c>
      <c r="D46353" s="13" t="s">
        <v>51</v>
      </c>
      <c r="E46353" s="13" t="s">
        <v>80</v>
      </c>
      <c r="F46353" s="13" t="s">
        <v>57</v>
      </c>
      <c r="G46353" s="40" t="s">
        <v>129</v>
      </c>
    </row>
    <row r="46354" spans="1:7" ht="14.15" customHeight="1" x14ac:dyDescent="0.35">
      <c r="A46354" s="13" t="s">
        <v>138</v>
      </c>
      <c r="B46354" s="13" t="s">
        <v>82</v>
      </c>
      <c r="C46354" s="13" t="s">
        <v>44</v>
      </c>
      <c r="D46354" s="13" t="s">
        <v>51</v>
      </c>
      <c r="E46354" s="13" t="s">
        <v>81</v>
      </c>
      <c r="F46354" s="13" t="s">
        <v>58</v>
      </c>
      <c r="G46354" s="40" t="s">
        <v>129</v>
      </c>
    </row>
    <row r="46355" spans="1:7" ht="14.15" customHeight="1" x14ac:dyDescent="0.35">
      <c r="A46355" s="13" t="s">
        <v>138</v>
      </c>
      <c r="B46355" s="13" t="s">
        <v>82</v>
      </c>
      <c r="C46355" s="13" t="s">
        <v>44</v>
      </c>
      <c r="D46355" s="13" t="s">
        <v>51</v>
      </c>
      <c r="E46355" s="13" t="s">
        <v>80</v>
      </c>
      <c r="F46355" s="13" t="s">
        <v>58</v>
      </c>
      <c r="G46355" s="40" t="s">
        <v>129</v>
      </c>
    </row>
    <row r="46356" spans="1:7" ht="14.15" customHeight="1" x14ac:dyDescent="0.35">
      <c r="A46356" s="13" t="s">
        <v>138</v>
      </c>
      <c r="B46356" s="13" t="s">
        <v>82</v>
      </c>
      <c r="C46356" s="13" t="s">
        <v>44</v>
      </c>
      <c r="D46356" s="13" t="s">
        <v>52</v>
      </c>
      <c r="E46356" s="13" t="s">
        <v>81</v>
      </c>
      <c r="F46356" s="13" t="s">
        <v>48</v>
      </c>
      <c r="G46356" s="40">
        <v>-124.93891499999999</v>
      </c>
    </row>
    <row r="46357" spans="1:7" ht="14.15" customHeight="1" x14ac:dyDescent="0.35">
      <c r="A46357" s="13" t="s">
        <v>138</v>
      </c>
      <c r="B46357" s="13" t="s">
        <v>82</v>
      </c>
      <c r="C46357" s="13" t="s">
        <v>44</v>
      </c>
      <c r="D46357" s="13" t="s">
        <v>52</v>
      </c>
      <c r="E46357" s="13" t="s">
        <v>80</v>
      </c>
      <c r="F46357" s="13" t="s">
        <v>48</v>
      </c>
      <c r="G46357" s="40">
        <v>9.8701439999999998</v>
      </c>
    </row>
    <row r="46358" spans="1:7" ht="14.15" customHeight="1" x14ac:dyDescent="0.35">
      <c r="A46358" s="13" t="s">
        <v>138</v>
      </c>
      <c r="B46358" s="13" t="s">
        <v>82</v>
      </c>
      <c r="C46358" s="13" t="s">
        <v>44</v>
      </c>
      <c r="D46358" s="13" t="s">
        <v>52</v>
      </c>
      <c r="E46358" s="13" t="s">
        <v>81</v>
      </c>
      <c r="F46358" s="13" t="s">
        <v>51</v>
      </c>
      <c r="G46358" s="40">
        <v>0</v>
      </c>
    </row>
    <row r="46359" spans="1:7" ht="14.15" customHeight="1" x14ac:dyDescent="0.35">
      <c r="A46359" s="13" t="s">
        <v>138</v>
      </c>
      <c r="B46359" s="13" t="s">
        <v>82</v>
      </c>
      <c r="C46359" s="13" t="s">
        <v>44</v>
      </c>
      <c r="D46359" s="13" t="s">
        <v>52</v>
      </c>
      <c r="E46359" s="13" t="s">
        <v>80</v>
      </c>
      <c r="F46359" s="13" t="s">
        <v>51</v>
      </c>
      <c r="G46359" s="40">
        <v>0</v>
      </c>
    </row>
    <row r="46360" spans="1:7" ht="14.15" customHeight="1" x14ac:dyDescent="0.35">
      <c r="A46360" s="13" t="s">
        <v>138</v>
      </c>
      <c r="B46360" s="13" t="s">
        <v>82</v>
      </c>
      <c r="C46360" s="13" t="s">
        <v>44</v>
      </c>
      <c r="D46360" s="13" t="s">
        <v>52</v>
      </c>
      <c r="E46360" s="13" t="s">
        <v>81</v>
      </c>
      <c r="F46360" s="13" t="s">
        <v>49</v>
      </c>
      <c r="G46360" s="40">
        <v>-124.93891499999999</v>
      </c>
    </row>
    <row r="46361" spans="1:7" ht="14.15" customHeight="1" x14ac:dyDescent="0.35">
      <c r="A46361" s="13" t="s">
        <v>138</v>
      </c>
      <c r="B46361" s="13" t="s">
        <v>82</v>
      </c>
      <c r="C46361" s="13" t="s">
        <v>44</v>
      </c>
      <c r="D46361" s="13" t="s">
        <v>52</v>
      </c>
      <c r="E46361" s="13" t="s">
        <v>80</v>
      </c>
      <c r="F46361" s="13" t="s">
        <v>49</v>
      </c>
      <c r="G46361" s="40">
        <v>9.8701439999999998</v>
      </c>
    </row>
    <row r="46362" spans="1:7" ht="14.15" customHeight="1" x14ac:dyDescent="0.35">
      <c r="A46362" s="13" t="s">
        <v>138</v>
      </c>
      <c r="B46362" s="13" t="s">
        <v>82</v>
      </c>
      <c r="C46362" s="13" t="s">
        <v>44</v>
      </c>
      <c r="D46362" s="13" t="s">
        <v>52</v>
      </c>
      <c r="E46362" s="13" t="s">
        <v>81</v>
      </c>
      <c r="F46362" s="13" t="s">
        <v>52</v>
      </c>
      <c r="G46362" s="40">
        <v>-6.4971750000000004</v>
      </c>
    </row>
    <row r="46363" spans="1:7" ht="14.15" customHeight="1" x14ac:dyDescent="0.35">
      <c r="A46363" s="13" t="s">
        <v>138</v>
      </c>
      <c r="B46363" s="13" t="s">
        <v>82</v>
      </c>
      <c r="C46363" s="13" t="s">
        <v>44</v>
      </c>
      <c r="D46363" s="13" t="s">
        <v>52</v>
      </c>
      <c r="E46363" s="13" t="s">
        <v>80</v>
      </c>
      <c r="F46363" s="13" t="s">
        <v>52</v>
      </c>
      <c r="G46363" s="40">
        <v>8.2677709999999998</v>
      </c>
    </row>
    <row r="46364" spans="1:7" ht="14.15" customHeight="1" x14ac:dyDescent="0.35">
      <c r="A46364" s="13" t="s">
        <v>138</v>
      </c>
      <c r="B46364" s="13" t="s">
        <v>82</v>
      </c>
      <c r="C46364" s="13" t="s">
        <v>44</v>
      </c>
      <c r="D46364" s="13" t="s">
        <v>52</v>
      </c>
      <c r="E46364" s="13" t="s">
        <v>81</v>
      </c>
      <c r="F46364" s="13" t="s">
        <v>54</v>
      </c>
      <c r="G46364" s="40">
        <v>0</v>
      </c>
    </row>
    <row r="46365" spans="1:7" ht="14.15" customHeight="1" x14ac:dyDescent="0.35">
      <c r="A46365" s="13" t="s">
        <v>138</v>
      </c>
      <c r="B46365" s="13" t="s">
        <v>82</v>
      </c>
      <c r="C46365" s="13" t="s">
        <v>44</v>
      </c>
      <c r="D46365" s="13" t="s">
        <v>52</v>
      </c>
      <c r="E46365" s="13" t="s">
        <v>80</v>
      </c>
      <c r="F46365" s="13" t="s">
        <v>54</v>
      </c>
      <c r="G46365" s="40">
        <v>0</v>
      </c>
    </row>
    <row r="46366" spans="1:7" ht="14.15" customHeight="1" x14ac:dyDescent="0.35">
      <c r="A46366" s="13" t="s">
        <v>138</v>
      </c>
      <c r="B46366" s="13" t="s">
        <v>82</v>
      </c>
      <c r="C46366" s="13" t="s">
        <v>44</v>
      </c>
      <c r="D46366" s="13" t="s">
        <v>52</v>
      </c>
      <c r="E46366" s="13" t="s">
        <v>81</v>
      </c>
      <c r="F46366" s="13" t="s">
        <v>55</v>
      </c>
      <c r="G46366" s="40">
        <v>0</v>
      </c>
    </row>
    <row r="46367" spans="1:7" ht="14.15" customHeight="1" x14ac:dyDescent="0.35">
      <c r="A46367" s="13" t="s">
        <v>138</v>
      </c>
      <c r="B46367" s="13" t="s">
        <v>82</v>
      </c>
      <c r="C46367" s="13" t="s">
        <v>44</v>
      </c>
      <c r="D46367" s="13" t="s">
        <v>52</v>
      </c>
      <c r="E46367" s="13" t="s">
        <v>80</v>
      </c>
      <c r="F46367" s="13" t="s">
        <v>55</v>
      </c>
      <c r="G46367" s="40">
        <v>0</v>
      </c>
    </row>
    <row r="46368" spans="1:7" ht="14.15" customHeight="1" x14ac:dyDescent="0.35">
      <c r="A46368" s="13" t="s">
        <v>138</v>
      </c>
      <c r="B46368" s="13" t="s">
        <v>82</v>
      </c>
      <c r="C46368" s="13" t="s">
        <v>44</v>
      </c>
      <c r="D46368" s="13" t="s">
        <v>52</v>
      </c>
      <c r="E46368" s="13" t="s">
        <v>81</v>
      </c>
      <c r="F46368" s="13" t="s">
        <v>50</v>
      </c>
      <c r="G46368" s="40">
        <v>-317</v>
      </c>
    </row>
    <row r="46369" spans="1:7" ht="14.15" customHeight="1" x14ac:dyDescent="0.35">
      <c r="A46369" s="13" t="s">
        <v>138</v>
      </c>
      <c r="B46369" s="13" t="s">
        <v>82</v>
      </c>
      <c r="C46369" s="13" t="s">
        <v>44</v>
      </c>
      <c r="D46369" s="13" t="s">
        <v>52</v>
      </c>
      <c r="E46369" s="13" t="s">
        <v>80</v>
      </c>
      <c r="F46369" s="13" t="s">
        <v>50</v>
      </c>
      <c r="G46369" s="40">
        <v>-40</v>
      </c>
    </row>
    <row r="46370" spans="1:7" ht="14.15" customHeight="1" x14ac:dyDescent="0.35">
      <c r="A46370" s="13" t="s">
        <v>138</v>
      </c>
      <c r="B46370" s="13" t="s">
        <v>82</v>
      </c>
      <c r="C46370" s="13" t="s">
        <v>44</v>
      </c>
      <c r="D46370" s="13" t="s">
        <v>52</v>
      </c>
      <c r="E46370" s="13" t="s">
        <v>81</v>
      </c>
      <c r="F46370" s="13" t="s">
        <v>53</v>
      </c>
      <c r="G46370" s="40">
        <v>198.55825999999999</v>
      </c>
    </row>
    <row r="46371" spans="1:7" ht="14.15" customHeight="1" x14ac:dyDescent="0.35">
      <c r="A46371" s="13" t="s">
        <v>138</v>
      </c>
      <c r="B46371" s="13" t="s">
        <v>82</v>
      </c>
      <c r="C46371" s="13" t="s">
        <v>44</v>
      </c>
      <c r="D46371" s="13" t="s">
        <v>52</v>
      </c>
      <c r="E46371" s="13" t="s">
        <v>80</v>
      </c>
      <c r="F46371" s="13" t="s">
        <v>53</v>
      </c>
      <c r="G46371" s="40">
        <v>41.602373</v>
      </c>
    </row>
    <row r="46372" spans="1:7" ht="14.15" customHeight="1" x14ac:dyDescent="0.35">
      <c r="A46372" s="13" t="s">
        <v>138</v>
      </c>
      <c r="B46372" s="13" t="s">
        <v>82</v>
      </c>
      <c r="C46372" s="13" t="s">
        <v>44</v>
      </c>
      <c r="D46372" s="13" t="s">
        <v>52</v>
      </c>
      <c r="E46372" s="13" t="s">
        <v>81</v>
      </c>
      <c r="F46372" s="13" t="s">
        <v>56</v>
      </c>
      <c r="G46372" s="40">
        <v>0</v>
      </c>
    </row>
    <row r="46373" spans="1:7" ht="14.15" customHeight="1" x14ac:dyDescent="0.35">
      <c r="A46373" s="13" t="s">
        <v>138</v>
      </c>
      <c r="B46373" s="13" t="s">
        <v>82</v>
      </c>
      <c r="C46373" s="13" t="s">
        <v>44</v>
      </c>
      <c r="D46373" s="13" t="s">
        <v>52</v>
      </c>
      <c r="E46373" s="13" t="s">
        <v>80</v>
      </c>
      <c r="F46373" s="13" t="s">
        <v>56</v>
      </c>
      <c r="G46373" s="40">
        <v>0</v>
      </c>
    </row>
    <row r="46374" spans="1:7" ht="14.15" customHeight="1" x14ac:dyDescent="0.35">
      <c r="A46374" s="13" t="s">
        <v>138</v>
      </c>
      <c r="B46374" s="13" t="s">
        <v>82</v>
      </c>
      <c r="C46374" s="13" t="s">
        <v>44</v>
      </c>
      <c r="D46374" s="13" t="s">
        <v>52</v>
      </c>
      <c r="E46374" s="13" t="s">
        <v>81</v>
      </c>
      <c r="F46374" s="13" t="s">
        <v>57</v>
      </c>
      <c r="G46374" s="40">
        <v>0</v>
      </c>
    </row>
    <row r="46375" spans="1:7" ht="14.15" customHeight="1" x14ac:dyDescent="0.35">
      <c r="A46375" s="13" t="s">
        <v>138</v>
      </c>
      <c r="B46375" s="13" t="s">
        <v>82</v>
      </c>
      <c r="C46375" s="13" t="s">
        <v>44</v>
      </c>
      <c r="D46375" s="13" t="s">
        <v>52</v>
      </c>
      <c r="E46375" s="13" t="s">
        <v>80</v>
      </c>
      <c r="F46375" s="13" t="s">
        <v>57</v>
      </c>
      <c r="G46375" s="40">
        <v>0</v>
      </c>
    </row>
    <row r="46376" spans="1:7" ht="14.15" customHeight="1" x14ac:dyDescent="0.35">
      <c r="A46376" s="13" t="s">
        <v>138</v>
      </c>
      <c r="B46376" s="13" t="s">
        <v>82</v>
      </c>
      <c r="C46376" s="13" t="s">
        <v>44</v>
      </c>
      <c r="D46376" s="13" t="s">
        <v>52</v>
      </c>
      <c r="E46376" s="13" t="s">
        <v>81</v>
      </c>
      <c r="F46376" s="13" t="s">
        <v>58</v>
      </c>
      <c r="G46376" s="40">
        <v>6913.5227059999997</v>
      </c>
    </row>
    <row r="46377" spans="1:7" ht="14.15" customHeight="1" x14ac:dyDescent="0.35">
      <c r="A46377" s="13" t="s">
        <v>138</v>
      </c>
      <c r="B46377" s="13" t="s">
        <v>82</v>
      </c>
      <c r="C46377" s="13" t="s">
        <v>44</v>
      </c>
      <c r="D46377" s="13" t="s">
        <v>52</v>
      </c>
      <c r="E46377" s="13" t="s">
        <v>80</v>
      </c>
      <c r="F46377" s="13" t="s">
        <v>58</v>
      </c>
      <c r="G46377" s="40">
        <v>-360.28157399999998</v>
      </c>
    </row>
    <row r="46378" spans="1:7" ht="14.15" customHeight="1" x14ac:dyDescent="0.35">
      <c r="A46378" s="13" t="s">
        <v>138</v>
      </c>
      <c r="B46378" s="13" t="s">
        <v>82</v>
      </c>
      <c r="C46378" s="13" t="s">
        <v>44</v>
      </c>
      <c r="D46378" s="13" t="s">
        <v>54</v>
      </c>
      <c r="E46378" s="13" t="s">
        <v>81</v>
      </c>
      <c r="F46378" s="13" t="s">
        <v>48</v>
      </c>
      <c r="G46378" s="40" t="s">
        <v>129</v>
      </c>
    </row>
    <row r="46379" spans="1:7" ht="14.15" customHeight="1" x14ac:dyDescent="0.35">
      <c r="A46379" s="13" t="s">
        <v>138</v>
      </c>
      <c r="B46379" s="13" t="s">
        <v>82</v>
      </c>
      <c r="C46379" s="13" t="s">
        <v>44</v>
      </c>
      <c r="D46379" s="13" t="s">
        <v>54</v>
      </c>
      <c r="E46379" s="13" t="s">
        <v>80</v>
      </c>
      <c r="F46379" s="13" t="s">
        <v>48</v>
      </c>
      <c r="G46379" s="40" t="s">
        <v>129</v>
      </c>
    </row>
    <row r="46380" spans="1:7" ht="14.15" customHeight="1" x14ac:dyDescent="0.35">
      <c r="A46380" s="13" t="s">
        <v>138</v>
      </c>
      <c r="B46380" s="13" t="s">
        <v>82</v>
      </c>
      <c r="C46380" s="13" t="s">
        <v>44</v>
      </c>
      <c r="D46380" s="13" t="s">
        <v>54</v>
      </c>
      <c r="E46380" s="13" t="s">
        <v>81</v>
      </c>
      <c r="F46380" s="13" t="s">
        <v>51</v>
      </c>
      <c r="G46380" s="40">
        <v>0</v>
      </c>
    </row>
    <row r="46381" spans="1:7" ht="14.15" customHeight="1" x14ac:dyDescent="0.35">
      <c r="A46381" s="13" t="s">
        <v>138</v>
      </c>
      <c r="B46381" s="13" t="s">
        <v>82</v>
      </c>
      <c r="C46381" s="13" t="s">
        <v>44</v>
      </c>
      <c r="D46381" s="13" t="s">
        <v>54</v>
      </c>
      <c r="E46381" s="13" t="s">
        <v>80</v>
      </c>
      <c r="F46381" s="13" t="s">
        <v>51</v>
      </c>
      <c r="G46381" s="40">
        <v>0</v>
      </c>
    </row>
    <row r="46382" spans="1:7" ht="14.15" customHeight="1" x14ac:dyDescent="0.35">
      <c r="A46382" s="13" t="s">
        <v>138</v>
      </c>
      <c r="B46382" s="13" t="s">
        <v>82</v>
      </c>
      <c r="C46382" s="13" t="s">
        <v>44</v>
      </c>
      <c r="D46382" s="13" t="s">
        <v>54</v>
      </c>
      <c r="E46382" s="13" t="s">
        <v>81</v>
      </c>
      <c r="F46382" s="13" t="s">
        <v>49</v>
      </c>
      <c r="G46382" s="40" t="s">
        <v>129</v>
      </c>
    </row>
    <row r="46383" spans="1:7" ht="14.15" customHeight="1" x14ac:dyDescent="0.35">
      <c r="A46383" s="13" t="s">
        <v>138</v>
      </c>
      <c r="B46383" s="13" t="s">
        <v>82</v>
      </c>
      <c r="C46383" s="13" t="s">
        <v>44</v>
      </c>
      <c r="D46383" s="13" t="s">
        <v>54</v>
      </c>
      <c r="E46383" s="13" t="s">
        <v>80</v>
      </c>
      <c r="F46383" s="13" t="s">
        <v>49</v>
      </c>
      <c r="G46383" s="40">
        <v>1</v>
      </c>
    </row>
    <row r="46384" spans="1:7" ht="14.15" customHeight="1" x14ac:dyDescent="0.35">
      <c r="A46384" s="13" t="s">
        <v>138</v>
      </c>
      <c r="B46384" s="13" t="s">
        <v>82</v>
      </c>
      <c r="C46384" s="13" t="s">
        <v>44</v>
      </c>
      <c r="D46384" s="13" t="s">
        <v>54</v>
      </c>
      <c r="E46384" s="13" t="s">
        <v>81</v>
      </c>
      <c r="F46384" s="13" t="s">
        <v>52</v>
      </c>
      <c r="G46384" s="40">
        <v>0</v>
      </c>
    </row>
    <row r="46385" spans="1:7" ht="14.15" customHeight="1" x14ac:dyDescent="0.35">
      <c r="A46385" s="13" t="s">
        <v>138</v>
      </c>
      <c r="B46385" s="13" t="s">
        <v>82</v>
      </c>
      <c r="C46385" s="13" t="s">
        <v>44</v>
      </c>
      <c r="D46385" s="13" t="s">
        <v>54</v>
      </c>
      <c r="E46385" s="13" t="s">
        <v>80</v>
      </c>
      <c r="F46385" s="13" t="s">
        <v>52</v>
      </c>
      <c r="G46385" s="40">
        <v>0</v>
      </c>
    </row>
    <row r="46386" spans="1:7" ht="14.15" customHeight="1" x14ac:dyDescent="0.35">
      <c r="A46386" s="13" t="s">
        <v>138</v>
      </c>
      <c r="B46386" s="13" t="s">
        <v>82</v>
      </c>
      <c r="C46386" s="13" t="s">
        <v>44</v>
      </c>
      <c r="D46386" s="13" t="s">
        <v>54</v>
      </c>
      <c r="E46386" s="13" t="s">
        <v>81</v>
      </c>
      <c r="F46386" s="13" t="s">
        <v>54</v>
      </c>
      <c r="G46386" s="40" t="s">
        <v>129</v>
      </c>
    </row>
    <row r="46387" spans="1:7" ht="14.15" customHeight="1" x14ac:dyDescent="0.35">
      <c r="A46387" s="13" t="s">
        <v>138</v>
      </c>
      <c r="B46387" s="13" t="s">
        <v>82</v>
      </c>
      <c r="C46387" s="13" t="s">
        <v>44</v>
      </c>
      <c r="D46387" s="13" t="s">
        <v>54</v>
      </c>
      <c r="E46387" s="13" t="s">
        <v>80</v>
      </c>
      <c r="F46387" s="13" t="s">
        <v>54</v>
      </c>
      <c r="G46387" s="40">
        <v>0</v>
      </c>
    </row>
    <row r="46388" spans="1:7" ht="14.15" customHeight="1" x14ac:dyDescent="0.35">
      <c r="A46388" s="13" t="s">
        <v>138</v>
      </c>
      <c r="B46388" s="13" t="s">
        <v>82</v>
      </c>
      <c r="C46388" s="13" t="s">
        <v>44</v>
      </c>
      <c r="D46388" s="13" t="s">
        <v>54</v>
      </c>
      <c r="E46388" s="13" t="s">
        <v>81</v>
      </c>
      <c r="F46388" s="13" t="s">
        <v>55</v>
      </c>
      <c r="G46388" s="40">
        <v>0</v>
      </c>
    </row>
    <row r="46389" spans="1:7" ht="14.15" customHeight="1" x14ac:dyDescent="0.35">
      <c r="A46389" s="13" t="s">
        <v>138</v>
      </c>
      <c r="B46389" s="13" t="s">
        <v>82</v>
      </c>
      <c r="C46389" s="13" t="s">
        <v>44</v>
      </c>
      <c r="D46389" s="13" t="s">
        <v>54</v>
      </c>
      <c r="E46389" s="13" t="s">
        <v>80</v>
      </c>
      <c r="F46389" s="13" t="s">
        <v>55</v>
      </c>
      <c r="G46389" s="40">
        <v>0</v>
      </c>
    </row>
    <row r="46390" spans="1:7" ht="14.15" customHeight="1" x14ac:dyDescent="0.35">
      <c r="A46390" s="13" t="s">
        <v>138</v>
      </c>
      <c r="B46390" s="13" t="s">
        <v>82</v>
      </c>
      <c r="C46390" s="13" t="s">
        <v>44</v>
      </c>
      <c r="D46390" s="13" t="s">
        <v>54</v>
      </c>
      <c r="E46390" s="13" t="s">
        <v>81</v>
      </c>
      <c r="F46390" s="13" t="s">
        <v>50</v>
      </c>
      <c r="G46390" s="40">
        <v>-27</v>
      </c>
    </row>
    <row r="46391" spans="1:7" ht="14.15" customHeight="1" x14ac:dyDescent="0.35">
      <c r="A46391" s="13" t="s">
        <v>138</v>
      </c>
      <c r="B46391" s="13" t="s">
        <v>82</v>
      </c>
      <c r="C46391" s="13" t="s">
        <v>44</v>
      </c>
      <c r="D46391" s="13" t="s">
        <v>54</v>
      </c>
      <c r="E46391" s="13" t="s">
        <v>80</v>
      </c>
      <c r="F46391" s="13" t="s">
        <v>50</v>
      </c>
      <c r="G46391" s="40" t="s">
        <v>129</v>
      </c>
    </row>
    <row r="46392" spans="1:7" ht="14.15" customHeight="1" x14ac:dyDescent="0.35">
      <c r="A46392" s="13" t="s">
        <v>138</v>
      </c>
      <c r="B46392" s="13" t="s">
        <v>82</v>
      </c>
      <c r="C46392" s="13" t="s">
        <v>44</v>
      </c>
      <c r="D46392" s="13" t="s">
        <v>54</v>
      </c>
      <c r="E46392" s="13" t="s">
        <v>81</v>
      </c>
      <c r="F46392" s="13" t="s">
        <v>53</v>
      </c>
      <c r="G46392" s="40" t="s">
        <v>129</v>
      </c>
    </row>
    <row r="46393" spans="1:7" ht="14.15" customHeight="1" x14ac:dyDescent="0.35">
      <c r="A46393" s="13" t="s">
        <v>138</v>
      </c>
      <c r="B46393" s="13" t="s">
        <v>82</v>
      </c>
      <c r="C46393" s="13" t="s">
        <v>44</v>
      </c>
      <c r="D46393" s="13" t="s">
        <v>54</v>
      </c>
      <c r="E46393" s="13" t="s">
        <v>80</v>
      </c>
      <c r="F46393" s="13" t="s">
        <v>53</v>
      </c>
      <c r="G46393" s="40" t="s">
        <v>129</v>
      </c>
    </row>
    <row r="46394" spans="1:7" ht="14.15" customHeight="1" x14ac:dyDescent="0.35">
      <c r="A46394" s="13" t="s">
        <v>138</v>
      </c>
      <c r="B46394" s="13" t="s">
        <v>82</v>
      </c>
      <c r="C46394" s="13" t="s">
        <v>44</v>
      </c>
      <c r="D46394" s="13" t="s">
        <v>54</v>
      </c>
      <c r="E46394" s="13" t="s">
        <v>81</v>
      </c>
      <c r="F46394" s="13" t="s">
        <v>56</v>
      </c>
      <c r="G46394" s="40">
        <v>0</v>
      </c>
    </row>
    <row r="46395" spans="1:7" ht="14.15" customHeight="1" x14ac:dyDescent="0.35">
      <c r="A46395" s="13" t="s">
        <v>138</v>
      </c>
      <c r="B46395" s="13" t="s">
        <v>82</v>
      </c>
      <c r="C46395" s="13" t="s">
        <v>44</v>
      </c>
      <c r="D46395" s="13" t="s">
        <v>54</v>
      </c>
      <c r="E46395" s="13" t="s">
        <v>80</v>
      </c>
      <c r="F46395" s="13" t="s">
        <v>56</v>
      </c>
      <c r="G46395" s="40">
        <v>0</v>
      </c>
    </row>
    <row r="46396" spans="1:7" ht="14.15" customHeight="1" x14ac:dyDescent="0.35">
      <c r="A46396" s="13" t="s">
        <v>138</v>
      </c>
      <c r="B46396" s="13" t="s">
        <v>82</v>
      </c>
      <c r="C46396" s="13" t="s">
        <v>44</v>
      </c>
      <c r="D46396" s="13" t="s">
        <v>54</v>
      </c>
      <c r="E46396" s="13" t="s">
        <v>81</v>
      </c>
      <c r="F46396" s="13" t="s">
        <v>57</v>
      </c>
      <c r="G46396" s="40">
        <v>0</v>
      </c>
    </row>
    <row r="46397" spans="1:7" ht="14.15" customHeight="1" x14ac:dyDescent="0.35">
      <c r="A46397" s="13" t="s">
        <v>138</v>
      </c>
      <c r="B46397" s="13" t="s">
        <v>82</v>
      </c>
      <c r="C46397" s="13" t="s">
        <v>44</v>
      </c>
      <c r="D46397" s="13" t="s">
        <v>54</v>
      </c>
      <c r="E46397" s="13" t="s">
        <v>80</v>
      </c>
      <c r="F46397" s="13" t="s">
        <v>57</v>
      </c>
      <c r="G46397" s="40" t="s">
        <v>129</v>
      </c>
    </row>
    <row r="46398" spans="1:7" ht="14.15" customHeight="1" x14ac:dyDescent="0.35">
      <c r="A46398" s="13" t="s">
        <v>138</v>
      </c>
      <c r="B46398" s="13" t="s">
        <v>82</v>
      </c>
      <c r="C46398" s="13" t="s">
        <v>44</v>
      </c>
      <c r="D46398" s="13" t="s">
        <v>54</v>
      </c>
      <c r="E46398" s="13" t="s">
        <v>81</v>
      </c>
      <c r="F46398" s="13" t="s">
        <v>58</v>
      </c>
      <c r="G46398" s="40" t="s">
        <v>129</v>
      </c>
    </row>
    <row r="46399" spans="1:7" ht="14.15" customHeight="1" x14ac:dyDescent="0.35">
      <c r="A46399" s="13" t="s">
        <v>138</v>
      </c>
      <c r="B46399" s="13" t="s">
        <v>82</v>
      </c>
      <c r="C46399" s="13" t="s">
        <v>44</v>
      </c>
      <c r="D46399" s="13" t="s">
        <v>54</v>
      </c>
      <c r="E46399" s="13" t="s">
        <v>80</v>
      </c>
      <c r="F46399" s="13" t="s">
        <v>58</v>
      </c>
      <c r="G46399" s="40" t="s">
        <v>129</v>
      </c>
    </row>
    <row r="46400" spans="1:7" ht="14.15" customHeight="1" x14ac:dyDescent="0.35">
      <c r="A46400" s="13" t="s">
        <v>138</v>
      </c>
      <c r="B46400" s="13" t="s">
        <v>82</v>
      </c>
      <c r="C46400" s="13" t="s">
        <v>44</v>
      </c>
      <c r="D46400" s="13" t="s">
        <v>55</v>
      </c>
      <c r="E46400" s="13" t="s">
        <v>81</v>
      </c>
      <c r="F46400" s="13" t="s">
        <v>48</v>
      </c>
      <c r="G46400" s="40" t="s">
        <v>129</v>
      </c>
    </row>
    <row r="46401" spans="1:7" ht="14.15" customHeight="1" x14ac:dyDescent="0.35">
      <c r="A46401" s="13" t="s">
        <v>138</v>
      </c>
      <c r="B46401" s="13" t="s">
        <v>82</v>
      </c>
      <c r="C46401" s="13" t="s">
        <v>44</v>
      </c>
      <c r="D46401" s="13" t="s">
        <v>55</v>
      </c>
      <c r="E46401" s="13" t="s">
        <v>80</v>
      </c>
      <c r="F46401" s="13" t="s">
        <v>48</v>
      </c>
      <c r="G46401" s="40" t="s">
        <v>129</v>
      </c>
    </row>
    <row r="46402" spans="1:7" ht="14.15" customHeight="1" x14ac:dyDescent="0.35">
      <c r="A46402" s="13" t="s">
        <v>138</v>
      </c>
      <c r="B46402" s="13" t="s">
        <v>82</v>
      </c>
      <c r="C46402" s="13" t="s">
        <v>44</v>
      </c>
      <c r="D46402" s="13" t="s">
        <v>55</v>
      </c>
      <c r="E46402" s="13" t="s">
        <v>81</v>
      </c>
      <c r="F46402" s="13" t="s">
        <v>51</v>
      </c>
      <c r="G46402" s="40">
        <v>0</v>
      </c>
    </row>
    <row r="46403" spans="1:7" ht="14.15" customHeight="1" x14ac:dyDescent="0.35">
      <c r="A46403" s="13" t="s">
        <v>138</v>
      </c>
      <c r="B46403" s="13" t="s">
        <v>82</v>
      </c>
      <c r="C46403" s="13" t="s">
        <v>44</v>
      </c>
      <c r="D46403" s="13" t="s">
        <v>55</v>
      </c>
      <c r="E46403" s="13" t="s">
        <v>80</v>
      </c>
      <c r="F46403" s="13" t="s">
        <v>51</v>
      </c>
      <c r="G46403" s="40">
        <v>0</v>
      </c>
    </row>
    <row r="46404" spans="1:7" ht="14.15" customHeight="1" x14ac:dyDescent="0.35">
      <c r="A46404" s="13" t="s">
        <v>138</v>
      </c>
      <c r="B46404" s="13" t="s">
        <v>82</v>
      </c>
      <c r="C46404" s="13" t="s">
        <v>44</v>
      </c>
      <c r="D46404" s="13" t="s">
        <v>55</v>
      </c>
      <c r="E46404" s="13" t="s">
        <v>81</v>
      </c>
      <c r="F46404" s="13" t="s">
        <v>49</v>
      </c>
      <c r="G46404" s="40" t="s">
        <v>129</v>
      </c>
    </row>
    <row r="46405" spans="1:7" ht="14.15" customHeight="1" x14ac:dyDescent="0.35">
      <c r="A46405" s="13" t="s">
        <v>138</v>
      </c>
      <c r="B46405" s="13" t="s">
        <v>82</v>
      </c>
      <c r="C46405" s="13" t="s">
        <v>44</v>
      </c>
      <c r="D46405" s="13" t="s">
        <v>55</v>
      </c>
      <c r="E46405" s="13" t="s">
        <v>80</v>
      </c>
      <c r="F46405" s="13" t="s">
        <v>49</v>
      </c>
      <c r="G46405" s="40" t="s">
        <v>129</v>
      </c>
    </row>
    <row r="46406" spans="1:7" ht="14.15" customHeight="1" x14ac:dyDescent="0.35">
      <c r="A46406" s="13" t="s">
        <v>138</v>
      </c>
      <c r="B46406" s="13" t="s">
        <v>82</v>
      </c>
      <c r="C46406" s="13" t="s">
        <v>44</v>
      </c>
      <c r="D46406" s="13" t="s">
        <v>55</v>
      </c>
      <c r="E46406" s="13" t="s">
        <v>81</v>
      </c>
      <c r="F46406" s="13" t="s">
        <v>52</v>
      </c>
      <c r="G46406" s="40">
        <v>0</v>
      </c>
    </row>
    <row r="46407" spans="1:7" ht="14.15" customHeight="1" x14ac:dyDescent="0.35">
      <c r="A46407" s="13" t="s">
        <v>138</v>
      </c>
      <c r="B46407" s="13" t="s">
        <v>82</v>
      </c>
      <c r="C46407" s="13" t="s">
        <v>44</v>
      </c>
      <c r="D46407" s="13" t="s">
        <v>55</v>
      </c>
      <c r="E46407" s="13" t="s">
        <v>80</v>
      </c>
      <c r="F46407" s="13" t="s">
        <v>52</v>
      </c>
      <c r="G46407" s="40">
        <v>0</v>
      </c>
    </row>
    <row r="46408" spans="1:7" ht="14.15" customHeight="1" x14ac:dyDescent="0.35">
      <c r="A46408" s="13" t="s">
        <v>138</v>
      </c>
      <c r="B46408" s="13" t="s">
        <v>82</v>
      </c>
      <c r="C46408" s="13" t="s">
        <v>44</v>
      </c>
      <c r="D46408" s="13" t="s">
        <v>55</v>
      </c>
      <c r="E46408" s="13" t="s">
        <v>81</v>
      </c>
      <c r="F46408" s="13" t="s">
        <v>54</v>
      </c>
      <c r="G46408" s="40">
        <v>0</v>
      </c>
    </row>
    <row r="46409" spans="1:7" ht="14.15" customHeight="1" x14ac:dyDescent="0.35">
      <c r="A46409" s="13" t="s">
        <v>138</v>
      </c>
      <c r="B46409" s="13" t="s">
        <v>82</v>
      </c>
      <c r="C46409" s="13" t="s">
        <v>44</v>
      </c>
      <c r="D46409" s="13" t="s">
        <v>55</v>
      </c>
      <c r="E46409" s="13" t="s">
        <v>80</v>
      </c>
      <c r="F46409" s="13" t="s">
        <v>54</v>
      </c>
      <c r="G46409" s="40">
        <v>0</v>
      </c>
    </row>
    <row r="46410" spans="1:7" ht="14.15" customHeight="1" x14ac:dyDescent="0.35">
      <c r="A46410" s="13" t="s">
        <v>138</v>
      </c>
      <c r="B46410" s="13" t="s">
        <v>82</v>
      </c>
      <c r="C46410" s="13" t="s">
        <v>44</v>
      </c>
      <c r="D46410" s="13" t="s">
        <v>55</v>
      </c>
      <c r="E46410" s="13" t="s">
        <v>81</v>
      </c>
      <c r="F46410" s="13" t="s">
        <v>55</v>
      </c>
      <c r="G46410" s="40">
        <v>0</v>
      </c>
    </row>
    <row r="46411" spans="1:7" ht="14.15" customHeight="1" x14ac:dyDescent="0.35">
      <c r="A46411" s="13" t="s">
        <v>138</v>
      </c>
      <c r="B46411" s="13" t="s">
        <v>82</v>
      </c>
      <c r="C46411" s="13" t="s">
        <v>44</v>
      </c>
      <c r="D46411" s="13" t="s">
        <v>55</v>
      </c>
      <c r="E46411" s="13" t="s">
        <v>80</v>
      </c>
      <c r="F46411" s="13" t="s">
        <v>55</v>
      </c>
      <c r="G46411" s="40">
        <v>0</v>
      </c>
    </row>
    <row r="46412" spans="1:7" ht="14.15" customHeight="1" x14ac:dyDescent="0.35">
      <c r="A46412" s="13" t="s">
        <v>138</v>
      </c>
      <c r="B46412" s="13" t="s">
        <v>82</v>
      </c>
      <c r="C46412" s="13" t="s">
        <v>44</v>
      </c>
      <c r="D46412" s="13" t="s">
        <v>55</v>
      </c>
      <c r="E46412" s="13" t="s">
        <v>81</v>
      </c>
      <c r="F46412" s="13" t="s">
        <v>50</v>
      </c>
      <c r="G46412" s="40" t="s">
        <v>129</v>
      </c>
    </row>
    <row r="46413" spans="1:7" ht="14.15" customHeight="1" x14ac:dyDescent="0.35">
      <c r="A46413" s="13" t="s">
        <v>138</v>
      </c>
      <c r="B46413" s="13" t="s">
        <v>82</v>
      </c>
      <c r="C46413" s="13" t="s">
        <v>44</v>
      </c>
      <c r="D46413" s="13" t="s">
        <v>55</v>
      </c>
      <c r="E46413" s="13" t="s">
        <v>80</v>
      </c>
      <c r="F46413" s="13" t="s">
        <v>50</v>
      </c>
      <c r="G46413" s="40" t="s">
        <v>129</v>
      </c>
    </row>
    <row r="46414" spans="1:7" ht="14.15" customHeight="1" x14ac:dyDescent="0.35">
      <c r="A46414" s="13" t="s">
        <v>138</v>
      </c>
      <c r="B46414" s="13" t="s">
        <v>82</v>
      </c>
      <c r="C46414" s="13" t="s">
        <v>44</v>
      </c>
      <c r="D46414" s="13" t="s">
        <v>55</v>
      </c>
      <c r="E46414" s="13" t="s">
        <v>81</v>
      </c>
      <c r="F46414" s="13" t="s">
        <v>53</v>
      </c>
      <c r="G46414" s="40" t="s">
        <v>129</v>
      </c>
    </row>
    <row r="46415" spans="1:7" ht="14.15" customHeight="1" x14ac:dyDescent="0.35">
      <c r="A46415" s="13" t="s">
        <v>138</v>
      </c>
      <c r="B46415" s="13" t="s">
        <v>82</v>
      </c>
      <c r="C46415" s="13" t="s">
        <v>44</v>
      </c>
      <c r="D46415" s="13" t="s">
        <v>55</v>
      </c>
      <c r="E46415" s="13" t="s">
        <v>80</v>
      </c>
      <c r="F46415" s="13" t="s">
        <v>53</v>
      </c>
      <c r="G46415" s="40" t="s">
        <v>129</v>
      </c>
    </row>
    <row r="46416" spans="1:7" ht="14.15" customHeight="1" x14ac:dyDescent="0.35">
      <c r="A46416" s="13" t="s">
        <v>138</v>
      </c>
      <c r="B46416" s="13" t="s">
        <v>82</v>
      </c>
      <c r="C46416" s="13" t="s">
        <v>44</v>
      </c>
      <c r="D46416" s="13" t="s">
        <v>55</v>
      </c>
      <c r="E46416" s="13" t="s">
        <v>81</v>
      </c>
      <c r="F46416" s="13" t="s">
        <v>56</v>
      </c>
      <c r="G46416" s="40">
        <v>0</v>
      </c>
    </row>
    <row r="46417" spans="1:7" ht="14.15" customHeight="1" x14ac:dyDescent="0.35">
      <c r="A46417" s="13" t="s">
        <v>138</v>
      </c>
      <c r="B46417" s="13" t="s">
        <v>82</v>
      </c>
      <c r="C46417" s="13" t="s">
        <v>44</v>
      </c>
      <c r="D46417" s="13" t="s">
        <v>55</v>
      </c>
      <c r="E46417" s="13" t="s">
        <v>80</v>
      </c>
      <c r="F46417" s="13" t="s">
        <v>56</v>
      </c>
      <c r="G46417" s="40">
        <v>0</v>
      </c>
    </row>
    <row r="46418" spans="1:7" ht="14.15" customHeight="1" x14ac:dyDescent="0.35">
      <c r="A46418" s="13" t="s">
        <v>138</v>
      </c>
      <c r="B46418" s="13" t="s">
        <v>82</v>
      </c>
      <c r="C46418" s="13" t="s">
        <v>44</v>
      </c>
      <c r="D46418" s="13" t="s">
        <v>55</v>
      </c>
      <c r="E46418" s="13" t="s">
        <v>81</v>
      </c>
      <c r="F46418" s="13" t="s">
        <v>57</v>
      </c>
      <c r="G46418" s="40">
        <v>0</v>
      </c>
    </row>
    <row r="46419" spans="1:7" ht="14.15" customHeight="1" x14ac:dyDescent="0.35">
      <c r="A46419" s="13" t="s">
        <v>138</v>
      </c>
      <c r="B46419" s="13" t="s">
        <v>82</v>
      </c>
      <c r="C46419" s="13" t="s">
        <v>44</v>
      </c>
      <c r="D46419" s="13" t="s">
        <v>55</v>
      </c>
      <c r="E46419" s="13" t="s">
        <v>80</v>
      </c>
      <c r="F46419" s="13" t="s">
        <v>57</v>
      </c>
      <c r="G46419" s="40">
        <v>0</v>
      </c>
    </row>
    <row r="46420" spans="1:7" ht="14.15" customHeight="1" x14ac:dyDescent="0.35">
      <c r="A46420" s="13" t="s">
        <v>138</v>
      </c>
      <c r="B46420" s="13" t="s">
        <v>82</v>
      </c>
      <c r="C46420" s="13" t="s">
        <v>44</v>
      </c>
      <c r="D46420" s="13" t="s">
        <v>55</v>
      </c>
      <c r="E46420" s="13" t="s">
        <v>81</v>
      </c>
      <c r="F46420" s="13" t="s">
        <v>58</v>
      </c>
      <c r="G46420" s="40" t="s">
        <v>129</v>
      </c>
    </row>
    <row r="46421" spans="1:7" ht="14.15" customHeight="1" x14ac:dyDescent="0.35">
      <c r="A46421" s="13" t="s">
        <v>138</v>
      </c>
      <c r="B46421" s="13" t="s">
        <v>82</v>
      </c>
      <c r="C46421" s="13" t="s">
        <v>44</v>
      </c>
      <c r="D46421" s="13" t="s">
        <v>55</v>
      </c>
      <c r="E46421" s="13" t="s">
        <v>80</v>
      </c>
      <c r="F46421" s="13" t="s">
        <v>58</v>
      </c>
      <c r="G46421" s="40" t="s">
        <v>129</v>
      </c>
    </row>
    <row r="46422" spans="1:7" ht="14.15" customHeight="1" x14ac:dyDescent="0.35">
      <c r="A46422" s="13" t="s">
        <v>138</v>
      </c>
      <c r="B46422" s="13" t="s">
        <v>82</v>
      </c>
      <c r="C46422" s="13" t="s">
        <v>44</v>
      </c>
      <c r="D46422" s="13" t="s">
        <v>50</v>
      </c>
      <c r="E46422" s="13" t="s">
        <v>81</v>
      </c>
      <c r="F46422" s="13" t="s">
        <v>48</v>
      </c>
      <c r="G46422" s="40">
        <v>-2.8004799999999999</v>
      </c>
    </row>
    <row r="46423" spans="1:7" ht="14.15" customHeight="1" x14ac:dyDescent="0.35">
      <c r="A46423" s="13" t="s">
        <v>138</v>
      </c>
      <c r="B46423" s="13" t="s">
        <v>82</v>
      </c>
      <c r="C46423" s="13" t="s">
        <v>44</v>
      </c>
      <c r="D46423" s="13" t="s">
        <v>50</v>
      </c>
      <c r="E46423" s="13" t="s">
        <v>80</v>
      </c>
      <c r="F46423" s="13" t="s">
        <v>48</v>
      </c>
      <c r="G46423" s="40">
        <v>0</v>
      </c>
    </row>
    <row r="46424" spans="1:7" ht="14.15" customHeight="1" x14ac:dyDescent="0.35">
      <c r="A46424" s="13" t="s">
        <v>138</v>
      </c>
      <c r="B46424" s="13" t="s">
        <v>82</v>
      </c>
      <c r="C46424" s="13" t="s">
        <v>44</v>
      </c>
      <c r="D46424" s="13" t="s">
        <v>50</v>
      </c>
      <c r="E46424" s="13" t="s">
        <v>81</v>
      </c>
      <c r="F46424" s="13" t="s">
        <v>51</v>
      </c>
      <c r="G46424" s="40">
        <v>0</v>
      </c>
    </row>
    <row r="46425" spans="1:7" ht="14.15" customHeight="1" x14ac:dyDescent="0.35">
      <c r="A46425" s="13" t="s">
        <v>138</v>
      </c>
      <c r="B46425" s="13" t="s">
        <v>82</v>
      </c>
      <c r="C46425" s="13" t="s">
        <v>44</v>
      </c>
      <c r="D46425" s="13" t="s">
        <v>50</v>
      </c>
      <c r="E46425" s="13" t="s">
        <v>80</v>
      </c>
      <c r="F46425" s="13" t="s">
        <v>51</v>
      </c>
      <c r="G46425" s="40">
        <v>0</v>
      </c>
    </row>
    <row r="46426" spans="1:7" ht="14.15" customHeight="1" x14ac:dyDescent="0.35">
      <c r="A46426" s="13" t="s">
        <v>138</v>
      </c>
      <c r="B46426" s="13" t="s">
        <v>82</v>
      </c>
      <c r="C46426" s="13" t="s">
        <v>44</v>
      </c>
      <c r="D46426" s="13" t="s">
        <v>50</v>
      </c>
      <c r="E46426" s="13" t="s">
        <v>81</v>
      </c>
      <c r="F46426" s="13" t="s">
        <v>49</v>
      </c>
      <c r="G46426" s="40">
        <v>-2.8004799999999999</v>
      </c>
    </row>
    <row r="46427" spans="1:7" ht="14.15" customHeight="1" x14ac:dyDescent="0.35">
      <c r="A46427" s="13" t="s">
        <v>138</v>
      </c>
      <c r="B46427" s="13" t="s">
        <v>82</v>
      </c>
      <c r="C46427" s="13" t="s">
        <v>44</v>
      </c>
      <c r="D46427" s="13" t="s">
        <v>50</v>
      </c>
      <c r="E46427" s="13" t="s">
        <v>80</v>
      </c>
      <c r="F46427" s="13" t="s">
        <v>49</v>
      </c>
      <c r="G46427" s="40">
        <v>0</v>
      </c>
    </row>
    <row r="46428" spans="1:7" ht="14.15" customHeight="1" x14ac:dyDescent="0.35">
      <c r="A46428" s="13" t="s">
        <v>138</v>
      </c>
      <c r="B46428" s="13" t="s">
        <v>82</v>
      </c>
      <c r="C46428" s="13" t="s">
        <v>44</v>
      </c>
      <c r="D46428" s="13" t="s">
        <v>50</v>
      </c>
      <c r="E46428" s="13" t="s">
        <v>81</v>
      </c>
      <c r="F46428" s="13" t="s">
        <v>52</v>
      </c>
      <c r="G46428" s="40">
        <v>0</v>
      </c>
    </row>
    <row r="46429" spans="1:7" ht="14.15" customHeight="1" x14ac:dyDescent="0.35">
      <c r="A46429" s="13" t="s">
        <v>138</v>
      </c>
      <c r="B46429" s="13" t="s">
        <v>82</v>
      </c>
      <c r="C46429" s="13" t="s">
        <v>44</v>
      </c>
      <c r="D46429" s="13" t="s">
        <v>50</v>
      </c>
      <c r="E46429" s="13" t="s">
        <v>80</v>
      </c>
      <c r="F46429" s="13" t="s">
        <v>52</v>
      </c>
      <c r="G46429" s="40">
        <v>0</v>
      </c>
    </row>
    <row r="46430" spans="1:7" ht="14.15" customHeight="1" x14ac:dyDescent="0.35">
      <c r="A46430" s="13" t="s">
        <v>138</v>
      </c>
      <c r="B46430" s="13" t="s">
        <v>82</v>
      </c>
      <c r="C46430" s="13" t="s">
        <v>44</v>
      </c>
      <c r="D46430" s="13" t="s">
        <v>50</v>
      </c>
      <c r="E46430" s="13" t="s">
        <v>81</v>
      </c>
      <c r="F46430" s="13" t="s">
        <v>54</v>
      </c>
      <c r="G46430" s="40">
        <v>0</v>
      </c>
    </row>
    <row r="46431" spans="1:7" ht="14.15" customHeight="1" x14ac:dyDescent="0.35">
      <c r="A46431" s="13" t="s">
        <v>138</v>
      </c>
      <c r="B46431" s="13" t="s">
        <v>82</v>
      </c>
      <c r="C46431" s="13" t="s">
        <v>44</v>
      </c>
      <c r="D46431" s="13" t="s">
        <v>50</v>
      </c>
      <c r="E46431" s="13" t="s">
        <v>80</v>
      </c>
      <c r="F46431" s="13" t="s">
        <v>54</v>
      </c>
      <c r="G46431" s="40">
        <v>0</v>
      </c>
    </row>
    <row r="46432" spans="1:7" ht="14.15" customHeight="1" x14ac:dyDescent="0.35">
      <c r="A46432" s="13" t="s">
        <v>138</v>
      </c>
      <c r="B46432" s="13" t="s">
        <v>82</v>
      </c>
      <c r="C46432" s="13" t="s">
        <v>44</v>
      </c>
      <c r="D46432" s="13" t="s">
        <v>50</v>
      </c>
      <c r="E46432" s="13" t="s">
        <v>81</v>
      </c>
      <c r="F46432" s="13" t="s">
        <v>55</v>
      </c>
      <c r="G46432" s="40">
        <v>0</v>
      </c>
    </row>
    <row r="46433" spans="1:7" ht="14.15" customHeight="1" x14ac:dyDescent="0.35">
      <c r="A46433" s="13" t="s">
        <v>138</v>
      </c>
      <c r="B46433" s="13" t="s">
        <v>82</v>
      </c>
      <c r="C46433" s="13" t="s">
        <v>44</v>
      </c>
      <c r="D46433" s="13" t="s">
        <v>50</v>
      </c>
      <c r="E46433" s="13" t="s">
        <v>80</v>
      </c>
      <c r="F46433" s="13" t="s">
        <v>55</v>
      </c>
      <c r="G46433" s="40">
        <v>0</v>
      </c>
    </row>
    <row r="46434" spans="1:7" ht="14.15" customHeight="1" x14ac:dyDescent="0.35">
      <c r="A46434" s="13" t="s">
        <v>138</v>
      </c>
      <c r="B46434" s="13" t="s">
        <v>82</v>
      </c>
      <c r="C46434" s="13" t="s">
        <v>44</v>
      </c>
      <c r="D46434" s="13" t="s">
        <v>50</v>
      </c>
      <c r="E46434" s="13" t="s">
        <v>81</v>
      </c>
      <c r="F46434" s="13" t="s">
        <v>50</v>
      </c>
      <c r="G46434" s="40">
        <v>0</v>
      </c>
    </row>
    <row r="46435" spans="1:7" ht="14.15" customHeight="1" x14ac:dyDescent="0.35">
      <c r="A46435" s="13" t="s">
        <v>138</v>
      </c>
      <c r="B46435" s="13" t="s">
        <v>82</v>
      </c>
      <c r="C46435" s="13" t="s">
        <v>44</v>
      </c>
      <c r="D46435" s="13" t="s">
        <v>50</v>
      </c>
      <c r="E46435" s="13" t="s">
        <v>80</v>
      </c>
      <c r="F46435" s="13" t="s">
        <v>50</v>
      </c>
      <c r="G46435" s="40">
        <v>0</v>
      </c>
    </row>
    <row r="46436" spans="1:7" ht="14.15" customHeight="1" x14ac:dyDescent="0.35">
      <c r="A46436" s="13" t="s">
        <v>138</v>
      </c>
      <c r="B46436" s="13" t="s">
        <v>82</v>
      </c>
      <c r="C46436" s="13" t="s">
        <v>44</v>
      </c>
      <c r="D46436" s="13" t="s">
        <v>50</v>
      </c>
      <c r="E46436" s="13" t="s">
        <v>81</v>
      </c>
      <c r="F46436" s="13" t="s">
        <v>53</v>
      </c>
      <c r="G46436" s="40">
        <v>-2.8004799999999999</v>
      </c>
    </row>
    <row r="46437" spans="1:7" ht="14.15" customHeight="1" x14ac:dyDescent="0.35">
      <c r="A46437" s="13" t="s">
        <v>138</v>
      </c>
      <c r="B46437" s="13" t="s">
        <v>82</v>
      </c>
      <c r="C46437" s="13" t="s">
        <v>44</v>
      </c>
      <c r="D46437" s="13" t="s">
        <v>50</v>
      </c>
      <c r="E46437" s="13" t="s">
        <v>80</v>
      </c>
      <c r="F46437" s="13" t="s">
        <v>53</v>
      </c>
      <c r="G46437" s="40">
        <v>0</v>
      </c>
    </row>
    <row r="46438" spans="1:7" ht="14.15" customHeight="1" x14ac:dyDescent="0.35">
      <c r="A46438" s="13" t="s">
        <v>138</v>
      </c>
      <c r="B46438" s="13" t="s">
        <v>82</v>
      </c>
      <c r="C46438" s="13" t="s">
        <v>44</v>
      </c>
      <c r="D46438" s="13" t="s">
        <v>50</v>
      </c>
      <c r="E46438" s="13" t="s">
        <v>81</v>
      </c>
      <c r="F46438" s="13" t="s">
        <v>56</v>
      </c>
      <c r="G46438" s="40">
        <v>0</v>
      </c>
    </row>
    <row r="46439" spans="1:7" ht="14.15" customHeight="1" x14ac:dyDescent="0.35">
      <c r="A46439" s="13" t="s">
        <v>138</v>
      </c>
      <c r="B46439" s="13" t="s">
        <v>82</v>
      </c>
      <c r="C46439" s="13" t="s">
        <v>44</v>
      </c>
      <c r="D46439" s="13" t="s">
        <v>50</v>
      </c>
      <c r="E46439" s="13" t="s">
        <v>80</v>
      </c>
      <c r="F46439" s="13" t="s">
        <v>56</v>
      </c>
      <c r="G46439" s="40">
        <v>0</v>
      </c>
    </row>
    <row r="46440" spans="1:7" ht="14.15" customHeight="1" x14ac:dyDescent="0.35">
      <c r="A46440" s="13" t="s">
        <v>138</v>
      </c>
      <c r="B46440" s="13" t="s">
        <v>82</v>
      </c>
      <c r="C46440" s="13" t="s">
        <v>44</v>
      </c>
      <c r="D46440" s="13" t="s">
        <v>50</v>
      </c>
      <c r="E46440" s="13" t="s">
        <v>81</v>
      </c>
      <c r="F46440" s="13" t="s">
        <v>57</v>
      </c>
      <c r="G46440" s="40">
        <v>0</v>
      </c>
    </row>
    <row r="46441" spans="1:7" ht="14.15" customHeight="1" x14ac:dyDescent="0.35">
      <c r="A46441" s="13" t="s">
        <v>138</v>
      </c>
      <c r="B46441" s="13" t="s">
        <v>82</v>
      </c>
      <c r="C46441" s="13" t="s">
        <v>44</v>
      </c>
      <c r="D46441" s="13" t="s">
        <v>50</v>
      </c>
      <c r="E46441" s="13" t="s">
        <v>80</v>
      </c>
      <c r="F46441" s="13" t="s">
        <v>57</v>
      </c>
      <c r="G46441" s="40">
        <v>0</v>
      </c>
    </row>
    <row r="46442" spans="1:7" ht="14.15" customHeight="1" x14ac:dyDescent="0.35">
      <c r="A46442" s="13" t="s">
        <v>138</v>
      </c>
      <c r="B46442" s="13" t="s">
        <v>82</v>
      </c>
      <c r="C46442" s="13" t="s">
        <v>44</v>
      </c>
      <c r="D46442" s="13" t="s">
        <v>50</v>
      </c>
      <c r="E46442" s="13" t="s">
        <v>81</v>
      </c>
      <c r="F46442" s="13" t="s">
        <v>58</v>
      </c>
      <c r="G46442" s="40">
        <v>-32.939948000000001</v>
      </c>
    </row>
    <row r="46443" spans="1:7" ht="14.15" customHeight="1" x14ac:dyDescent="0.35">
      <c r="A46443" s="13" t="s">
        <v>138</v>
      </c>
      <c r="B46443" s="13" t="s">
        <v>82</v>
      </c>
      <c r="C46443" s="13" t="s">
        <v>44</v>
      </c>
      <c r="D46443" s="13" t="s">
        <v>50</v>
      </c>
      <c r="E46443" s="13" t="s">
        <v>80</v>
      </c>
      <c r="F46443" s="13" t="s">
        <v>58</v>
      </c>
      <c r="G46443" s="40">
        <v>0</v>
      </c>
    </row>
    <row r="46444" spans="1:7" ht="14.15" customHeight="1" x14ac:dyDescent="0.35">
      <c r="A46444" s="13" t="s">
        <v>138</v>
      </c>
      <c r="B46444" s="13" t="s">
        <v>82</v>
      </c>
      <c r="C46444" s="13" t="s">
        <v>44</v>
      </c>
      <c r="D46444" s="13" t="s">
        <v>53</v>
      </c>
      <c r="E46444" s="13" t="s">
        <v>81</v>
      </c>
      <c r="F46444" s="13" t="s">
        <v>48</v>
      </c>
      <c r="G46444" s="40" t="s">
        <v>129</v>
      </c>
    </row>
    <row r="46445" spans="1:7" ht="14.15" customHeight="1" x14ac:dyDescent="0.35">
      <c r="A46445" s="13" t="s">
        <v>138</v>
      </c>
      <c r="B46445" s="13" t="s">
        <v>82</v>
      </c>
      <c r="C46445" s="13" t="s">
        <v>44</v>
      </c>
      <c r="D46445" s="13" t="s">
        <v>53</v>
      </c>
      <c r="E46445" s="13" t="s">
        <v>80</v>
      </c>
      <c r="F46445" s="13" t="s">
        <v>48</v>
      </c>
      <c r="G46445" s="40" t="s">
        <v>129</v>
      </c>
    </row>
    <row r="46446" spans="1:7" ht="14.15" customHeight="1" x14ac:dyDescent="0.35">
      <c r="A46446" s="13" t="s">
        <v>138</v>
      </c>
      <c r="B46446" s="13" t="s">
        <v>82</v>
      </c>
      <c r="C46446" s="13" t="s">
        <v>44</v>
      </c>
      <c r="D46446" s="13" t="s">
        <v>53</v>
      </c>
      <c r="E46446" s="13" t="s">
        <v>81</v>
      </c>
      <c r="F46446" s="13" t="s">
        <v>51</v>
      </c>
      <c r="G46446" s="40" t="s">
        <v>129</v>
      </c>
    </row>
    <row r="46447" spans="1:7" ht="14.15" customHeight="1" x14ac:dyDescent="0.35">
      <c r="A46447" s="13" t="s">
        <v>138</v>
      </c>
      <c r="B46447" s="13" t="s">
        <v>82</v>
      </c>
      <c r="C46447" s="13" t="s">
        <v>44</v>
      </c>
      <c r="D46447" s="13" t="s">
        <v>53</v>
      </c>
      <c r="E46447" s="13" t="s">
        <v>80</v>
      </c>
      <c r="F46447" s="13" t="s">
        <v>51</v>
      </c>
      <c r="G46447" s="40">
        <v>4105</v>
      </c>
    </row>
    <row r="46448" spans="1:7" ht="14.15" customHeight="1" x14ac:dyDescent="0.35">
      <c r="A46448" s="13" t="s">
        <v>138</v>
      </c>
      <c r="B46448" s="13" t="s">
        <v>82</v>
      </c>
      <c r="C46448" s="13" t="s">
        <v>44</v>
      </c>
      <c r="D46448" s="13" t="s">
        <v>53</v>
      </c>
      <c r="E46448" s="13" t="s">
        <v>81</v>
      </c>
      <c r="F46448" s="13" t="s">
        <v>49</v>
      </c>
      <c r="G46448" s="40">
        <v>832.76679000000001</v>
      </c>
    </row>
    <row r="46449" spans="1:7" ht="14.15" customHeight="1" x14ac:dyDescent="0.35">
      <c r="A46449" s="13" t="s">
        <v>138</v>
      </c>
      <c r="B46449" s="13" t="s">
        <v>82</v>
      </c>
      <c r="C46449" s="13" t="s">
        <v>44</v>
      </c>
      <c r="D46449" s="13" t="s">
        <v>53</v>
      </c>
      <c r="E46449" s="13" t="s">
        <v>80</v>
      </c>
      <c r="F46449" s="13" t="s">
        <v>49</v>
      </c>
      <c r="G46449" s="40">
        <v>-591.44354799999996</v>
      </c>
    </row>
    <row r="46450" spans="1:7" ht="14.15" customHeight="1" x14ac:dyDescent="0.35">
      <c r="A46450" s="13" t="s">
        <v>138</v>
      </c>
      <c r="B46450" s="13" t="s">
        <v>82</v>
      </c>
      <c r="C46450" s="13" t="s">
        <v>44</v>
      </c>
      <c r="D46450" s="13" t="s">
        <v>53</v>
      </c>
      <c r="E46450" s="13" t="s">
        <v>81</v>
      </c>
      <c r="F46450" s="13" t="s">
        <v>52</v>
      </c>
      <c r="G46450" s="40" t="s">
        <v>129</v>
      </c>
    </row>
    <row r="46451" spans="1:7" ht="14.15" customHeight="1" x14ac:dyDescent="0.35">
      <c r="A46451" s="13" t="s">
        <v>138</v>
      </c>
      <c r="B46451" s="13" t="s">
        <v>82</v>
      </c>
      <c r="C46451" s="13" t="s">
        <v>44</v>
      </c>
      <c r="D46451" s="13" t="s">
        <v>53</v>
      </c>
      <c r="E46451" s="13" t="s">
        <v>80</v>
      </c>
      <c r="F46451" s="13" t="s">
        <v>52</v>
      </c>
      <c r="G46451" s="40" t="s">
        <v>129</v>
      </c>
    </row>
    <row r="46452" spans="1:7" ht="14.15" customHeight="1" x14ac:dyDescent="0.35">
      <c r="A46452" s="13" t="s">
        <v>138</v>
      </c>
      <c r="B46452" s="13" t="s">
        <v>82</v>
      </c>
      <c r="C46452" s="13" t="s">
        <v>44</v>
      </c>
      <c r="D46452" s="13" t="s">
        <v>53</v>
      </c>
      <c r="E46452" s="13" t="s">
        <v>81</v>
      </c>
      <c r="F46452" s="13" t="s">
        <v>54</v>
      </c>
      <c r="G46452" s="40">
        <v>0</v>
      </c>
    </row>
    <row r="46453" spans="1:7" ht="14.15" customHeight="1" x14ac:dyDescent="0.35">
      <c r="A46453" s="13" t="s">
        <v>138</v>
      </c>
      <c r="B46453" s="13" t="s">
        <v>82</v>
      </c>
      <c r="C46453" s="13" t="s">
        <v>44</v>
      </c>
      <c r="D46453" s="13" t="s">
        <v>53</v>
      </c>
      <c r="E46453" s="13" t="s">
        <v>80</v>
      </c>
      <c r="F46453" s="13" t="s">
        <v>54</v>
      </c>
      <c r="G46453" s="40">
        <v>0</v>
      </c>
    </row>
    <row r="46454" spans="1:7" ht="14.15" customHeight="1" x14ac:dyDescent="0.35">
      <c r="A46454" s="13" t="s">
        <v>138</v>
      </c>
      <c r="B46454" s="13" t="s">
        <v>82</v>
      </c>
      <c r="C46454" s="13" t="s">
        <v>44</v>
      </c>
      <c r="D46454" s="13" t="s">
        <v>53</v>
      </c>
      <c r="E46454" s="13" t="s">
        <v>81</v>
      </c>
      <c r="F46454" s="13" t="s">
        <v>55</v>
      </c>
      <c r="G46454" s="40">
        <v>0</v>
      </c>
    </row>
    <row r="46455" spans="1:7" ht="14.15" customHeight="1" x14ac:dyDescent="0.35">
      <c r="A46455" s="13" t="s">
        <v>138</v>
      </c>
      <c r="B46455" s="13" t="s">
        <v>82</v>
      </c>
      <c r="C46455" s="13" t="s">
        <v>44</v>
      </c>
      <c r="D46455" s="13" t="s">
        <v>53</v>
      </c>
      <c r="E46455" s="13" t="s">
        <v>80</v>
      </c>
      <c r="F46455" s="13" t="s">
        <v>55</v>
      </c>
      <c r="G46455" s="40">
        <v>0</v>
      </c>
    </row>
    <row r="46456" spans="1:7" ht="14.15" customHeight="1" x14ac:dyDescent="0.35">
      <c r="A46456" s="13" t="s">
        <v>138</v>
      </c>
      <c r="B46456" s="13" t="s">
        <v>82</v>
      </c>
      <c r="C46456" s="13" t="s">
        <v>44</v>
      </c>
      <c r="D46456" s="13" t="s">
        <v>53</v>
      </c>
      <c r="E46456" s="13" t="s">
        <v>81</v>
      </c>
      <c r="F46456" s="13" t="s">
        <v>50</v>
      </c>
      <c r="G46456" s="40" t="s">
        <v>129</v>
      </c>
    </row>
    <row r="46457" spans="1:7" ht="14.15" customHeight="1" x14ac:dyDescent="0.35">
      <c r="A46457" s="13" t="s">
        <v>138</v>
      </c>
      <c r="B46457" s="13" t="s">
        <v>82</v>
      </c>
      <c r="C46457" s="13" t="s">
        <v>44</v>
      </c>
      <c r="D46457" s="13" t="s">
        <v>53</v>
      </c>
      <c r="E46457" s="13" t="s">
        <v>80</v>
      </c>
      <c r="F46457" s="13" t="s">
        <v>50</v>
      </c>
      <c r="G46457" s="40" t="s">
        <v>129</v>
      </c>
    </row>
    <row r="46458" spans="1:7" ht="14.15" customHeight="1" x14ac:dyDescent="0.35">
      <c r="A46458" s="13" t="s">
        <v>138</v>
      </c>
      <c r="B46458" s="13" t="s">
        <v>82</v>
      </c>
      <c r="C46458" s="13" t="s">
        <v>44</v>
      </c>
      <c r="D46458" s="13" t="s">
        <v>53</v>
      </c>
      <c r="E46458" s="13" t="s">
        <v>81</v>
      </c>
      <c r="F46458" s="13" t="s">
        <v>53</v>
      </c>
      <c r="G46458" s="40" t="s">
        <v>129</v>
      </c>
    </row>
    <row r="46459" spans="1:7" ht="14.15" customHeight="1" x14ac:dyDescent="0.35">
      <c r="A46459" s="13" t="s">
        <v>138</v>
      </c>
      <c r="B46459" s="13" t="s">
        <v>82</v>
      </c>
      <c r="C46459" s="13" t="s">
        <v>44</v>
      </c>
      <c r="D46459" s="13" t="s">
        <v>53</v>
      </c>
      <c r="E46459" s="13" t="s">
        <v>80</v>
      </c>
      <c r="F46459" s="13" t="s">
        <v>53</v>
      </c>
      <c r="G46459" s="40" t="s">
        <v>129</v>
      </c>
    </row>
    <row r="46460" spans="1:7" ht="14.15" customHeight="1" x14ac:dyDescent="0.35">
      <c r="A46460" s="13" t="s">
        <v>138</v>
      </c>
      <c r="B46460" s="13" t="s">
        <v>82</v>
      </c>
      <c r="C46460" s="13" t="s">
        <v>44</v>
      </c>
      <c r="D46460" s="13" t="s">
        <v>53</v>
      </c>
      <c r="E46460" s="13" t="s">
        <v>81</v>
      </c>
      <c r="F46460" s="13" t="s">
        <v>56</v>
      </c>
      <c r="G46460" s="40">
        <v>0</v>
      </c>
    </row>
    <row r="46461" spans="1:7" ht="14.15" customHeight="1" x14ac:dyDescent="0.35">
      <c r="A46461" s="13" t="s">
        <v>138</v>
      </c>
      <c r="B46461" s="13" t="s">
        <v>82</v>
      </c>
      <c r="C46461" s="13" t="s">
        <v>44</v>
      </c>
      <c r="D46461" s="13" t="s">
        <v>53</v>
      </c>
      <c r="E46461" s="13" t="s">
        <v>80</v>
      </c>
      <c r="F46461" s="13" t="s">
        <v>56</v>
      </c>
      <c r="G46461" s="40" t="s">
        <v>129</v>
      </c>
    </row>
    <row r="46462" spans="1:7" ht="14.15" customHeight="1" x14ac:dyDescent="0.35">
      <c r="A46462" s="13" t="s">
        <v>138</v>
      </c>
      <c r="B46462" s="13" t="s">
        <v>82</v>
      </c>
      <c r="C46462" s="13" t="s">
        <v>44</v>
      </c>
      <c r="D46462" s="13" t="s">
        <v>53</v>
      </c>
      <c r="E46462" s="13" t="s">
        <v>81</v>
      </c>
      <c r="F46462" s="13" t="s">
        <v>57</v>
      </c>
      <c r="G46462" s="40">
        <v>0</v>
      </c>
    </row>
    <row r="46463" spans="1:7" ht="14.15" customHeight="1" x14ac:dyDescent="0.35">
      <c r="A46463" s="13" t="s">
        <v>138</v>
      </c>
      <c r="B46463" s="13" t="s">
        <v>82</v>
      </c>
      <c r="C46463" s="13" t="s">
        <v>44</v>
      </c>
      <c r="D46463" s="13" t="s">
        <v>53</v>
      </c>
      <c r="E46463" s="13" t="s">
        <v>80</v>
      </c>
      <c r="F46463" s="13" t="s">
        <v>57</v>
      </c>
      <c r="G46463" s="40">
        <v>0</v>
      </c>
    </row>
    <row r="46464" spans="1:7" ht="14.15" customHeight="1" x14ac:dyDescent="0.35">
      <c r="A46464" s="13" t="s">
        <v>138</v>
      </c>
      <c r="B46464" s="13" t="s">
        <v>82</v>
      </c>
      <c r="C46464" s="13" t="s">
        <v>44</v>
      </c>
      <c r="D46464" s="13" t="s">
        <v>53</v>
      </c>
      <c r="E46464" s="13" t="s">
        <v>81</v>
      </c>
      <c r="F46464" s="13" t="s">
        <v>58</v>
      </c>
      <c r="G46464" s="40" t="s">
        <v>129</v>
      </c>
    </row>
    <row r="46465" spans="1:7" ht="14.15" customHeight="1" x14ac:dyDescent="0.35">
      <c r="A46465" s="13" t="s">
        <v>138</v>
      </c>
      <c r="B46465" s="13" t="s">
        <v>82</v>
      </c>
      <c r="C46465" s="13" t="s">
        <v>44</v>
      </c>
      <c r="D46465" s="13" t="s">
        <v>53</v>
      </c>
      <c r="E46465" s="13" t="s">
        <v>80</v>
      </c>
      <c r="F46465" s="13" t="s">
        <v>58</v>
      </c>
      <c r="G46465" s="40" t="s">
        <v>129</v>
      </c>
    </row>
    <row r="46466" spans="1:7" ht="14.15" customHeight="1" x14ac:dyDescent="0.35">
      <c r="A46466" s="13" t="s">
        <v>138</v>
      </c>
      <c r="B46466" s="13" t="s">
        <v>82</v>
      </c>
      <c r="C46466" s="13" t="s">
        <v>44</v>
      </c>
      <c r="D46466" s="13" t="s">
        <v>56</v>
      </c>
      <c r="E46466" s="13" t="s">
        <v>81</v>
      </c>
      <c r="F46466" s="13" t="s">
        <v>48</v>
      </c>
      <c r="G46466" s="40">
        <v>12</v>
      </c>
    </row>
    <row r="46467" spans="1:7" ht="14.15" customHeight="1" x14ac:dyDescent="0.35">
      <c r="A46467" s="13" t="s">
        <v>138</v>
      </c>
      <c r="B46467" s="13" t="s">
        <v>82</v>
      </c>
      <c r="C46467" s="13" t="s">
        <v>44</v>
      </c>
      <c r="D46467" s="13" t="s">
        <v>56</v>
      </c>
      <c r="E46467" s="13" t="s">
        <v>80</v>
      </c>
      <c r="F46467" s="13" t="s">
        <v>48</v>
      </c>
      <c r="G46467" s="40">
        <v>415</v>
      </c>
    </row>
    <row r="46468" spans="1:7" ht="14.15" customHeight="1" x14ac:dyDescent="0.35">
      <c r="A46468" s="13" t="s">
        <v>138</v>
      </c>
      <c r="B46468" s="13" t="s">
        <v>82</v>
      </c>
      <c r="C46468" s="13" t="s">
        <v>44</v>
      </c>
      <c r="D46468" s="13" t="s">
        <v>56</v>
      </c>
      <c r="E46468" s="13" t="s">
        <v>81</v>
      </c>
      <c r="F46468" s="13" t="s">
        <v>51</v>
      </c>
      <c r="G46468" s="40">
        <v>0</v>
      </c>
    </row>
    <row r="46469" spans="1:7" ht="14.15" customHeight="1" x14ac:dyDescent="0.35">
      <c r="A46469" s="13" t="s">
        <v>138</v>
      </c>
      <c r="B46469" s="13" t="s">
        <v>82</v>
      </c>
      <c r="C46469" s="13" t="s">
        <v>44</v>
      </c>
      <c r="D46469" s="13" t="s">
        <v>56</v>
      </c>
      <c r="E46469" s="13" t="s">
        <v>80</v>
      </c>
      <c r="F46469" s="13" t="s">
        <v>51</v>
      </c>
      <c r="G46469" s="40">
        <v>0</v>
      </c>
    </row>
    <row r="46470" spans="1:7" ht="14.15" customHeight="1" x14ac:dyDescent="0.35">
      <c r="A46470" s="13" t="s">
        <v>138</v>
      </c>
      <c r="B46470" s="13" t="s">
        <v>82</v>
      </c>
      <c r="C46470" s="13" t="s">
        <v>44</v>
      </c>
      <c r="D46470" s="13" t="s">
        <v>56</v>
      </c>
      <c r="E46470" s="13" t="s">
        <v>81</v>
      </c>
      <c r="F46470" s="13" t="s">
        <v>49</v>
      </c>
      <c r="G46470" s="40">
        <v>12</v>
      </c>
    </row>
    <row r="46471" spans="1:7" ht="14.15" customHeight="1" x14ac:dyDescent="0.35">
      <c r="A46471" s="13" t="s">
        <v>138</v>
      </c>
      <c r="B46471" s="13" t="s">
        <v>82</v>
      </c>
      <c r="C46471" s="13" t="s">
        <v>44</v>
      </c>
      <c r="D46471" s="13" t="s">
        <v>56</v>
      </c>
      <c r="E46471" s="13" t="s">
        <v>80</v>
      </c>
      <c r="F46471" s="13" t="s">
        <v>49</v>
      </c>
      <c r="G46471" s="40">
        <v>238</v>
      </c>
    </row>
    <row r="46472" spans="1:7" ht="14.15" customHeight="1" x14ac:dyDescent="0.35">
      <c r="A46472" s="13" t="s">
        <v>138</v>
      </c>
      <c r="B46472" s="13" t="s">
        <v>82</v>
      </c>
      <c r="C46472" s="13" t="s">
        <v>44</v>
      </c>
      <c r="D46472" s="13" t="s">
        <v>56</v>
      </c>
      <c r="E46472" s="13" t="s">
        <v>81</v>
      </c>
      <c r="F46472" s="13" t="s">
        <v>52</v>
      </c>
      <c r="G46472" s="40">
        <v>0</v>
      </c>
    </row>
    <row r="46473" spans="1:7" ht="14.15" customHeight="1" x14ac:dyDescent="0.35">
      <c r="A46473" s="13" t="s">
        <v>138</v>
      </c>
      <c r="B46473" s="13" t="s">
        <v>82</v>
      </c>
      <c r="C46473" s="13" t="s">
        <v>44</v>
      </c>
      <c r="D46473" s="13" t="s">
        <v>56</v>
      </c>
      <c r="E46473" s="13" t="s">
        <v>80</v>
      </c>
      <c r="F46473" s="13" t="s">
        <v>52</v>
      </c>
      <c r="G46473" s="40">
        <v>0</v>
      </c>
    </row>
    <row r="46474" spans="1:7" ht="14.15" customHeight="1" x14ac:dyDescent="0.35">
      <c r="A46474" s="13" t="s">
        <v>138</v>
      </c>
      <c r="B46474" s="13" t="s">
        <v>82</v>
      </c>
      <c r="C46474" s="13" t="s">
        <v>44</v>
      </c>
      <c r="D46474" s="13" t="s">
        <v>56</v>
      </c>
      <c r="E46474" s="13" t="s">
        <v>81</v>
      </c>
      <c r="F46474" s="13" t="s">
        <v>54</v>
      </c>
      <c r="G46474" s="40">
        <v>0</v>
      </c>
    </row>
    <row r="46475" spans="1:7" ht="14.15" customHeight="1" x14ac:dyDescent="0.35">
      <c r="A46475" s="13" t="s">
        <v>138</v>
      </c>
      <c r="B46475" s="13" t="s">
        <v>82</v>
      </c>
      <c r="C46475" s="13" t="s">
        <v>44</v>
      </c>
      <c r="D46475" s="13" t="s">
        <v>56</v>
      </c>
      <c r="E46475" s="13" t="s">
        <v>80</v>
      </c>
      <c r="F46475" s="13" t="s">
        <v>54</v>
      </c>
      <c r="G46475" s="40">
        <v>0</v>
      </c>
    </row>
    <row r="46476" spans="1:7" ht="14.15" customHeight="1" x14ac:dyDescent="0.35">
      <c r="A46476" s="13" t="s">
        <v>138</v>
      </c>
      <c r="B46476" s="13" t="s">
        <v>82</v>
      </c>
      <c r="C46476" s="13" t="s">
        <v>44</v>
      </c>
      <c r="D46476" s="13" t="s">
        <v>56</v>
      </c>
      <c r="E46476" s="13" t="s">
        <v>81</v>
      </c>
      <c r="F46476" s="13" t="s">
        <v>55</v>
      </c>
      <c r="G46476" s="40">
        <v>0</v>
      </c>
    </row>
    <row r="46477" spans="1:7" ht="14.15" customHeight="1" x14ac:dyDescent="0.35">
      <c r="A46477" s="13" t="s">
        <v>138</v>
      </c>
      <c r="B46477" s="13" t="s">
        <v>82</v>
      </c>
      <c r="C46477" s="13" t="s">
        <v>44</v>
      </c>
      <c r="D46477" s="13" t="s">
        <v>56</v>
      </c>
      <c r="E46477" s="13" t="s">
        <v>80</v>
      </c>
      <c r="F46477" s="13" t="s">
        <v>55</v>
      </c>
      <c r="G46477" s="40">
        <v>0</v>
      </c>
    </row>
    <row r="46478" spans="1:7" ht="14.15" customHeight="1" x14ac:dyDescent="0.35">
      <c r="A46478" s="13" t="s">
        <v>138</v>
      </c>
      <c r="B46478" s="13" t="s">
        <v>82</v>
      </c>
      <c r="C46478" s="13" t="s">
        <v>44</v>
      </c>
      <c r="D46478" s="13" t="s">
        <v>56</v>
      </c>
      <c r="E46478" s="13" t="s">
        <v>81</v>
      </c>
      <c r="F46478" s="13" t="s">
        <v>50</v>
      </c>
      <c r="G46478" s="40">
        <v>12</v>
      </c>
    </row>
    <row r="46479" spans="1:7" ht="14.15" customHeight="1" x14ac:dyDescent="0.35">
      <c r="A46479" s="13" t="s">
        <v>138</v>
      </c>
      <c r="B46479" s="13" t="s">
        <v>82</v>
      </c>
      <c r="C46479" s="13" t="s">
        <v>44</v>
      </c>
      <c r="D46479" s="13" t="s">
        <v>56</v>
      </c>
      <c r="E46479" s="13" t="s">
        <v>80</v>
      </c>
      <c r="F46479" s="13" t="s">
        <v>50</v>
      </c>
      <c r="G46479" s="40">
        <v>238</v>
      </c>
    </row>
    <row r="46480" spans="1:7" ht="14.15" customHeight="1" x14ac:dyDescent="0.35">
      <c r="A46480" s="13" t="s">
        <v>138</v>
      </c>
      <c r="B46480" s="13" t="s">
        <v>82</v>
      </c>
      <c r="C46480" s="13" t="s">
        <v>44</v>
      </c>
      <c r="D46480" s="13" t="s">
        <v>56</v>
      </c>
      <c r="E46480" s="13" t="s">
        <v>81</v>
      </c>
      <c r="F46480" s="13" t="s">
        <v>53</v>
      </c>
      <c r="G46480" s="40">
        <v>0</v>
      </c>
    </row>
    <row r="46481" spans="1:7" ht="14.15" customHeight="1" x14ac:dyDescent="0.35">
      <c r="A46481" s="13" t="s">
        <v>138</v>
      </c>
      <c r="B46481" s="13" t="s">
        <v>82</v>
      </c>
      <c r="C46481" s="13" t="s">
        <v>44</v>
      </c>
      <c r="D46481" s="13" t="s">
        <v>56</v>
      </c>
      <c r="E46481" s="13" t="s">
        <v>80</v>
      </c>
      <c r="F46481" s="13" t="s">
        <v>53</v>
      </c>
      <c r="G46481" s="40">
        <v>0</v>
      </c>
    </row>
    <row r="46482" spans="1:7" ht="14.15" customHeight="1" x14ac:dyDescent="0.35">
      <c r="A46482" s="13" t="s">
        <v>138</v>
      </c>
      <c r="B46482" s="13" t="s">
        <v>82</v>
      </c>
      <c r="C46482" s="13" t="s">
        <v>44</v>
      </c>
      <c r="D46482" s="13" t="s">
        <v>56</v>
      </c>
      <c r="E46482" s="13" t="s">
        <v>81</v>
      </c>
      <c r="F46482" s="13" t="s">
        <v>56</v>
      </c>
      <c r="G46482" s="40">
        <v>0</v>
      </c>
    </row>
    <row r="46483" spans="1:7" ht="14.15" customHeight="1" x14ac:dyDescent="0.35">
      <c r="A46483" s="13" t="s">
        <v>138</v>
      </c>
      <c r="B46483" s="13" t="s">
        <v>82</v>
      </c>
      <c r="C46483" s="13" t="s">
        <v>44</v>
      </c>
      <c r="D46483" s="13" t="s">
        <v>56</v>
      </c>
      <c r="E46483" s="13" t="s">
        <v>80</v>
      </c>
      <c r="F46483" s="13" t="s">
        <v>56</v>
      </c>
      <c r="G46483" s="40">
        <v>177</v>
      </c>
    </row>
    <row r="46484" spans="1:7" ht="14.15" customHeight="1" x14ac:dyDescent="0.35">
      <c r="A46484" s="13" t="s">
        <v>138</v>
      </c>
      <c r="B46484" s="13" t="s">
        <v>82</v>
      </c>
      <c r="C46484" s="13" t="s">
        <v>44</v>
      </c>
      <c r="D46484" s="13" t="s">
        <v>56</v>
      </c>
      <c r="E46484" s="13" t="s">
        <v>81</v>
      </c>
      <c r="F46484" s="13" t="s">
        <v>57</v>
      </c>
      <c r="G46484" s="40">
        <v>0</v>
      </c>
    </row>
    <row r="46485" spans="1:7" ht="14.15" customHeight="1" x14ac:dyDescent="0.35">
      <c r="A46485" s="13" t="s">
        <v>138</v>
      </c>
      <c r="B46485" s="13" t="s">
        <v>82</v>
      </c>
      <c r="C46485" s="13" t="s">
        <v>44</v>
      </c>
      <c r="D46485" s="13" t="s">
        <v>56</v>
      </c>
      <c r="E46485" s="13" t="s">
        <v>80</v>
      </c>
      <c r="F46485" s="13" t="s">
        <v>57</v>
      </c>
      <c r="G46485" s="40">
        <v>0</v>
      </c>
    </row>
    <row r="46486" spans="1:7" ht="14.15" customHeight="1" x14ac:dyDescent="0.35">
      <c r="A46486" s="13" t="s">
        <v>138</v>
      </c>
      <c r="B46486" s="13" t="s">
        <v>82</v>
      </c>
      <c r="C46486" s="13" t="s">
        <v>44</v>
      </c>
      <c r="D46486" s="13" t="s">
        <v>56</v>
      </c>
      <c r="E46486" s="13" t="s">
        <v>81</v>
      </c>
      <c r="F46486" s="13" t="s">
        <v>58</v>
      </c>
      <c r="G46486" s="40">
        <v>0</v>
      </c>
    </row>
    <row r="46487" spans="1:7" ht="14.15" customHeight="1" x14ac:dyDescent="0.35">
      <c r="A46487" s="13" t="s">
        <v>138</v>
      </c>
      <c r="B46487" s="13" t="s">
        <v>82</v>
      </c>
      <c r="C46487" s="13" t="s">
        <v>44</v>
      </c>
      <c r="D46487" s="13" t="s">
        <v>56</v>
      </c>
      <c r="E46487" s="13" t="s">
        <v>80</v>
      </c>
      <c r="F46487" s="13" t="s">
        <v>58</v>
      </c>
      <c r="G46487" s="40">
        <v>47</v>
      </c>
    </row>
    <row r="46488" spans="1:7" ht="14.15" customHeight="1" x14ac:dyDescent="0.35">
      <c r="A46488" s="13" t="s">
        <v>138</v>
      </c>
      <c r="B46488" s="13" t="s">
        <v>82</v>
      </c>
      <c r="C46488" s="13" t="s">
        <v>44</v>
      </c>
      <c r="D46488" s="13" t="s">
        <v>57</v>
      </c>
      <c r="E46488" s="13" t="s">
        <v>81</v>
      </c>
      <c r="F46488" s="13" t="s">
        <v>48</v>
      </c>
      <c r="G46488" s="40">
        <v>-30.3</v>
      </c>
    </row>
    <row r="46489" spans="1:7" ht="14.15" customHeight="1" x14ac:dyDescent="0.35">
      <c r="A46489" s="13" t="s">
        <v>138</v>
      </c>
      <c r="B46489" s="13" t="s">
        <v>82</v>
      </c>
      <c r="C46489" s="13" t="s">
        <v>44</v>
      </c>
      <c r="D46489" s="13" t="s">
        <v>57</v>
      </c>
      <c r="E46489" s="13" t="s">
        <v>80</v>
      </c>
      <c r="F46489" s="13" t="s">
        <v>48</v>
      </c>
      <c r="G46489" s="40">
        <v>1023.7</v>
      </c>
    </row>
    <row r="46490" spans="1:7" ht="14.15" customHeight="1" x14ac:dyDescent="0.35">
      <c r="A46490" s="13" t="s">
        <v>138</v>
      </c>
      <c r="B46490" s="13" t="s">
        <v>82</v>
      </c>
      <c r="C46490" s="13" t="s">
        <v>44</v>
      </c>
      <c r="D46490" s="13" t="s">
        <v>57</v>
      </c>
      <c r="E46490" s="13" t="s">
        <v>81</v>
      </c>
      <c r="F46490" s="13" t="s">
        <v>51</v>
      </c>
      <c r="G46490" s="40">
        <v>0</v>
      </c>
    </row>
    <row r="46491" spans="1:7" ht="14.15" customHeight="1" x14ac:dyDescent="0.35">
      <c r="A46491" s="13" t="s">
        <v>138</v>
      </c>
      <c r="B46491" s="13" t="s">
        <v>82</v>
      </c>
      <c r="C46491" s="13" t="s">
        <v>44</v>
      </c>
      <c r="D46491" s="13" t="s">
        <v>57</v>
      </c>
      <c r="E46491" s="13" t="s">
        <v>80</v>
      </c>
      <c r="F46491" s="13" t="s">
        <v>51</v>
      </c>
      <c r="G46491" s="40">
        <v>0</v>
      </c>
    </row>
    <row r="46492" spans="1:7" ht="14.15" customHeight="1" x14ac:dyDescent="0.35">
      <c r="A46492" s="13" t="s">
        <v>138</v>
      </c>
      <c r="B46492" s="13" t="s">
        <v>82</v>
      </c>
      <c r="C46492" s="13" t="s">
        <v>44</v>
      </c>
      <c r="D46492" s="13" t="s">
        <v>57</v>
      </c>
      <c r="E46492" s="13" t="s">
        <v>81</v>
      </c>
      <c r="F46492" s="13" t="s">
        <v>49</v>
      </c>
      <c r="G46492" s="40">
        <v>-30.3</v>
      </c>
    </row>
    <row r="46493" spans="1:7" ht="14.15" customHeight="1" x14ac:dyDescent="0.35">
      <c r="A46493" s="13" t="s">
        <v>138</v>
      </c>
      <c r="B46493" s="13" t="s">
        <v>82</v>
      </c>
      <c r="C46493" s="13" t="s">
        <v>44</v>
      </c>
      <c r="D46493" s="13" t="s">
        <v>57</v>
      </c>
      <c r="E46493" s="13" t="s">
        <v>80</v>
      </c>
      <c r="F46493" s="13" t="s">
        <v>49</v>
      </c>
      <c r="G46493" s="40">
        <v>1019.7</v>
      </c>
    </row>
    <row r="46494" spans="1:7" ht="14.15" customHeight="1" x14ac:dyDescent="0.35">
      <c r="A46494" s="13" t="s">
        <v>138</v>
      </c>
      <c r="B46494" s="13" t="s">
        <v>82</v>
      </c>
      <c r="C46494" s="13" t="s">
        <v>44</v>
      </c>
      <c r="D46494" s="13" t="s">
        <v>57</v>
      </c>
      <c r="E46494" s="13" t="s">
        <v>81</v>
      </c>
      <c r="F46494" s="13" t="s">
        <v>52</v>
      </c>
      <c r="G46494" s="40">
        <v>0</v>
      </c>
    </row>
    <row r="46495" spans="1:7" ht="14.15" customHeight="1" x14ac:dyDescent="0.35">
      <c r="A46495" s="13" t="s">
        <v>138</v>
      </c>
      <c r="B46495" s="13" t="s">
        <v>82</v>
      </c>
      <c r="C46495" s="13" t="s">
        <v>44</v>
      </c>
      <c r="D46495" s="13" t="s">
        <v>57</v>
      </c>
      <c r="E46495" s="13" t="s">
        <v>80</v>
      </c>
      <c r="F46495" s="13" t="s">
        <v>52</v>
      </c>
      <c r="G46495" s="40">
        <v>0</v>
      </c>
    </row>
    <row r="46496" spans="1:7" ht="14.15" customHeight="1" x14ac:dyDescent="0.35">
      <c r="A46496" s="13" t="s">
        <v>138</v>
      </c>
      <c r="B46496" s="13" t="s">
        <v>82</v>
      </c>
      <c r="C46496" s="13" t="s">
        <v>44</v>
      </c>
      <c r="D46496" s="13" t="s">
        <v>57</v>
      </c>
      <c r="E46496" s="13" t="s">
        <v>81</v>
      </c>
      <c r="F46496" s="13" t="s">
        <v>54</v>
      </c>
      <c r="G46496" s="40">
        <v>0</v>
      </c>
    </row>
    <row r="46497" spans="1:7" ht="14.15" customHeight="1" x14ac:dyDescent="0.35">
      <c r="A46497" s="13" t="s">
        <v>138</v>
      </c>
      <c r="B46497" s="13" t="s">
        <v>82</v>
      </c>
      <c r="C46497" s="13" t="s">
        <v>44</v>
      </c>
      <c r="D46497" s="13" t="s">
        <v>57</v>
      </c>
      <c r="E46497" s="13" t="s">
        <v>80</v>
      </c>
      <c r="F46497" s="13" t="s">
        <v>54</v>
      </c>
      <c r="G46497" s="40">
        <v>0</v>
      </c>
    </row>
    <row r="46498" spans="1:7" ht="14.15" customHeight="1" x14ac:dyDescent="0.35">
      <c r="A46498" s="13" t="s">
        <v>138</v>
      </c>
      <c r="B46498" s="13" t="s">
        <v>82</v>
      </c>
      <c r="C46498" s="13" t="s">
        <v>44</v>
      </c>
      <c r="D46498" s="13" t="s">
        <v>57</v>
      </c>
      <c r="E46498" s="13" t="s">
        <v>81</v>
      </c>
      <c r="F46498" s="13" t="s">
        <v>55</v>
      </c>
      <c r="G46498" s="40">
        <v>0</v>
      </c>
    </row>
    <row r="46499" spans="1:7" ht="14.15" customHeight="1" x14ac:dyDescent="0.35">
      <c r="A46499" s="13" t="s">
        <v>138</v>
      </c>
      <c r="B46499" s="13" t="s">
        <v>82</v>
      </c>
      <c r="C46499" s="13" t="s">
        <v>44</v>
      </c>
      <c r="D46499" s="13" t="s">
        <v>57</v>
      </c>
      <c r="E46499" s="13" t="s">
        <v>80</v>
      </c>
      <c r="F46499" s="13" t="s">
        <v>55</v>
      </c>
      <c r="G46499" s="40">
        <v>0</v>
      </c>
    </row>
    <row r="46500" spans="1:7" ht="14.15" customHeight="1" x14ac:dyDescent="0.35">
      <c r="A46500" s="13" t="s">
        <v>138</v>
      </c>
      <c r="B46500" s="13" t="s">
        <v>82</v>
      </c>
      <c r="C46500" s="13" t="s">
        <v>44</v>
      </c>
      <c r="D46500" s="13" t="s">
        <v>57</v>
      </c>
      <c r="E46500" s="13" t="s">
        <v>81</v>
      </c>
      <c r="F46500" s="13" t="s">
        <v>50</v>
      </c>
      <c r="G46500" s="40">
        <v>-29</v>
      </c>
    </row>
    <row r="46501" spans="1:7" ht="14.15" customHeight="1" x14ac:dyDescent="0.35">
      <c r="A46501" s="13" t="s">
        <v>138</v>
      </c>
      <c r="B46501" s="13" t="s">
        <v>82</v>
      </c>
      <c r="C46501" s="13" t="s">
        <v>44</v>
      </c>
      <c r="D46501" s="13" t="s">
        <v>57</v>
      </c>
      <c r="E46501" s="13" t="s">
        <v>80</v>
      </c>
      <c r="F46501" s="13" t="s">
        <v>50</v>
      </c>
      <c r="G46501" s="40">
        <v>710</v>
      </c>
    </row>
    <row r="46502" spans="1:7" ht="14.15" customHeight="1" x14ac:dyDescent="0.35">
      <c r="A46502" s="13" t="s">
        <v>138</v>
      </c>
      <c r="B46502" s="13" t="s">
        <v>82</v>
      </c>
      <c r="C46502" s="13" t="s">
        <v>44</v>
      </c>
      <c r="D46502" s="13" t="s">
        <v>57</v>
      </c>
      <c r="E46502" s="13" t="s">
        <v>81</v>
      </c>
      <c r="F46502" s="13" t="s">
        <v>53</v>
      </c>
      <c r="G46502" s="40">
        <v>-1.3</v>
      </c>
    </row>
    <row r="46503" spans="1:7" ht="14.15" customHeight="1" x14ac:dyDescent="0.35">
      <c r="A46503" s="13" t="s">
        <v>138</v>
      </c>
      <c r="B46503" s="13" t="s">
        <v>82</v>
      </c>
      <c r="C46503" s="13" t="s">
        <v>44</v>
      </c>
      <c r="D46503" s="13" t="s">
        <v>57</v>
      </c>
      <c r="E46503" s="13" t="s">
        <v>80</v>
      </c>
      <c r="F46503" s="13" t="s">
        <v>53</v>
      </c>
      <c r="G46503" s="40">
        <v>309.7</v>
      </c>
    </row>
    <row r="46504" spans="1:7" ht="14.15" customHeight="1" x14ac:dyDescent="0.35">
      <c r="A46504" s="13" t="s">
        <v>138</v>
      </c>
      <c r="B46504" s="13" t="s">
        <v>82</v>
      </c>
      <c r="C46504" s="13" t="s">
        <v>44</v>
      </c>
      <c r="D46504" s="13" t="s">
        <v>57</v>
      </c>
      <c r="E46504" s="13" t="s">
        <v>81</v>
      </c>
      <c r="F46504" s="13" t="s">
        <v>56</v>
      </c>
      <c r="G46504" s="40">
        <v>0</v>
      </c>
    </row>
    <row r="46505" spans="1:7" ht="14.15" customHeight="1" x14ac:dyDescent="0.35">
      <c r="A46505" s="13" t="s">
        <v>138</v>
      </c>
      <c r="B46505" s="13" t="s">
        <v>82</v>
      </c>
      <c r="C46505" s="13" t="s">
        <v>44</v>
      </c>
      <c r="D46505" s="13" t="s">
        <v>57</v>
      </c>
      <c r="E46505" s="13" t="s">
        <v>80</v>
      </c>
      <c r="F46505" s="13" t="s">
        <v>56</v>
      </c>
      <c r="G46505" s="40">
        <v>4</v>
      </c>
    </row>
    <row r="46506" spans="1:7" ht="14.15" customHeight="1" x14ac:dyDescent="0.35">
      <c r="A46506" s="13" t="s">
        <v>138</v>
      </c>
      <c r="B46506" s="13" t="s">
        <v>82</v>
      </c>
      <c r="C46506" s="13" t="s">
        <v>44</v>
      </c>
      <c r="D46506" s="13" t="s">
        <v>57</v>
      </c>
      <c r="E46506" s="13" t="s">
        <v>81</v>
      </c>
      <c r="F46506" s="13" t="s">
        <v>57</v>
      </c>
      <c r="G46506" s="40">
        <v>0</v>
      </c>
    </row>
    <row r="46507" spans="1:7" ht="14.15" customHeight="1" x14ac:dyDescent="0.35">
      <c r="A46507" s="13" t="s">
        <v>138</v>
      </c>
      <c r="B46507" s="13" t="s">
        <v>82</v>
      </c>
      <c r="C46507" s="13" t="s">
        <v>44</v>
      </c>
      <c r="D46507" s="13" t="s">
        <v>57</v>
      </c>
      <c r="E46507" s="13" t="s">
        <v>80</v>
      </c>
      <c r="F46507" s="13" t="s">
        <v>57</v>
      </c>
      <c r="G46507" s="40">
        <v>0</v>
      </c>
    </row>
    <row r="46508" spans="1:7" ht="14.15" customHeight="1" x14ac:dyDescent="0.35">
      <c r="A46508" s="13" t="s">
        <v>138</v>
      </c>
      <c r="B46508" s="13" t="s">
        <v>82</v>
      </c>
      <c r="C46508" s="13" t="s">
        <v>44</v>
      </c>
      <c r="D46508" s="13" t="s">
        <v>57</v>
      </c>
      <c r="E46508" s="13" t="s">
        <v>81</v>
      </c>
      <c r="F46508" s="13" t="s">
        <v>58</v>
      </c>
      <c r="G46508" s="40">
        <v>0</v>
      </c>
    </row>
    <row r="46509" spans="1:7" ht="14.15" customHeight="1" x14ac:dyDescent="0.35">
      <c r="A46509" s="13" t="s">
        <v>138</v>
      </c>
      <c r="B46509" s="13" t="s">
        <v>82</v>
      </c>
      <c r="C46509" s="13" t="s">
        <v>44</v>
      </c>
      <c r="D46509" s="13" t="s">
        <v>57</v>
      </c>
      <c r="E46509" s="13" t="s">
        <v>80</v>
      </c>
      <c r="F46509" s="13" t="s">
        <v>58</v>
      </c>
      <c r="G46509" s="40">
        <v>0</v>
      </c>
    </row>
    <row r="46510" spans="1:7" ht="14.15" customHeight="1" x14ac:dyDescent="0.35">
      <c r="A46510" s="13" t="s">
        <v>138</v>
      </c>
      <c r="B46510" s="13" t="s">
        <v>82</v>
      </c>
      <c r="C46510" s="13" t="s">
        <v>44</v>
      </c>
      <c r="D46510" s="13" t="s">
        <v>58</v>
      </c>
      <c r="E46510" s="13" t="s">
        <v>81</v>
      </c>
      <c r="F46510" s="13" t="s">
        <v>48</v>
      </c>
      <c r="G46510" s="40">
        <v>233.56285199999999</v>
      </c>
    </row>
    <row r="46511" spans="1:7" ht="14.15" customHeight="1" x14ac:dyDescent="0.35">
      <c r="A46511" s="13" t="s">
        <v>138</v>
      </c>
      <c r="B46511" s="13" t="s">
        <v>82</v>
      </c>
      <c r="C46511" s="13" t="s">
        <v>44</v>
      </c>
      <c r="D46511" s="13" t="s">
        <v>58</v>
      </c>
      <c r="E46511" s="13" t="s">
        <v>80</v>
      </c>
      <c r="F46511" s="13" t="s">
        <v>48</v>
      </c>
      <c r="G46511" s="40">
        <v>7820.4894489999997</v>
      </c>
    </row>
    <row r="46512" spans="1:7" ht="14.15" customHeight="1" x14ac:dyDescent="0.35">
      <c r="A46512" s="13" t="s">
        <v>138</v>
      </c>
      <c r="B46512" s="13" t="s">
        <v>82</v>
      </c>
      <c r="C46512" s="13" t="s">
        <v>44</v>
      </c>
      <c r="D46512" s="13" t="s">
        <v>58</v>
      </c>
      <c r="E46512" s="13" t="s">
        <v>81</v>
      </c>
      <c r="F46512" s="13" t="s">
        <v>51</v>
      </c>
      <c r="G46512" s="40">
        <v>-484</v>
      </c>
    </row>
    <row r="46513" spans="1:7" ht="14.15" customHeight="1" x14ac:dyDescent="0.35">
      <c r="A46513" s="13" t="s">
        <v>138</v>
      </c>
      <c r="B46513" s="13" t="s">
        <v>82</v>
      </c>
      <c r="C46513" s="13" t="s">
        <v>44</v>
      </c>
      <c r="D46513" s="13" t="s">
        <v>58</v>
      </c>
      <c r="E46513" s="13" t="s">
        <v>80</v>
      </c>
      <c r="F46513" s="13" t="s">
        <v>51</v>
      </c>
      <c r="G46513" s="40" t="s">
        <v>129</v>
      </c>
    </row>
    <row r="46514" spans="1:7" ht="14.15" customHeight="1" x14ac:dyDescent="0.35">
      <c r="A46514" s="13" t="s">
        <v>138</v>
      </c>
      <c r="B46514" s="13" t="s">
        <v>82</v>
      </c>
      <c r="C46514" s="13" t="s">
        <v>44</v>
      </c>
      <c r="D46514" s="13" t="s">
        <v>58</v>
      </c>
      <c r="E46514" s="13" t="s">
        <v>81</v>
      </c>
      <c r="F46514" s="13" t="s">
        <v>49</v>
      </c>
      <c r="G46514" s="40">
        <v>717.56285200000002</v>
      </c>
    </row>
    <row r="46515" spans="1:7" ht="14.15" customHeight="1" x14ac:dyDescent="0.35">
      <c r="A46515" s="13" t="s">
        <v>138</v>
      </c>
      <c r="B46515" s="13" t="s">
        <v>82</v>
      </c>
      <c r="C46515" s="13" t="s">
        <v>44</v>
      </c>
      <c r="D46515" s="13" t="s">
        <v>58</v>
      </c>
      <c r="E46515" s="13" t="s">
        <v>80</v>
      </c>
      <c r="F46515" s="13" t="s">
        <v>49</v>
      </c>
      <c r="G46515" s="40" t="s">
        <v>129</v>
      </c>
    </row>
    <row r="46516" spans="1:7" ht="14.15" customHeight="1" x14ac:dyDescent="0.35">
      <c r="A46516" s="13" t="s">
        <v>138</v>
      </c>
      <c r="B46516" s="13" t="s">
        <v>82</v>
      </c>
      <c r="C46516" s="13" t="s">
        <v>44</v>
      </c>
      <c r="D46516" s="13" t="s">
        <v>58</v>
      </c>
      <c r="E46516" s="13" t="s">
        <v>81</v>
      </c>
      <c r="F46516" s="13" t="s">
        <v>52</v>
      </c>
      <c r="G46516" s="40">
        <v>1322.336403</v>
      </c>
    </row>
    <row r="46517" spans="1:7" ht="14.15" customHeight="1" x14ac:dyDescent="0.35">
      <c r="A46517" s="13" t="s">
        <v>138</v>
      </c>
      <c r="B46517" s="13" t="s">
        <v>82</v>
      </c>
      <c r="C46517" s="13" t="s">
        <v>44</v>
      </c>
      <c r="D46517" s="13" t="s">
        <v>58</v>
      </c>
      <c r="E46517" s="13" t="s">
        <v>80</v>
      </c>
      <c r="F46517" s="13" t="s">
        <v>52</v>
      </c>
      <c r="G46517" s="40">
        <v>-1505.5105510000001</v>
      </c>
    </row>
    <row r="46518" spans="1:7" ht="14.15" customHeight="1" x14ac:dyDescent="0.35">
      <c r="A46518" s="13" t="s">
        <v>138</v>
      </c>
      <c r="B46518" s="13" t="s">
        <v>82</v>
      </c>
      <c r="C46518" s="13" t="s">
        <v>44</v>
      </c>
      <c r="D46518" s="13" t="s">
        <v>58</v>
      </c>
      <c r="E46518" s="13" t="s">
        <v>81</v>
      </c>
      <c r="F46518" s="13" t="s">
        <v>54</v>
      </c>
      <c r="G46518" s="40" t="s">
        <v>129</v>
      </c>
    </row>
    <row r="46519" spans="1:7" ht="14.15" customHeight="1" x14ac:dyDescent="0.35">
      <c r="A46519" s="13" t="s">
        <v>138</v>
      </c>
      <c r="B46519" s="13" t="s">
        <v>82</v>
      </c>
      <c r="C46519" s="13" t="s">
        <v>44</v>
      </c>
      <c r="D46519" s="13" t="s">
        <v>58</v>
      </c>
      <c r="E46519" s="13" t="s">
        <v>80</v>
      </c>
      <c r="F46519" s="13" t="s">
        <v>54</v>
      </c>
      <c r="G46519" s="40" t="s">
        <v>129</v>
      </c>
    </row>
    <row r="46520" spans="1:7" ht="14.15" customHeight="1" x14ac:dyDescent="0.35">
      <c r="A46520" s="13" t="s">
        <v>138</v>
      </c>
      <c r="B46520" s="13" t="s">
        <v>82</v>
      </c>
      <c r="C46520" s="13" t="s">
        <v>44</v>
      </c>
      <c r="D46520" s="13" t="s">
        <v>58</v>
      </c>
      <c r="E46520" s="13" t="s">
        <v>81</v>
      </c>
      <c r="F46520" s="13" t="s">
        <v>55</v>
      </c>
      <c r="G46520" s="40" t="s">
        <v>129</v>
      </c>
    </row>
    <row r="46521" spans="1:7" ht="14.15" customHeight="1" x14ac:dyDescent="0.35">
      <c r="A46521" s="13" t="s">
        <v>138</v>
      </c>
      <c r="B46521" s="13" t="s">
        <v>82</v>
      </c>
      <c r="C46521" s="13" t="s">
        <v>44</v>
      </c>
      <c r="D46521" s="13" t="s">
        <v>58</v>
      </c>
      <c r="E46521" s="13" t="s">
        <v>80</v>
      </c>
      <c r="F46521" s="13" t="s">
        <v>55</v>
      </c>
      <c r="G46521" s="40" t="s">
        <v>129</v>
      </c>
    </row>
    <row r="46522" spans="1:7" ht="14.15" customHeight="1" x14ac:dyDescent="0.35">
      <c r="A46522" s="13" t="s">
        <v>138</v>
      </c>
      <c r="B46522" s="13" t="s">
        <v>82</v>
      </c>
      <c r="C46522" s="13" t="s">
        <v>44</v>
      </c>
      <c r="D46522" s="13" t="s">
        <v>58</v>
      </c>
      <c r="E46522" s="13" t="s">
        <v>81</v>
      </c>
      <c r="F46522" s="13" t="s">
        <v>50</v>
      </c>
      <c r="G46522" s="40">
        <v>-3331.7735510000002</v>
      </c>
    </row>
    <row r="46523" spans="1:7" ht="14.15" customHeight="1" x14ac:dyDescent="0.35">
      <c r="A46523" s="13" t="s">
        <v>138</v>
      </c>
      <c r="B46523" s="13" t="s">
        <v>82</v>
      </c>
      <c r="C46523" s="13" t="s">
        <v>44</v>
      </c>
      <c r="D46523" s="13" t="s">
        <v>58</v>
      </c>
      <c r="E46523" s="13" t="s">
        <v>80</v>
      </c>
      <c r="F46523" s="13" t="s">
        <v>50</v>
      </c>
      <c r="G46523" s="40">
        <v>6999</v>
      </c>
    </row>
    <row r="46524" spans="1:7" ht="14.15" customHeight="1" x14ac:dyDescent="0.35">
      <c r="A46524" s="13" t="s">
        <v>138</v>
      </c>
      <c r="B46524" s="13" t="s">
        <v>82</v>
      </c>
      <c r="C46524" s="13" t="s">
        <v>44</v>
      </c>
      <c r="D46524" s="13" t="s">
        <v>58</v>
      </c>
      <c r="E46524" s="13" t="s">
        <v>81</v>
      </c>
      <c r="F46524" s="13" t="s">
        <v>53</v>
      </c>
      <c r="G46524" s="40">
        <v>3577</v>
      </c>
    </row>
    <row r="46525" spans="1:7" ht="14.15" customHeight="1" x14ac:dyDescent="0.35">
      <c r="A46525" s="13" t="s">
        <v>138</v>
      </c>
      <c r="B46525" s="13" t="s">
        <v>82</v>
      </c>
      <c r="C46525" s="13" t="s">
        <v>44</v>
      </c>
      <c r="D46525" s="13" t="s">
        <v>58</v>
      </c>
      <c r="E46525" s="13" t="s">
        <v>80</v>
      </c>
      <c r="F46525" s="13" t="s">
        <v>53</v>
      </c>
      <c r="G46525" s="40" t="s">
        <v>129</v>
      </c>
    </row>
    <row r="46526" spans="1:7" ht="14.15" customHeight="1" x14ac:dyDescent="0.35">
      <c r="A46526" s="13" t="s">
        <v>138</v>
      </c>
      <c r="B46526" s="13" t="s">
        <v>82</v>
      </c>
      <c r="C46526" s="13" t="s">
        <v>44</v>
      </c>
      <c r="D46526" s="13" t="s">
        <v>58</v>
      </c>
      <c r="E46526" s="13" t="s">
        <v>81</v>
      </c>
      <c r="F46526" s="13" t="s">
        <v>56</v>
      </c>
      <c r="G46526" s="40">
        <v>0</v>
      </c>
    </row>
    <row r="46527" spans="1:7" ht="14.15" customHeight="1" x14ac:dyDescent="0.35">
      <c r="A46527" s="13" t="s">
        <v>138</v>
      </c>
      <c r="B46527" s="13" t="s">
        <v>82</v>
      </c>
      <c r="C46527" s="13" t="s">
        <v>44</v>
      </c>
      <c r="D46527" s="13" t="s">
        <v>58</v>
      </c>
      <c r="E46527" s="13" t="s">
        <v>80</v>
      </c>
      <c r="F46527" s="13" t="s">
        <v>56</v>
      </c>
      <c r="G46527" s="40">
        <v>0</v>
      </c>
    </row>
    <row r="46528" spans="1:7" ht="14.15" customHeight="1" x14ac:dyDescent="0.35">
      <c r="A46528" s="13" t="s">
        <v>138</v>
      </c>
      <c r="B46528" s="13" t="s">
        <v>82</v>
      </c>
      <c r="C46528" s="13" t="s">
        <v>44</v>
      </c>
      <c r="D46528" s="13" t="s">
        <v>58</v>
      </c>
      <c r="E46528" s="13" t="s">
        <v>81</v>
      </c>
      <c r="F46528" s="13" t="s">
        <v>57</v>
      </c>
      <c r="G46528" s="40">
        <v>0</v>
      </c>
    </row>
    <row r="46529" spans="1:7" ht="14.15" customHeight="1" x14ac:dyDescent="0.35">
      <c r="A46529" s="13" t="s">
        <v>138</v>
      </c>
      <c r="B46529" s="13" t="s">
        <v>82</v>
      </c>
      <c r="C46529" s="13" t="s">
        <v>44</v>
      </c>
      <c r="D46529" s="13" t="s">
        <v>58</v>
      </c>
      <c r="E46529" s="13" t="s">
        <v>80</v>
      </c>
      <c r="F46529" s="13" t="s">
        <v>57</v>
      </c>
      <c r="G46529" s="40">
        <v>0</v>
      </c>
    </row>
    <row r="46530" spans="1:7" ht="14.15" customHeight="1" x14ac:dyDescent="0.35">
      <c r="A46530" s="13" t="s">
        <v>138</v>
      </c>
      <c r="B46530" s="13" t="s">
        <v>82</v>
      </c>
      <c r="C46530" s="13" t="s">
        <v>44</v>
      </c>
      <c r="D46530" s="13" t="s">
        <v>58</v>
      </c>
      <c r="E46530" s="13" t="s">
        <v>81</v>
      </c>
      <c r="F46530" s="13" t="s">
        <v>58</v>
      </c>
      <c r="G46530" s="40">
        <v>0</v>
      </c>
    </row>
    <row r="46531" spans="1:7" ht="14.15" customHeight="1" x14ac:dyDescent="0.35">
      <c r="A46531" s="13" t="s">
        <v>138</v>
      </c>
      <c r="B46531" s="13" t="s">
        <v>82</v>
      </c>
      <c r="C46531" s="13" t="s">
        <v>44</v>
      </c>
      <c r="D46531" s="13" t="s">
        <v>58</v>
      </c>
      <c r="E46531" s="13" t="s">
        <v>80</v>
      </c>
      <c r="F46531" s="13" t="s">
        <v>58</v>
      </c>
      <c r="G46531" s="40">
        <v>0</v>
      </c>
    </row>
    <row r="46532" spans="1:7" ht="14.15" customHeight="1" x14ac:dyDescent="0.35">
      <c r="G46532" s="40"/>
    </row>
    <row r="46533" spans="1:7" ht="14.15" customHeight="1" x14ac:dyDescent="0.35">
      <c r="G46533" s="40"/>
    </row>
    <row r="46534" spans="1:7" ht="14.15" customHeight="1" x14ac:dyDescent="0.35">
      <c r="G46534" s="40"/>
    </row>
    <row r="46535" spans="1:7" ht="14.15" customHeight="1" x14ac:dyDescent="0.35">
      <c r="G46535" s="40"/>
    </row>
    <row r="46536" spans="1:7" ht="14.15" customHeight="1" x14ac:dyDescent="0.35">
      <c r="G46536" s="40"/>
    </row>
    <row r="46537" spans="1:7" ht="14.15" customHeight="1" x14ac:dyDescent="0.35">
      <c r="G46537" s="40"/>
    </row>
    <row r="46538" spans="1:7" ht="14.15" customHeight="1" x14ac:dyDescent="0.35">
      <c r="G46538" s="40"/>
    </row>
    <row r="46539" spans="1:7" ht="14.15" customHeight="1" x14ac:dyDescent="0.35">
      <c r="G46539" s="40"/>
    </row>
    <row r="46540" spans="1:7" ht="14.15" customHeight="1" x14ac:dyDescent="0.35">
      <c r="G46540" s="40"/>
    </row>
    <row r="46541" spans="1:7" ht="14.15" customHeight="1" x14ac:dyDescent="0.35">
      <c r="G46541" s="40"/>
    </row>
    <row r="46542" spans="1:7" ht="14.15" customHeight="1" x14ac:dyDescent="0.35">
      <c r="G46542" s="40"/>
    </row>
    <row r="46543" spans="1:7" ht="14.15" customHeight="1" x14ac:dyDescent="0.35">
      <c r="G46543" s="40"/>
    </row>
    <row r="46544" spans="1:7" ht="14.15" customHeight="1" x14ac:dyDescent="0.35">
      <c r="G46544" s="40"/>
    </row>
    <row r="46545" spans="7:7" ht="14.15" customHeight="1" x14ac:dyDescent="0.35">
      <c r="G46545" s="40"/>
    </row>
    <row r="46546" spans="7:7" ht="14.15" customHeight="1" x14ac:dyDescent="0.35">
      <c r="G46546" s="40"/>
    </row>
    <row r="46547" spans="7:7" ht="14.15" customHeight="1" x14ac:dyDescent="0.35">
      <c r="G46547" s="40"/>
    </row>
    <row r="46548" spans="7:7" ht="14.15" customHeight="1" x14ac:dyDescent="0.35">
      <c r="G46548" s="40"/>
    </row>
    <row r="46549" spans="7:7" ht="14.15" customHeight="1" x14ac:dyDescent="0.35">
      <c r="G46549" s="40"/>
    </row>
    <row r="46550" spans="7:7" ht="14.15" customHeight="1" x14ac:dyDescent="0.35">
      <c r="G46550" s="40"/>
    </row>
    <row r="46551" spans="7:7" ht="14.15" customHeight="1" x14ac:dyDescent="0.35">
      <c r="G46551" s="40"/>
    </row>
    <row r="46552" spans="7:7" ht="14.15" customHeight="1" x14ac:dyDescent="0.35">
      <c r="G46552" s="40"/>
    </row>
    <row r="46553" spans="7:7" ht="14.15" customHeight="1" x14ac:dyDescent="0.35">
      <c r="G46553" s="40"/>
    </row>
    <row r="46554" spans="7:7" ht="14.15" customHeight="1" x14ac:dyDescent="0.35">
      <c r="G46554" s="40"/>
    </row>
    <row r="46555" spans="7:7" ht="14.15" customHeight="1" x14ac:dyDescent="0.35">
      <c r="G46555" s="40"/>
    </row>
    <row r="46556" spans="7:7" ht="14.15" customHeight="1" x14ac:dyDescent="0.35">
      <c r="G46556" s="40"/>
    </row>
    <row r="46557" spans="7:7" ht="14.15" customHeight="1" x14ac:dyDescent="0.35">
      <c r="G46557" s="40"/>
    </row>
    <row r="46558" spans="7:7" ht="14.15" customHeight="1" x14ac:dyDescent="0.35">
      <c r="G46558" s="40"/>
    </row>
    <row r="46559" spans="7:7" ht="14.15" customHeight="1" x14ac:dyDescent="0.35">
      <c r="G46559" s="40"/>
    </row>
    <row r="46560" spans="7:7" ht="14.15" customHeight="1" x14ac:dyDescent="0.35">
      <c r="G46560" s="40"/>
    </row>
    <row r="46561" spans="7:7" ht="14.15" customHeight="1" x14ac:dyDescent="0.35">
      <c r="G46561" s="40"/>
    </row>
    <row r="46562" spans="7:7" ht="14.15" customHeight="1" x14ac:dyDescent="0.35">
      <c r="G46562" s="40"/>
    </row>
    <row r="46563" spans="7:7" ht="14.15" customHeight="1" x14ac:dyDescent="0.35">
      <c r="G46563" s="40"/>
    </row>
    <row r="46564" spans="7:7" ht="14.15" customHeight="1" x14ac:dyDescent="0.35">
      <c r="G46564" s="40"/>
    </row>
    <row r="46565" spans="7:7" ht="14.15" customHeight="1" x14ac:dyDescent="0.35">
      <c r="G46565" s="40"/>
    </row>
    <row r="46566" spans="7:7" ht="14.15" customHeight="1" x14ac:dyDescent="0.35">
      <c r="G46566" s="40"/>
    </row>
    <row r="46567" spans="7:7" ht="14.15" customHeight="1" x14ac:dyDescent="0.35">
      <c r="G46567" s="40"/>
    </row>
    <row r="46568" spans="7:7" ht="14.15" customHeight="1" x14ac:dyDescent="0.35">
      <c r="G46568" s="40"/>
    </row>
    <row r="46569" spans="7:7" ht="14.15" customHeight="1" x14ac:dyDescent="0.35">
      <c r="G46569" s="40"/>
    </row>
    <row r="46570" spans="7:7" ht="14.15" customHeight="1" x14ac:dyDescent="0.35">
      <c r="G46570" s="40"/>
    </row>
    <row r="46571" spans="7:7" ht="14.15" customHeight="1" x14ac:dyDescent="0.35">
      <c r="G46571" s="40"/>
    </row>
    <row r="46572" spans="7:7" ht="14.15" customHeight="1" x14ac:dyDescent="0.35">
      <c r="G46572" s="40"/>
    </row>
    <row r="46573" spans="7:7" ht="14.15" customHeight="1" x14ac:dyDescent="0.35">
      <c r="G46573" s="40"/>
    </row>
    <row r="46574" spans="7:7" ht="14.15" customHeight="1" x14ac:dyDescent="0.35">
      <c r="G46574" s="40"/>
    </row>
    <row r="46575" spans="7:7" ht="14.15" customHeight="1" x14ac:dyDescent="0.35">
      <c r="G46575" s="40"/>
    </row>
    <row r="46576" spans="7:7" ht="14.15" customHeight="1" x14ac:dyDescent="0.35">
      <c r="G46576" s="40"/>
    </row>
    <row r="46577" spans="7:7" ht="14.15" customHeight="1" x14ac:dyDescent="0.35">
      <c r="G46577" s="40"/>
    </row>
    <row r="46578" spans="7:7" ht="14.15" customHeight="1" x14ac:dyDescent="0.35">
      <c r="G46578" s="40"/>
    </row>
    <row r="46579" spans="7:7" ht="14.15" customHeight="1" x14ac:dyDescent="0.35">
      <c r="G46579" s="40"/>
    </row>
    <row r="46580" spans="7:7" ht="14.15" customHeight="1" x14ac:dyDescent="0.35">
      <c r="G46580" s="40"/>
    </row>
    <row r="46581" spans="7:7" ht="14.15" customHeight="1" x14ac:dyDescent="0.35">
      <c r="G46581" s="40"/>
    </row>
    <row r="46582" spans="7:7" ht="14.15" customHeight="1" x14ac:dyDescent="0.35">
      <c r="G46582" s="40"/>
    </row>
    <row r="46583" spans="7:7" ht="14.15" customHeight="1" x14ac:dyDescent="0.35">
      <c r="G46583" s="40"/>
    </row>
    <row r="46584" spans="7:7" ht="14.15" customHeight="1" x14ac:dyDescent="0.35">
      <c r="G46584" s="40"/>
    </row>
    <row r="46585" spans="7:7" ht="14.15" customHeight="1" x14ac:dyDescent="0.35">
      <c r="G46585" s="40"/>
    </row>
    <row r="46586" spans="7:7" ht="14.15" customHeight="1" x14ac:dyDescent="0.35">
      <c r="G46586" s="40"/>
    </row>
    <row r="46587" spans="7:7" ht="14.15" customHeight="1" x14ac:dyDescent="0.35">
      <c r="G46587" s="40"/>
    </row>
    <row r="46588" spans="7:7" ht="14.15" customHeight="1" x14ac:dyDescent="0.35">
      <c r="G46588" s="40"/>
    </row>
    <row r="46589" spans="7:7" ht="14.15" customHeight="1" x14ac:dyDescent="0.35">
      <c r="G46589" s="40"/>
    </row>
    <row r="46590" spans="7:7" ht="14.15" customHeight="1" x14ac:dyDescent="0.35">
      <c r="G46590" s="40"/>
    </row>
    <row r="46591" spans="7:7" ht="14.15" customHeight="1" x14ac:dyDescent="0.35">
      <c r="G46591" s="40"/>
    </row>
    <row r="46592" spans="7:7" ht="14.15" customHeight="1" x14ac:dyDescent="0.35">
      <c r="G46592" s="40"/>
    </row>
    <row r="46593" spans="7:7" ht="14.15" customHeight="1" x14ac:dyDescent="0.35">
      <c r="G46593" s="40"/>
    </row>
    <row r="46594" spans="7:7" ht="14.15" customHeight="1" x14ac:dyDescent="0.35">
      <c r="G46594" s="40"/>
    </row>
    <row r="46595" spans="7:7" ht="14.15" customHeight="1" x14ac:dyDescent="0.35">
      <c r="G46595" s="40"/>
    </row>
    <row r="46596" spans="7:7" ht="14.15" customHeight="1" x14ac:dyDescent="0.35">
      <c r="G46596" s="40"/>
    </row>
    <row r="46597" spans="7:7" ht="14.15" customHeight="1" x14ac:dyDescent="0.35">
      <c r="G46597" s="40"/>
    </row>
    <row r="46598" spans="7:7" ht="14.15" customHeight="1" x14ac:dyDescent="0.35">
      <c r="G46598" s="40"/>
    </row>
    <row r="46599" spans="7:7" ht="14.15" customHeight="1" x14ac:dyDescent="0.35">
      <c r="G46599" s="40"/>
    </row>
    <row r="46600" spans="7:7" ht="14.15" customHeight="1" x14ac:dyDescent="0.35">
      <c r="G46600" s="40"/>
    </row>
    <row r="46601" spans="7:7" ht="14.15" customHeight="1" x14ac:dyDescent="0.35">
      <c r="G46601" s="40"/>
    </row>
    <row r="46602" spans="7:7" ht="14.15" customHeight="1" x14ac:dyDescent="0.35">
      <c r="G46602" s="40"/>
    </row>
    <row r="46603" spans="7:7" ht="14.15" customHeight="1" x14ac:dyDescent="0.35">
      <c r="G46603" s="40"/>
    </row>
    <row r="46604" spans="7:7" ht="14.15" customHeight="1" x14ac:dyDescent="0.35">
      <c r="G46604" s="40"/>
    </row>
    <row r="46605" spans="7:7" ht="14.15" customHeight="1" x14ac:dyDescent="0.35">
      <c r="G46605" s="40"/>
    </row>
    <row r="46606" spans="7:7" ht="14.15" customHeight="1" x14ac:dyDescent="0.35">
      <c r="G46606" s="40"/>
    </row>
    <row r="46607" spans="7:7" ht="14.15" customHeight="1" x14ac:dyDescent="0.35">
      <c r="G46607" s="40"/>
    </row>
    <row r="46608" spans="7:7" ht="14.15" customHeight="1" x14ac:dyDescent="0.35">
      <c r="G46608" s="40"/>
    </row>
    <row r="46609" spans="7:7" ht="14.15" customHeight="1" x14ac:dyDescent="0.35">
      <c r="G46609" s="40"/>
    </row>
    <row r="46610" spans="7:7" ht="14.15" customHeight="1" x14ac:dyDescent="0.35">
      <c r="G46610" s="40"/>
    </row>
    <row r="46611" spans="7:7" ht="14.15" customHeight="1" x14ac:dyDescent="0.35">
      <c r="G46611" s="40"/>
    </row>
    <row r="46612" spans="7:7" ht="14.15" customHeight="1" x14ac:dyDescent="0.35">
      <c r="G46612" s="40"/>
    </row>
    <row r="46613" spans="7:7" ht="14.15" customHeight="1" x14ac:dyDescent="0.35">
      <c r="G46613" s="40"/>
    </row>
    <row r="46614" spans="7:7" ht="14.15" customHeight="1" x14ac:dyDescent="0.35">
      <c r="G46614" s="40"/>
    </row>
    <row r="46615" spans="7:7" ht="14.15" customHeight="1" x14ac:dyDescent="0.35">
      <c r="G46615" s="40"/>
    </row>
    <row r="46616" spans="7:7" ht="14.15" customHeight="1" x14ac:dyDescent="0.35">
      <c r="G46616" s="40"/>
    </row>
    <row r="46617" spans="7:7" ht="14.15" customHeight="1" x14ac:dyDescent="0.35">
      <c r="G46617" s="40"/>
    </row>
    <row r="46618" spans="7:7" ht="14.15" customHeight="1" x14ac:dyDescent="0.35">
      <c r="G46618" s="40"/>
    </row>
    <row r="46619" spans="7:7" ht="14.15" customHeight="1" x14ac:dyDescent="0.35">
      <c r="G46619" s="40"/>
    </row>
    <row r="46620" spans="7:7" ht="14.15" customHeight="1" x14ac:dyDescent="0.35">
      <c r="G46620" s="40"/>
    </row>
    <row r="46621" spans="7:7" ht="14.15" customHeight="1" x14ac:dyDescent="0.35">
      <c r="G46621" s="40"/>
    </row>
    <row r="46622" spans="7:7" ht="14.15" customHeight="1" x14ac:dyDescent="0.35">
      <c r="G46622" s="40"/>
    </row>
    <row r="46623" spans="7:7" ht="14.15" customHeight="1" x14ac:dyDescent="0.35">
      <c r="G46623" s="40"/>
    </row>
    <row r="46624" spans="7:7" ht="14.15" customHeight="1" x14ac:dyDescent="0.35">
      <c r="G46624" s="40"/>
    </row>
    <row r="46625" spans="7:7" ht="14.15" customHeight="1" x14ac:dyDescent="0.35">
      <c r="G46625" s="40"/>
    </row>
    <row r="46626" spans="7:7" ht="14.15" customHeight="1" x14ac:dyDescent="0.35">
      <c r="G46626" s="40"/>
    </row>
    <row r="46627" spans="7:7" ht="14.15" customHeight="1" x14ac:dyDescent="0.35">
      <c r="G46627" s="40"/>
    </row>
    <row r="46628" spans="7:7" ht="14.15" customHeight="1" x14ac:dyDescent="0.35">
      <c r="G46628" s="40"/>
    </row>
    <row r="46629" spans="7:7" ht="14.15" customHeight="1" x14ac:dyDescent="0.35">
      <c r="G46629" s="40"/>
    </row>
    <row r="46630" spans="7:7" ht="14.15" customHeight="1" x14ac:dyDescent="0.35">
      <c r="G46630" s="40"/>
    </row>
    <row r="46631" spans="7:7" ht="14.15" customHeight="1" x14ac:dyDescent="0.35">
      <c r="G46631" s="40"/>
    </row>
    <row r="46632" spans="7:7" ht="14.15" customHeight="1" x14ac:dyDescent="0.35">
      <c r="G46632" s="40"/>
    </row>
    <row r="46633" spans="7:7" ht="14.15" customHeight="1" x14ac:dyDescent="0.35">
      <c r="G46633" s="40"/>
    </row>
    <row r="46634" spans="7:7" ht="14.15" customHeight="1" x14ac:dyDescent="0.35">
      <c r="G46634" s="40"/>
    </row>
    <row r="46635" spans="7:7" ht="14.15" customHeight="1" x14ac:dyDescent="0.35">
      <c r="G46635" s="40"/>
    </row>
    <row r="46636" spans="7:7" ht="14.15" customHeight="1" x14ac:dyDescent="0.35">
      <c r="G46636" s="40"/>
    </row>
    <row r="46637" spans="7:7" ht="14.15" customHeight="1" x14ac:dyDescent="0.35">
      <c r="G46637" s="40"/>
    </row>
    <row r="46638" spans="7:7" ht="14.15" customHeight="1" x14ac:dyDescent="0.35">
      <c r="G46638" s="40"/>
    </row>
    <row r="46639" spans="7:7" ht="14.15" customHeight="1" x14ac:dyDescent="0.35">
      <c r="G46639" s="40"/>
    </row>
    <row r="46640" spans="7:7" ht="14.15" customHeight="1" x14ac:dyDescent="0.35">
      <c r="G46640" s="40"/>
    </row>
    <row r="46641" spans="7:7" ht="14.15" customHeight="1" x14ac:dyDescent="0.35">
      <c r="G46641" s="40"/>
    </row>
    <row r="46642" spans="7:7" ht="14.15" customHeight="1" x14ac:dyDescent="0.35">
      <c r="G46642" s="40"/>
    </row>
    <row r="46643" spans="7:7" ht="14.15" customHeight="1" x14ac:dyDescent="0.35">
      <c r="G46643" s="40"/>
    </row>
    <row r="46644" spans="7:7" ht="14.15" customHeight="1" x14ac:dyDescent="0.35">
      <c r="G46644" s="40"/>
    </row>
    <row r="46645" spans="7:7" ht="14.15" customHeight="1" x14ac:dyDescent="0.35">
      <c r="G46645" s="40"/>
    </row>
    <row r="46646" spans="7:7" ht="14.15" customHeight="1" x14ac:dyDescent="0.35">
      <c r="G46646" s="40"/>
    </row>
    <row r="46647" spans="7:7" ht="14.15" customHeight="1" x14ac:dyDescent="0.35">
      <c r="G46647" s="40"/>
    </row>
    <row r="46648" spans="7:7" ht="14.15" customHeight="1" x14ac:dyDescent="0.35">
      <c r="G46648" s="40"/>
    </row>
    <row r="46649" spans="7:7" ht="14.15" customHeight="1" x14ac:dyDescent="0.35">
      <c r="G46649" s="40"/>
    </row>
    <row r="46650" spans="7:7" ht="14.15" customHeight="1" x14ac:dyDescent="0.35">
      <c r="G46650" s="40"/>
    </row>
    <row r="46651" spans="7:7" ht="14.15" customHeight="1" x14ac:dyDescent="0.35">
      <c r="G46651" s="40"/>
    </row>
    <row r="46652" spans="7:7" ht="14.15" customHeight="1" x14ac:dyDescent="0.35">
      <c r="G46652" s="40"/>
    </row>
    <row r="46653" spans="7:7" ht="14.15" customHeight="1" x14ac:dyDescent="0.35">
      <c r="G46653" s="40"/>
    </row>
    <row r="46654" spans="7:7" ht="14.15" customHeight="1" x14ac:dyDescent="0.35">
      <c r="G46654" s="40"/>
    </row>
    <row r="46655" spans="7:7" ht="14.15" customHeight="1" x14ac:dyDescent="0.35">
      <c r="G46655" s="40"/>
    </row>
    <row r="46656" spans="7:7" ht="14.15" customHeight="1" x14ac:dyDescent="0.35">
      <c r="G46656" s="40"/>
    </row>
    <row r="46657" spans="7:7" ht="14.15" customHeight="1" x14ac:dyDescent="0.35">
      <c r="G46657" s="40"/>
    </row>
    <row r="46658" spans="7:7" ht="14.15" customHeight="1" x14ac:dyDescent="0.35">
      <c r="G46658" s="40"/>
    </row>
    <row r="46659" spans="7:7" ht="14.15" customHeight="1" x14ac:dyDescent="0.35">
      <c r="G46659" s="40"/>
    </row>
    <row r="46660" spans="7:7" ht="14.15" customHeight="1" x14ac:dyDescent="0.35">
      <c r="G46660" s="40"/>
    </row>
    <row r="46661" spans="7:7" ht="14.15" customHeight="1" x14ac:dyDescent="0.35">
      <c r="G46661" s="40"/>
    </row>
    <row r="46662" spans="7:7" ht="14.15" customHeight="1" x14ac:dyDescent="0.35">
      <c r="G46662" s="40"/>
    </row>
    <row r="46663" spans="7:7" ht="14.15" customHeight="1" x14ac:dyDescent="0.35">
      <c r="G46663" s="40"/>
    </row>
    <row r="46664" spans="7:7" ht="14.15" customHeight="1" x14ac:dyDescent="0.35">
      <c r="G46664" s="40"/>
    </row>
    <row r="46665" spans="7:7" ht="14.15" customHeight="1" x14ac:dyDescent="0.35">
      <c r="G46665" s="40"/>
    </row>
    <row r="46666" spans="7:7" ht="14.15" customHeight="1" x14ac:dyDescent="0.35">
      <c r="G46666" s="40"/>
    </row>
    <row r="46667" spans="7:7" ht="14.15" customHeight="1" x14ac:dyDescent="0.35">
      <c r="G46667" s="40"/>
    </row>
    <row r="46668" spans="7:7" ht="14.15" customHeight="1" x14ac:dyDescent="0.35">
      <c r="G46668" s="40"/>
    </row>
    <row r="46669" spans="7:7" ht="14.15" customHeight="1" x14ac:dyDescent="0.35">
      <c r="G46669" s="40"/>
    </row>
    <row r="46670" spans="7:7" ht="14.15" customHeight="1" x14ac:dyDescent="0.35">
      <c r="G46670" s="40"/>
    </row>
    <row r="46671" spans="7:7" ht="14.15" customHeight="1" x14ac:dyDescent="0.35">
      <c r="G46671" s="40"/>
    </row>
    <row r="46672" spans="7:7" ht="14.15" customHeight="1" x14ac:dyDescent="0.35">
      <c r="G46672" s="40"/>
    </row>
    <row r="46673" spans="7:7" ht="14.15" customHeight="1" x14ac:dyDescent="0.35">
      <c r="G46673" s="40"/>
    </row>
    <row r="46674" spans="7:7" ht="14.15" customHeight="1" x14ac:dyDescent="0.35">
      <c r="G46674" s="40"/>
    </row>
    <row r="46675" spans="7:7" ht="14.15" customHeight="1" x14ac:dyDescent="0.35">
      <c r="G46675" s="40"/>
    </row>
    <row r="46676" spans="7:7" ht="14.15" customHeight="1" x14ac:dyDescent="0.35">
      <c r="G46676" s="40"/>
    </row>
    <row r="46677" spans="7:7" ht="14.15" customHeight="1" x14ac:dyDescent="0.35">
      <c r="G46677" s="40"/>
    </row>
    <row r="46678" spans="7:7" ht="14.15" customHeight="1" x14ac:dyDescent="0.35">
      <c r="G46678" s="40"/>
    </row>
    <row r="46679" spans="7:7" ht="14.15" customHeight="1" x14ac:dyDescent="0.35">
      <c r="G46679" s="40"/>
    </row>
    <row r="46680" spans="7:7" ht="14.15" customHeight="1" x14ac:dyDescent="0.35">
      <c r="G46680" s="40"/>
    </row>
    <row r="46681" spans="7:7" ht="14.15" customHeight="1" x14ac:dyDescent="0.35">
      <c r="G46681" s="40"/>
    </row>
    <row r="46682" spans="7:7" ht="14.15" customHeight="1" x14ac:dyDescent="0.35">
      <c r="G46682" s="40"/>
    </row>
    <row r="46683" spans="7:7" ht="14.15" customHeight="1" x14ac:dyDescent="0.35">
      <c r="G46683" s="40"/>
    </row>
    <row r="46684" spans="7:7" ht="14.15" customHeight="1" x14ac:dyDescent="0.35">
      <c r="G46684" s="40"/>
    </row>
    <row r="46685" spans="7:7" ht="14.15" customHeight="1" x14ac:dyDescent="0.35">
      <c r="G46685" s="40"/>
    </row>
    <row r="46686" spans="7:7" ht="14.15" customHeight="1" x14ac:dyDescent="0.35">
      <c r="G46686" s="40"/>
    </row>
    <row r="46687" spans="7:7" ht="14.15" customHeight="1" x14ac:dyDescent="0.35">
      <c r="G46687" s="40"/>
    </row>
    <row r="46688" spans="7:7" ht="14.15" customHeight="1" x14ac:dyDescent="0.35">
      <c r="G46688" s="40"/>
    </row>
    <row r="46689" spans="7:7" ht="14.15" customHeight="1" x14ac:dyDescent="0.35">
      <c r="G46689" s="40"/>
    </row>
    <row r="46690" spans="7:7" ht="14.15" customHeight="1" x14ac:dyDescent="0.35">
      <c r="G46690" s="40"/>
    </row>
    <row r="46691" spans="7:7" ht="14.15" customHeight="1" x14ac:dyDescent="0.35">
      <c r="G46691" s="40"/>
    </row>
    <row r="46692" spans="7:7" ht="14.15" customHeight="1" x14ac:dyDescent="0.35">
      <c r="G46692" s="40"/>
    </row>
    <row r="46693" spans="7:7" ht="14.15" customHeight="1" x14ac:dyDescent="0.35">
      <c r="G46693" s="40"/>
    </row>
    <row r="46694" spans="7:7" ht="14.15" customHeight="1" x14ac:dyDescent="0.35">
      <c r="G46694" s="40"/>
    </row>
    <row r="46695" spans="7:7" ht="14.15" customHeight="1" x14ac:dyDescent="0.35">
      <c r="G46695" s="40"/>
    </row>
    <row r="46696" spans="7:7" ht="14.15" customHeight="1" x14ac:dyDescent="0.35">
      <c r="G46696" s="40"/>
    </row>
    <row r="46697" spans="7:7" ht="14.15" customHeight="1" x14ac:dyDescent="0.35">
      <c r="G46697" s="40"/>
    </row>
    <row r="46698" spans="7:7" ht="14.15" customHeight="1" x14ac:dyDescent="0.35">
      <c r="G46698" s="40"/>
    </row>
    <row r="46699" spans="7:7" ht="14.15" customHeight="1" x14ac:dyDescent="0.35">
      <c r="G46699" s="40"/>
    </row>
    <row r="46700" spans="7:7" ht="14.15" customHeight="1" x14ac:dyDescent="0.35">
      <c r="G46700" s="40"/>
    </row>
    <row r="46701" spans="7:7" ht="14.15" customHeight="1" x14ac:dyDescent="0.35">
      <c r="G46701" s="40"/>
    </row>
    <row r="46702" spans="7:7" ht="14.15" customHeight="1" x14ac:dyDescent="0.35">
      <c r="G46702" s="40"/>
    </row>
    <row r="46703" spans="7:7" ht="14.15" customHeight="1" x14ac:dyDescent="0.35">
      <c r="G46703" s="40"/>
    </row>
    <row r="46704" spans="7:7" ht="14.15" customHeight="1" x14ac:dyDescent="0.35">
      <c r="G46704" s="40"/>
    </row>
    <row r="46705" spans="7:7" ht="14.15" customHeight="1" x14ac:dyDescent="0.35">
      <c r="G46705" s="40"/>
    </row>
    <row r="46706" spans="7:7" ht="14.15" customHeight="1" x14ac:dyDescent="0.35">
      <c r="G46706" s="40"/>
    </row>
    <row r="46707" spans="7:7" ht="14.15" customHeight="1" x14ac:dyDescent="0.35">
      <c r="G46707" s="40"/>
    </row>
    <row r="46708" spans="7:7" ht="14.15" customHeight="1" x14ac:dyDescent="0.35">
      <c r="G46708" s="40"/>
    </row>
    <row r="46709" spans="7:7" ht="14.15" customHeight="1" x14ac:dyDescent="0.35">
      <c r="G46709" s="40"/>
    </row>
    <row r="46710" spans="7:7" ht="14.15" customHeight="1" x14ac:dyDescent="0.35">
      <c r="G46710" s="40"/>
    </row>
    <row r="46711" spans="7:7" ht="14.15" customHeight="1" x14ac:dyDescent="0.35">
      <c r="G46711" s="40"/>
    </row>
    <row r="46712" spans="7:7" ht="14.15" customHeight="1" x14ac:dyDescent="0.35">
      <c r="G46712" s="40"/>
    </row>
    <row r="46713" spans="7:7" ht="14.15" customHeight="1" x14ac:dyDescent="0.35">
      <c r="G46713" s="40"/>
    </row>
    <row r="46714" spans="7:7" ht="14.15" customHeight="1" x14ac:dyDescent="0.35">
      <c r="G46714" s="40"/>
    </row>
    <row r="46715" spans="7:7" ht="14.15" customHeight="1" x14ac:dyDescent="0.35">
      <c r="G46715" s="40"/>
    </row>
    <row r="46716" spans="7:7" ht="14.15" customHeight="1" x14ac:dyDescent="0.35">
      <c r="G46716" s="40"/>
    </row>
    <row r="46717" spans="7:7" ht="14.15" customHeight="1" x14ac:dyDescent="0.35">
      <c r="G46717" s="40"/>
    </row>
    <row r="46718" spans="7:7" ht="14.15" customHeight="1" x14ac:dyDescent="0.35">
      <c r="G46718" s="40"/>
    </row>
    <row r="46719" spans="7:7" ht="14.15" customHeight="1" x14ac:dyDescent="0.35">
      <c r="G46719" s="40"/>
    </row>
    <row r="46720" spans="7:7" ht="14.15" customHeight="1" x14ac:dyDescent="0.35">
      <c r="G46720" s="40"/>
    </row>
    <row r="46721" spans="7:7" ht="14.15" customHeight="1" x14ac:dyDescent="0.35">
      <c r="G46721" s="40"/>
    </row>
    <row r="46722" spans="7:7" ht="14.15" customHeight="1" x14ac:dyDescent="0.35">
      <c r="G46722" s="40"/>
    </row>
    <row r="46723" spans="7:7" ht="14.15" customHeight="1" x14ac:dyDescent="0.35">
      <c r="G46723" s="40"/>
    </row>
    <row r="46724" spans="7:7" ht="14.15" customHeight="1" x14ac:dyDescent="0.35">
      <c r="G46724" s="40"/>
    </row>
    <row r="46725" spans="7:7" ht="14.15" customHeight="1" x14ac:dyDescent="0.35">
      <c r="G46725" s="40"/>
    </row>
    <row r="46726" spans="7:7" ht="14.15" customHeight="1" x14ac:dyDescent="0.35">
      <c r="G46726" s="40"/>
    </row>
    <row r="46727" spans="7:7" ht="14.15" customHeight="1" x14ac:dyDescent="0.35">
      <c r="G46727" s="40"/>
    </row>
    <row r="46728" spans="7:7" ht="14.15" customHeight="1" x14ac:dyDescent="0.35">
      <c r="G46728" s="40"/>
    </row>
    <row r="46729" spans="7:7" ht="14.15" customHeight="1" x14ac:dyDescent="0.35">
      <c r="G46729" s="40"/>
    </row>
    <row r="46730" spans="7:7" ht="14.15" customHeight="1" x14ac:dyDescent="0.35">
      <c r="G46730" s="40"/>
    </row>
    <row r="46731" spans="7:7" ht="14.15" customHeight="1" x14ac:dyDescent="0.35">
      <c r="G46731" s="40"/>
    </row>
    <row r="46732" spans="7:7" ht="14.15" customHeight="1" x14ac:dyDescent="0.35">
      <c r="G46732" s="40"/>
    </row>
    <row r="46733" spans="7:7" ht="14.15" customHeight="1" x14ac:dyDescent="0.35">
      <c r="G46733" s="40"/>
    </row>
    <row r="46734" spans="7:7" ht="14.15" customHeight="1" x14ac:dyDescent="0.35">
      <c r="G46734" s="40"/>
    </row>
    <row r="46735" spans="7:7" ht="14.15" customHeight="1" x14ac:dyDescent="0.35">
      <c r="G46735" s="40"/>
    </row>
    <row r="46736" spans="7:7" ht="14.15" customHeight="1" x14ac:dyDescent="0.35">
      <c r="G46736" s="40"/>
    </row>
    <row r="46737" spans="7:7" ht="14.15" customHeight="1" x14ac:dyDescent="0.35">
      <c r="G46737" s="40"/>
    </row>
    <row r="46738" spans="7:7" ht="14.15" customHeight="1" x14ac:dyDescent="0.35">
      <c r="G46738" s="40"/>
    </row>
    <row r="46739" spans="7:7" ht="14.15" customHeight="1" x14ac:dyDescent="0.35">
      <c r="G46739" s="40"/>
    </row>
    <row r="46740" spans="7:7" ht="14.15" customHeight="1" x14ac:dyDescent="0.35">
      <c r="G46740" s="40"/>
    </row>
    <row r="46741" spans="7:7" ht="14.15" customHeight="1" x14ac:dyDescent="0.35">
      <c r="G46741" s="40"/>
    </row>
    <row r="46742" spans="7:7" ht="14.15" customHeight="1" x14ac:dyDescent="0.35">
      <c r="G46742" s="40"/>
    </row>
    <row r="46743" spans="7:7" ht="14.15" customHeight="1" x14ac:dyDescent="0.35">
      <c r="G46743" s="40"/>
    </row>
    <row r="46744" spans="7:7" ht="14.15" customHeight="1" x14ac:dyDescent="0.35">
      <c r="G46744" s="40"/>
    </row>
    <row r="46745" spans="7:7" ht="14.15" customHeight="1" x14ac:dyDescent="0.35">
      <c r="G46745" s="40"/>
    </row>
    <row r="46746" spans="7:7" ht="14.15" customHeight="1" x14ac:dyDescent="0.35">
      <c r="G46746" s="40"/>
    </row>
    <row r="46747" spans="7:7" ht="14.15" customHeight="1" x14ac:dyDescent="0.35">
      <c r="G46747" s="40"/>
    </row>
    <row r="46748" spans="7:7" ht="14.15" customHeight="1" x14ac:dyDescent="0.35">
      <c r="G46748" s="40"/>
    </row>
    <row r="46749" spans="7:7" ht="14.15" customHeight="1" x14ac:dyDescent="0.35">
      <c r="G46749" s="40"/>
    </row>
    <row r="46750" spans="7:7" ht="14.15" customHeight="1" x14ac:dyDescent="0.35">
      <c r="G46750" s="40"/>
    </row>
    <row r="46751" spans="7:7" ht="14.15" customHeight="1" x14ac:dyDescent="0.35">
      <c r="G46751" s="40"/>
    </row>
    <row r="46752" spans="7:7" ht="14.15" customHeight="1" x14ac:dyDescent="0.35">
      <c r="G46752" s="40"/>
    </row>
    <row r="46753" spans="7:7" ht="14.15" customHeight="1" x14ac:dyDescent="0.35">
      <c r="G46753" s="40"/>
    </row>
    <row r="46754" spans="7:7" ht="14.15" customHeight="1" x14ac:dyDescent="0.35">
      <c r="G46754" s="40"/>
    </row>
    <row r="46755" spans="7:7" ht="14.15" customHeight="1" x14ac:dyDescent="0.35">
      <c r="G46755" s="40"/>
    </row>
    <row r="46756" spans="7:7" ht="14.15" customHeight="1" x14ac:dyDescent="0.35">
      <c r="G46756" s="40"/>
    </row>
    <row r="46757" spans="7:7" ht="14.15" customHeight="1" x14ac:dyDescent="0.35">
      <c r="G46757" s="40"/>
    </row>
    <row r="46758" spans="7:7" ht="14.15" customHeight="1" x14ac:dyDescent="0.35">
      <c r="G46758" s="40"/>
    </row>
    <row r="46759" spans="7:7" ht="14.15" customHeight="1" x14ac:dyDescent="0.35">
      <c r="G46759" s="40"/>
    </row>
    <row r="46760" spans="7:7" ht="14.15" customHeight="1" x14ac:dyDescent="0.35">
      <c r="G46760" s="40"/>
    </row>
    <row r="46761" spans="7:7" ht="14.15" customHeight="1" x14ac:dyDescent="0.35">
      <c r="G46761" s="40"/>
    </row>
    <row r="46762" spans="7:7" ht="14.15" customHeight="1" x14ac:dyDescent="0.35">
      <c r="G46762" s="40"/>
    </row>
    <row r="46763" spans="7:7" ht="14.15" customHeight="1" x14ac:dyDescent="0.35">
      <c r="G46763" s="40"/>
    </row>
    <row r="46764" spans="7:7" ht="14.15" customHeight="1" x14ac:dyDescent="0.35">
      <c r="G46764" s="40"/>
    </row>
    <row r="46765" spans="7:7" ht="14.15" customHeight="1" x14ac:dyDescent="0.35">
      <c r="G46765" s="40"/>
    </row>
    <row r="46766" spans="7:7" ht="14.15" customHeight="1" x14ac:dyDescent="0.35">
      <c r="G46766" s="40"/>
    </row>
    <row r="46767" spans="7:7" ht="14.15" customHeight="1" x14ac:dyDescent="0.35">
      <c r="G46767" s="40"/>
    </row>
    <row r="46768" spans="7:7" ht="14.15" customHeight="1" x14ac:dyDescent="0.35">
      <c r="G46768" s="40"/>
    </row>
    <row r="46769" spans="7:7" ht="14.15" customHeight="1" x14ac:dyDescent="0.35">
      <c r="G46769" s="40"/>
    </row>
    <row r="46770" spans="7:7" ht="14.15" customHeight="1" x14ac:dyDescent="0.35">
      <c r="G46770" s="40"/>
    </row>
    <row r="46771" spans="7:7" ht="14.15" customHeight="1" x14ac:dyDescent="0.35">
      <c r="G46771" s="40"/>
    </row>
    <row r="46772" spans="7:7" ht="14.15" customHeight="1" x14ac:dyDescent="0.35">
      <c r="G46772" s="40"/>
    </row>
    <row r="46773" spans="7:7" ht="14.15" customHeight="1" x14ac:dyDescent="0.35">
      <c r="G46773" s="40"/>
    </row>
    <row r="46774" spans="7:7" ht="14.15" customHeight="1" x14ac:dyDescent="0.35">
      <c r="G46774" s="40"/>
    </row>
    <row r="46775" spans="7:7" ht="14.15" customHeight="1" x14ac:dyDescent="0.35">
      <c r="G46775" s="40"/>
    </row>
    <row r="46776" spans="7:7" ht="14.15" customHeight="1" x14ac:dyDescent="0.35">
      <c r="G46776" s="40"/>
    </row>
    <row r="46777" spans="7:7" ht="14.15" customHeight="1" x14ac:dyDescent="0.35">
      <c r="G46777" s="40"/>
    </row>
    <row r="46778" spans="7:7" ht="14.15" customHeight="1" x14ac:dyDescent="0.35">
      <c r="G46778" s="40"/>
    </row>
    <row r="46779" spans="7:7" ht="14.15" customHeight="1" x14ac:dyDescent="0.35">
      <c r="G46779" s="40"/>
    </row>
    <row r="46780" spans="7:7" ht="14.15" customHeight="1" x14ac:dyDescent="0.35">
      <c r="G46780" s="40"/>
    </row>
    <row r="46781" spans="7:7" ht="14.15" customHeight="1" x14ac:dyDescent="0.35">
      <c r="G46781" s="40"/>
    </row>
    <row r="46782" spans="7:7" ht="14.15" customHeight="1" x14ac:dyDescent="0.35">
      <c r="G46782" s="40"/>
    </row>
    <row r="46783" spans="7:7" ht="14.15" customHeight="1" x14ac:dyDescent="0.35">
      <c r="G46783" s="40"/>
    </row>
    <row r="46784" spans="7:7" ht="14.15" customHeight="1" x14ac:dyDescent="0.35">
      <c r="G46784" s="40"/>
    </row>
    <row r="46785" spans="7:7" ht="14.15" customHeight="1" x14ac:dyDescent="0.35">
      <c r="G46785" s="40"/>
    </row>
    <row r="46786" spans="7:7" ht="14.15" customHeight="1" x14ac:dyDescent="0.35">
      <c r="G46786" s="40"/>
    </row>
    <row r="46787" spans="7:7" ht="14.15" customHeight="1" x14ac:dyDescent="0.35">
      <c r="G46787" s="40"/>
    </row>
    <row r="46788" spans="7:7" ht="14.15" customHeight="1" x14ac:dyDescent="0.35">
      <c r="G46788" s="40"/>
    </row>
    <row r="46789" spans="7:7" ht="14.15" customHeight="1" x14ac:dyDescent="0.35">
      <c r="G46789" s="40"/>
    </row>
    <row r="46790" spans="7:7" ht="14.15" customHeight="1" x14ac:dyDescent="0.35">
      <c r="G46790" s="40"/>
    </row>
    <row r="46791" spans="7:7" ht="14.15" customHeight="1" x14ac:dyDescent="0.35">
      <c r="G46791" s="40"/>
    </row>
    <row r="46792" spans="7:7" ht="14.15" customHeight="1" x14ac:dyDescent="0.35">
      <c r="G46792" s="40"/>
    </row>
    <row r="46793" spans="7:7" ht="14.15" customHeight="1" x14ac:dyDescent="0.35">
      <c r="G46793" s="40"/>
    </row>
    <row r="46794" spans="7:7" ht="14.15" customHeight="1" x14ac:dyDescent="0.35">
      <c r="G46794" s="40"/>
    </row>
    <row r="46795" spans="7:7" ht="14.15" customHeight="1" x14ac:dyDescent="0.35">
      <c r="G46795" s="40"/>
    </row>
    <row r="46796" spans="7:7" ht="14.15" customHeight="1" x14ac:dyDescent="0.35">
      <c r="G46796" s="40"/>
    </row>
    <row r="46797" spans="7:7" ht="14.15" customHeight="1" x14ac:dyDescent="0.35">
      <c r="G46797" s="40"/>
    </row>
    <row r="46798" spans="7:7" ht="14.15" customHeight="1" x14ac:dyDescent="0.35">
      <c r="G46798" s="40"/>
    </row>
    <row r="46799" spans="7:7" ht="14.15" customHeight="1" x14ac:dyDescent="0.35">
      <c r="G46799" s="40"/>
    </row>
    <row r="46800" spans="7:7" ht="14.15" customHeight="1" x14ac:dyDescent="0.35">
      <c r="G46800" s="40"/>
    </row>
    <row r="46801" spans="7:7" ht="14.15" customHeight="1" x14ac:dyDescent="0.35">
      <c r="G46801" s="40"/>
    </row>
    <row r="46802" spans="7:7" ht="14.15" customHeight="1" x14ac:dyDescent="0.35">
      <c r="G46802" s="40"/>
    </row>
    <row r="46803" spans="7:7" ht="14.15" customHeight="1" x14ac:dyDescent="0.35">
      <c r="G46803" s="40"/>
    </row>
    <row r="46804" spans="7:7" ht="14.15" customHeight="1" x14ac:dyDescent="0.35">
      <c r="G46804" s="40"/>
    </row>
    <row r="46805" spans="7:7" ht="14.15" customHeight="1" x14ac:dyDescent="0.35">
      <c r="G46805" s="40"/>
    </row>
    <row r="46806" spans="7:7" ht="14.15" customHeight="1" x14ac:dyDescent="0.35">
      <c r="G46806" s="40"/>
    </row>
    <row r="46807" spans="7:7" ht="14.15" customHeight="1" x14ac:dyDescent="0.35">
      <c r="G46807" s="40"/>
    </row>
    <row r="46808" spans="7:7" ht="14.15" customHeight="1" x14ac:dyDescent="0.35">
      <c r="G46808" s="40"/>
    </row>
    <row r="46809" spans="7:7" ht="14.15" customHeight="1" x14ac:dyDescent="0.35">
      <c r="G46809" s="40"/>
    </row>
    <row r="46810" spans="7:7" ht="14.15" customHeight="1" x14ac:dyDescent="0.35">
      <c r="G46810" s="40"/>
    </row>
    <row r="46811" spans="7:7" ht="14.15" customHeight="1" x14ac:dyDescent="0.35">
      <c r="G46811" s="40"/>
    </row>
    <row r="46812" spans="7:7" ht="14.15" customHeight="1" x14ac:dyDescent="0.35">
      <c r="G46812" s="40"/>
    </row>
    <row r="46813" spans="7:7" ht="14.15" customHeight="1" x14ac:dyDescent="0.35">
      <c r="G46813" s="40"/>
    </row>
    <row r="46814" spans="7:7" ht="14.15" customHeight="1" x14ac:dyDescent="0.35">
      <c r="G46814" s="40"/>
    </row>
    <row r="46815" spans="7:7" ht="14.15" customHeight="1" x14ac:dyDescent="0.35">
      <c r="G46815" s="40"/>
    </row>
    <row r="46816" spans="7:7" ht="14.15" customHeight="1" x14ac:dyDescent="0.35">
      <c r="G46816" s="40"/>
    </row>
    <row r="46817" spans="7:7" ht="14.15" customHeight="1" x14ac:dyDescent="0.35">
      <c r="G46817" s="40"/>
    </row>
    <row r="46818" spans="7:7" ht="14.15" customHeight="1" x14ac:dyDescent="0.35">
      <c r="G46818" s="40"/>
    </row>
    <row r="46819" spans="7:7" ht="14.15" customHeight="1" x14ac:dyDescent="0.35">
      <c r="G46819" s="40"/>
    </row>
    <row r="46820" spans="7:7" ht="14.15" customHeight="1" x14ac:dyDescent="0.35">
      <c r="G46820" s="40"/>
    </row>
    <row r="46821" spans="7:7" ht="14.15" customHeight="1" x14ac:dyDescent="0.35">
      <c r="G46821" s="40"/>
    </row>
    <row r="46822" spans="7:7" ht="14.15" customHeight="1" x14ac:dyDescent="0.35">
      <c r="G46822" s="40"/>
    </row>
    <row r="46823" spans="7:7" ht="14.15" customHeight="1" x14ac:dyDescent="0.35">
      <c r="G46823" s="40"/>
    </row>
    <row r="46824" spans="7:7" ht="14.15" customHeight="1" x14ac:dyDescent="0.35">
      <c r="G46824" s="40"/>
    </row>
    <row r="46825" spans="7:7" ht="14.15" customHeight="1" x14ac:dyDescent="0.35">
      <c r="G46825" s="40"/>
    </row>
    <row r="46826" spans="7:7" ht="14.15" customHeight="1" x14ac:dyDescent="0.35">
      <c r="G46826" s="40"/>
    </row>
    <row r="46827" spans="7:7" ht="14.15" customHeight="1" x14ac:dyDescent="0.35">
      <c r="G46827" s="40"/>
    </row>
    <row r="46828" spans="7:7" ht="14.15" customHeight="1" x14ac:dyDescent="0.35">
      <c r="G46828" s="40"/>
    </row>
    <row r="46829" spans="7:7" ht="14.15" customHeight="1" x14ac:dyDescent="0.35">
      <c r="G46829" s="40"/>
    </row>
    <row r="46830" spans="7:7" ht="14.15" customHeight="1" x14ac:dyDescent="0.35">
      <c r="G46830" s="40"/>
    </row>
    <row r="46831" spans="7:7" ht="14.15" customHeight="1" x14ac:dyDescent="0.35">
      <c r="G46831" s="40"/>
    </row>
    <row r="46832" spans="7:7" ht="14.15" customHeight="1" x14ac:dyDescent="0.35">
      <c r="G46832" s="40"/>
    </row>
    <row r="46833" spans="7:7" ht="14.15" customHeight="1" x14ac:dyDescent="0.35">
      <c r="G46833" s="40"/>
    </row>
    <row r="46834" spans="7:7" ht="14.15" customHeight="1" x14ac:dyDescent="0.35">
      <c r="G46834" s="40"/>
    </row>
    <row r="46835" spans="7:7" ht="14.15" customHeight="1" x14ac:dyDescent="0.35">
      <c r="G46835" s="40"/>
    </row>
    <row r="46836" spans="7:7" ht="14.15" customHeight="1" x14ac:dyDescent="0.35">
      <c r="G46836" s="40"/>
    </row>
    <row r="46837" spans="7:7" ht="14.15" customHeight="1" x14ac:dyDescent="0.35">
      <c r="G46837" s="40"/>
    </row>
    <row r="46838" spans="7:7" ht="14.15" customHeight="1" x14ac:dyDescent="0.35">
      <c r="G46838" s="40"/>
    </row>
    <row r="46839" spans="7:7" ht="14.15" customHeight="1" x14ac:dyDescent="0.35">
      <c r="G46839" s="40"/>
    </row>
    <row r="46840" spans="7:7" ht="14.15" customHeight="1" x14ac:dyDescent="0.35">
      <c r="G46840" s="40"/>
    </row>
    <row r="46841" spans="7:7" ht="14.15" customHeight="1" x14ac:dyDescent="0.35">
      <c r="G46841" s="40"/>
    </row>
    <row r="46842" spans="7:7" ht="14.15" customHeight="1" x14ac:dyDescent="0.35">
      <c r="G46842" s="40"/>
    </row>
    <row r="46843" spans="7:7" ht="14.15" customHeight="1" x14ac:dyDescent="0.35">
      <c r="G46843" s="40"/>
    </row>
    <row r="46844" spans="7:7" ht="14.15" customHeight="1" x14ac:dyDescent="0.35">
      <c r="G46844" s="40"/>
    </row>
    <row r="46845" spans="7:7" ht="14.15" customHeight="1" x14ac:dyDescent="0.35">
      <c r="G46845" s="40"/>
    </row>
    <row r="46846" spans="7:7" ht="14.15" customHeight="1" x14ac:dyDescent="0.35">
      <c r="G46846" s="40"/>
    </row>
    <row r="46847" spans="7:7" ht="14.15" customHeight="1" x14ac:dyDescent="0.35">
      <c r="G46847" s="40"/>
    </row>
    <row r="46848" spans="7:7" ht="14.15" customHeight="1" x14ac:dyDescent="0.35">
      <c r="G46848" s="40"/>
    </row>
    <row r="46849" spans="7:7" ht="14.15" customHeight="1" x14ac:dyDescent="0.35">
      <c r="G46849" s="40"/>
    </row>
    <row r="46850" spans="7:7" ht="14.15" customHeight="1" x14ac:dyDescent="0.35">
      <c r="G46850" s="40"/>
    </row>
    <row r="46851" spans="7:7" ht="14.15" customHeight="1" x14ac:dyDescent="0.35">
      <c r="G46851" s="40"/>
    </row>
    <row r="46852" spans="7:7" ht="14.15" customHeight="1" x14ac:dyDescent="0.35">
      <c r="G46852" s="40"/>
    </row>
    <row r="46853" spans="7:7" ht="14.15" customHeight="1" x14ac:dyDescent="0.35">
      <c r="G46853" s="40"/>
    </row>
    <row r="46854" spans="7:7" ht="14.15" customHeight="1" x14ac:dyDescent="0.35">
      <c r="G46854" s="40"/>
    </row>
    <row r="46855" spans="7:7" ht="14.15" customHeight="1" x14ac:dyDescent="0.35">
      <c r="G46855" s="40"/>
    </row>
    <row r="46856" spans="7:7" ht="14.15" customHeight="1" x14ac:dyDescent="0.35">
      <c r="G46856" s="40"/>
    </row>
    <row r="46857" spans="7:7" ht="14.15" customHeight="1" x14ac:dyDescent="0.35">
      <c r="G46857" s="40"/>
    </row>
    <row r="46858" spans="7:7" ht="14.15" customHeight="1" x14ac:dyDescent="0.35">
      <c r="G46858" s="40"/>
    </row>
    <row r="46859" spans="7:7" ht="14.15" customHeight="1" x14ac:dyDescent="0.35">
      <c r="G46859" s="40"/>
    </row>
    <row r="46860" spans="7:7" ht="14.15" customHeight="1" x14ac:dyDescent="0.35">
      <c r="G46860" s="40"/>
    </row>
    <row r="46861" spans="7:7" ht="14.15" customHeight="1" x14ac:dyDescent="0.35">
      <c r="G46861" s="40"/>
    </row>
    <row r="46862" spans="7:7" ht="14.15" customHeight="1" x14ac:dyDescent="0.35">
      <c r="G46862" s="40"/>
    </row>
    <row r="46863" spans="7:7" ht="14.15" customHeight="1" x14ac:dyDescent="0.35">
      <c r="G46863" s="40"/>
    </row>
    <row r="46864" spans="7:7" ht="14.15" customHeight="1" x14ac:dyDescent="0.35">
      <c r="G46864" s="40"/>
    </row>
    <row r="46865" spans="7:7" ht="14.15" customHeight="1" x14ac:dyDescent="0.35">
      <c r="G46865" s="40"/>
    </row>
    <row r="46866" spans="7:7" ht="14.15" customHeight="1" x14ac:dyDescent="0.35">
      <c r="G46866" s="40"/>
    </row>
    <row r="46867" spans="7:7" ht="14.15" customHeight="1" x14ac:dyDescent="0.35">
      <c r="G46867" s="40"/>
    </row>
    <row r="46868" spans="7:7" ht="14.15" customHeight="1" x14ac:dyDescent="0.35">
      <c r="G46868" s="40"/>
    </row>
    <row r="46869" spans="7:7" ht="14.15" customHeight="1" x14ac:dyDescent="0.35">
      <c r="G46869" s="40"/>
    </row>
    <row r="46870" spans="7:7" ht="14.15" customHeight="1" x14ac:dyDescent="0.35">
      <c r="G46870" s="40"/>
    </row>
    <row r="46871" spans="7:7" ht="14.15" customHeight="1" x14ac:dyDescent="0.35">
      <c r="G46871" s="40"/>
    </row>
    <row r="46872" spans="7:7" ht="14.15" customHeight="1" x14ac:dyDescent="0.35">
      <c r="G46872" s="40"/>
    </row>
    <row r="46873" spans="7:7" ht="14.15" customHeight="1" x14ac:dyDescent="0.35">
      <c r="G46873" s="40"/>
    </row>
    <row r="46874" spans="7:7" ht="14.15" customHeight="1" x14ac:dyDescent="0.35">
      <c r="G46874" s="40"/>
    </row>
    <row r="46875" spans="7:7" ht="14.15" customHeight="1" x14ac:dyDescent="0.35">
      <c r="G46875" s="40"/>
    </row>
    <row r="46876" spans="7:7" ht="14.15" customHeight="1" x14ac:dyDescent="0.35">
      <c r="G46876" s="40"/>
    </row>
    <row r="46877" spans="7:7" ht="14.15" customHeight="1" x14ac:dyDescent="0.35">
      <c r="G46877" s="40"/>
    </row>
    <row r="46878" spans="7:7" ht="14.15" customHeight="1" x14ac:dyDescent="0.35">
      <c r="G46878" s="40"/>
    </row>
    <row r="46879" spans="7:7" ht="14.15" customHeight="1" x14ac:dyDescent="0.35">
      <c r="G46879" s="40"/>
    </row>
    <row r="46880" spans="7:7" ht="14.15" customHeight="1" x14ac:dyDescent="0.35">
      <c r="G46880" s="40"/>
    </row>
    <row r="46881" spans="7:7" ht="14.15" customHeight="1" x14ac:dyDescent="0.35">
      <c r="G46881" s="40"/>
    </row>
    <row r="46882" spans="7:7" ht="14.15" customHeight="1" x14ac:dyDescent="0.35">
      <c r="G46882" s="40"/>
    </row>
    <row r="46883" spans="7:7" ht="14.15" customHeight="1" x14ac:dyDescent="0.35">
      <c r="G46883" s="40"/>
    </row>
    <row r="46884" spans="7:7" ht="14.15" customHeight="1" x14ac:dyDescent="0.35">
      <c r="G46884" s="40"/>
    </row>
    <row r="46885" spans="7:7" ht="14.15" customHeight="1" x14ac:dyDescent="0.35">
      <c r="G46885" s="40"/>
    </row>
    <row r="46886" spans="7:7" ht="14.15" customHeight="1" x14ac:dyDescent="0.35">
      <c r="G46886" s="40"/>
    </row>
    <row r="46887" spans="7:7" ht="14.15" customHeight="1" x14ac:dyDescent="0.35">
      <c r="G46887" s="40"/>
    </row>
    <row r="46888" spans="7:7" ht="14.15" customHeight="1" x14ac:dyDescent="0.35">
      <c r="G46888" s="40"/>
    </row>
    <row r="46889" spans="7:7" ht="14.15" customHeight="1" x14ac:dyDescent="0.35">
      <c r="G46889" s="40"/>
    </row>
    <row r="46890" spans="7:7" ht="14.15" customHeight="1" x14ac:dyDescent="0.35">
      <c r="G46890" s="40"/>
    </row>
    <row r="46891" spans="7:7" ht="14.15" customHeight="1" x14ac:dyDescent="0.35">
      <c r="G46891" s="40"/>
    </row>
    <row r="46892" spans="7:7" ht="14.15" customHeight="1" x14ac:dyDescent="0.35">
      <c r="G46892" s="40"/>
    </row>
    <row r="46893" spans="7:7" ht="14.15" customHeight="1" x14ac:dyDescent="0.35">
      <c r="G46893" s="40"/>
    </row>
    <row r="46894" spans="7:7" ht="14.15" customHeight="1" x14ac:dyDescent="0.35">
      <c r="G46894" s="40"/>
    </row>
    <row r="46895" spans="7:7" ht="14.15" customHeight="1" x14ac:dyDescent="0.35">
      <c r="G46895" s="40"/>
    </row>
    <row r="46896" spans="7:7" ht="14.15" customHeight="1" x14ac:dyDescent="0.35">
      <c r="G46896" s="40"/>
    </row>
    <row r="46897" spans="7:7" ht="14.15" customHeight="1" x14ac:dyDescent="0.35">
      <c r="G46897" s="40"/>
    </row>
    <row r="46898" spans="7:7" ht="14.15" customHeight="1" x14ac:dyDescent="0.35">
      <c r="G46898" s="40"/>
    </row>
    <row r="46899" spans="7:7" ht="14.15" customHeight="1" x14ac:dyDescent="0.35">
      <c r="G46899" s="40"/>
    </row>
    <row r="46900" spans="7:7" ht="14.15" customHeight="1" x14ac:dyDescent="0.35">
      <c r="G46900" s="40"/>
    </row>
    <row r="46901" spans="7:7" ht="14.15" customHeight="1" x14ac:dyDescent="0.35">
      <c r="G46901" s="40"/>
    </row>
    <row r="46902" spans="7:7" ht="14.15" customHeight="1" x14ac:dyDescent="0.35">
      <c r="G46902" s="40"/>
    </row>
    <row r="46903" spans="7:7" ht="14.15" customHeight="1" x14ac:dyDescent="0.35">
      <c r="G46903" s="40"/>
    </row>
    <row r="46904" spans="7:7" ht="14.15" customHeight="1" x14ac:dyDescent="0.35">
      <c r="G46904" s="40"/>
    </row>
    <row r="46905" spans="7:7" ht="14.15" customHeight="1" x14ac:dyDescent="0.35">
      <c r="G46905" s="40"/>
    </row>
    <row r="46906" spans="7:7" ht="14.15" customHeight="1" x14ac:dyDescent="0.35">
      <c r="G46906" s="40"/>
    </row>
    <row r="46907" spans="7:7" ht="14.15" customHeight="1" x14ac:dyDescent="0.35">
      <c r="G46907" s="40"/>
    </row>
    <row r="46908" spans="7:7" ht="14.15" customHeight="1" x14ac:dyDescent="0.35">
      <c r="G46908" s="40"/>
    </row>
    <row r="46909" spans="7:7" ht="14.15" customHeight="1" x14ac:dyDescent="0.35">
      <c r="G46909" s="40"/>
    </row>
    <row r="46910" spans="7:7" ht="14.15" customHeight="1" x14ac:dyDescent="0.35">
      <c r="G46910" s="40"/>
    </row>
    <row r="46911" spans="7:7" ht="14.15" customHeight="1" x14ac:dyDescent="0.35">
      <c r="G46911" s="40"/>
    </row>
    <row r="46912" spans="7:7" ht="14.15" customHeight="1" x14ac:dyDescent="0.35">
      <c r="G46912" s="40"/>
    </row>
    <row r="46913" spans="7:7" ht="14.15" customHeight="1" x14ac:dyDescent="0.35">
      <c r="G46913" s="40"/>
    </row>
    <row r="46914" spans="7:7" ht="14.15" customHeight="1" x14ac:dyDescent="0.35">
      <c r="G46914" s="40"/>
    </row>
    <row r="46915" spans="7:7" ht="14.15" customHeight="1" x14ac:dyDescent="0.35">
      <c r="G46915" s="40"/>
    </row>
    <row r="46916" spans="7:7" ht="14.15" customHeight="1" x14ac:dyDescent="0.35">
      <c r="G46916" s="40"/>
    </row>
    <row r="46917" spans="7:7" ht="14.15" customHeight="1" x14ac:dyDescent="0.35">
      <c r="G46917" s="40"/>
    </row>
    <row r="46918" spans="7:7" ht="14.15" customHeight="1" x14ac:dyDescent="0.35">
      <c r="G46918" s="40"/>
    </row>
    <row r="46919" spans="7:7" ht="14.15" customHeight="1" x14ac:dyDescent="0.35">
      <c r="G46919" s="40"/>
    </row>
    <row r="46920" spans="7:7" ht="14.15" customHeight="1" x14ac:dyDescent="0.35">
      <c r="G46920" s="40"/>
    </row>
    <row r="46921" spans="7:7" ht="14.15" customHeight="1" x14ac:dyDescent="0.35">
      <c r="G46921" s="40"/>
    </row>
    <row r="46922" spans="7:7" ht="14.15" customHeight="1" x14ac:dyDescent="0.35">
      <c r="G46922" s="40"/>
    </row>
    <row r="46923" spans="7:7" ht="14.15" customHeight="1" x14ac:dyDescent="0.35">
      <c r="G46923" s="40"/>
    </row>
    <row r="46924" spans="7:7" ht="14.15" customHeight="1" x14ac:dyDescent="0.35">
      <c r="G46924" s="40"/>
    </row>
    <row r="46925" spans="7:7" ht="14.15" customHeight="1" x14ac:dyDescent="0.35">
      <c r="G46925" s="40"/>
    </row>
    <row r="46926" spans="7:7" ht="14.15" customHeight="1" x14ac:dyDescent="0.35">
      <c r="G46926" s="40"/>
    </row>
    <row r="46927" spans="7:7" ht="14.15" customHeight="1" x14ac:dyDescent="0.35">
      <c r="G46927" s="40"/>
    </row>
    <row r="46928" spans="7:7" ht="14.15" customHeight="1" x14ac:dyDescent="0.35">
      <c r="G46928" s="40"/>
    </row>
    <row r="46929" spans="7:7" ht="14.15" customHeight="1" x14ac:dyDescent="0.35">
      <c r="G46929" s="40"/>
    </row>
    <row r="46930" spans="7:7" ht="14.15" customHeight="1" x14ac:dyDescent="0.35">
      <c r="G46930" s="40"/>
    </row>
    <row r="46931" spans="7:7" ht="14.15" customHeight="1" x14ac:dyDescent="0.35">
      <c r="G46931" s="40"/>
    </row>
    <row r="46932" spans="7:7" ht="14.15" customHeight="1" x14ac:dyDescent="0.35">
      <c r="G46932" s="40"/>
    </row>
    <row r="46933" spans="7:7" ht="14.15" customHeight="1" x14ac:dyDescent="0.35">
      <c r="G46933" s="40"/>
    </row>
    <row r="46934" spans="7:7" ht="14.15" customHeight="1" x14ac:dyDescent="0.35">
      <c r="G46934" s="40"/>
    </row>
    <row r="46935" spans="7:7" ht="14.15" customHeight="1" x14ac:dyDescent="0.35">
      <c r="G46935" s="40"/>
    </row>
    <row r="46936" spans="7:7" ht="14.15" customHeight="1" x14ac:dyDescent="0.35">
      <c r="G46936" s="40"/>
    </row>
    <row r="46937" spans="7:7" ht="14.15" customHeight="1" x14ac:dyDescent="0.35">
      <c r="G46937" s="40"/>
    </row>
    <row r="46938" spans="7:7" ht="14.15" customHeight="1" x14ac:dyDescent="0.35">
      <c r="G46938" s="40"/>
    </row>
    <row r="46939" spans="7:7" ht="14.15" customHeight="1" x14ac:dyDescent="0.35">
      <c r="G46939" s="40"/>
    </row>
    <row r="46940" spans="7:7" ht="14.15" customHeight="1" x14ac:dyDescent="0.35">
      <c r="G46940" s="40"/>
    </row>
    <row r="46941" spans="7:7" ht="14.15" customHeight="1" x14ac:dyDescent="0.35">
      <c r="G46941" s="40"/>
    </row>
    <row r="46942" spans="7:7" ht="14.15" customHeight="1" x14ac:dyDescent="0.35">
      <c r="G46942" s="40"/>
    </row>
    <row r="46943" spans="7:7" ht="14.15" customHeight="1" x14ac:dyDescent="0.35">
      <c r="G46943" s="40"/>
    </row>
    <row r="46944" spans="7:7" ht="14.15" customHeight="1" x14ac:dyDescent="0.35">
      <c r="G46944" s="40"/>
    </row>
    <row r="46945" spans="7:7" ht="14.15" customHeight="1" x14ac:dyDescent="0.35">
      <c r="G46945" s="40"/>
    </row>
    <row r="46946" spans="7:7" ht="14.15" customHeight="1" x14ac:dyDescent="0.35">
      <c r="G46946" s="40"/>
    </row>
    <row r="46947" spans="7:7" ht="14.15" customHeight="1" x14ac:dyDescent="0.35">
      <c r="G46947" s="40"/>
    </row>
    <row r="46948" spans="7:7" ht="14.15" customHeight="1" x14ac:dyDescent="0.35">
      <c r="G46948" s="40"/>
    </row>
    <row r="46949" spans="7:7" ht="14.15" customHeight="1" x14ac:dyDescent="0.35">
      <c r="G46949" s="40"/>
    </row>
    <row r="46950" spans="7:7" ht="14.15" customHeight="1" x14ac:dyDescent="0.35">
      <c r="G46950" s="40"/>
    </row>
    <row r="46951" spans="7:7" ht="14.15" customHeight="1" x14ac:dyDescent="0.35">
      <c r="G46951" s="40"/>
    </row>
    <row r="46952" spans="7:7" ht="14.15" customHeight="1" x14ac:dyDescent="0.35">
      <c r="G46952" s="40"/>
    </row>
    <row r="46953" spans="7:7" ht="14.15" customHeight="1" x14ac:dyDescent="0.35">
      <c r="G46953" s="40"/>
    </row>
    <row r="46954" spans="7:7" ht="14.15" customHeight="1" x14ac:dyDescent="0.35">
      <c r="G46954" s="40"/>
    </row>
    <row r="46955" spans="7:7" ht="14.15" customHeight="1" x14ac:dyDescent="0.35">
      <c r="G46955" s="40"/>
    </row>
    <row r="46956" spans="7:7" ht="14.15" customHeight="1" x14ac:dyDescent="0.35">
      <c r="G46956" s="40"/>
    </row>
    <row r="46957" spans="7:7" ht="14.15" customHeight="1" x14ac:dyDescent="0.35">
      <c r="G46957" s="40"/>
    </row>
    <row r="46958" spans="7:7" ht="14.15" customHeight="1" x14ac:dyDescent="0.35">
      <c r="G46958" s="40"/>
    </row>
    <row r="46959" spans="7:7" ht="14.15" customHeight="1" x14ac:dyDescent="0.35">
      <c r="G46959" s="40"/>
    </row>
    <row r="46960" spans="7:7" ht="14.15" customHeight="1" x14ac:dyDescent="0.35">
      <c r="G46960" s="40"/>
    </row>
    <row r="46961" spans="7:7" ht="14.15" customHeight="1" x14ac:dyDescent="0.35">
      <c r="G46961" s="40"/>
    </row>
    <row r="46962" spans="7:7" ht="14.15" customHeight="1" x14ac:dyDescent="0.35">
      <c r="G46962" s="40"/>
    </row>
    <row r="46963" spans="7:7" ht="14.15" customHeight="1" x14ac:dyDescent="0.35">
      <c r="G46963" s="40"/>
    </row>
    <row r="46964" spans="7:7" ht="14.15" customHeight="1" x14ac:dyDescent="0.35">
      <c r="G46964" s="40"/>
    </row>
    <row r="46965" spans="7:7" ht="14.15" customHeight="1" x14ac:dyDescent="0.35">
      <c r="G46965" s="40"/>
    </row>
    <row r="46966" spans="7:7" ht="14.15" customHeight="1" x14ac:dyDescent="0.35">
      <c r="G46966" s="40"/>
    </row>
    <row r="46967" spans="7:7" ht="14.15" customHeight="1" x14ac:dyDescent="0.35">
      <c r="G46967" s="40"/>
    </row>
    <row r="46968" spans="7:7" ht="14.15" customHeight="1" x14ac:dyDescent="0.35">
      <c r="G46968" s="40"/>
    </row>
    <row r="46969" spans="7:7" ht="14.15" customHeight="1" x14ac:dyDescent="0.35">
      <c r="G46969" s="40"/>
    </row>
    <row r="46970" spans="7:7" ht="14.15" customHeight="1" x14ac:dyDescent="0.35">
      <c r="G46970" s="40"/>
    </row>
    <row r="46971" spans="7:7" ht="14.15" customHeight="1" x14ac:dyDescent="0.35">
      <c r="G46971" s="40"/>
    </row>
    <row r="46972" spans="7:7" ht="14.15" customHeight="1" x14ac:dyDescent="0.35">
      <c r="G46972" s="40"/>
    </row>
    <row r="46973" spans="7:7" ht="14.15" customHeight="1" x14ac:dyDescent="0.35">
      <c r="G46973" s="40"/>
    </row>
    <row r="46974" spans="7:7" ht="14.15" customHeight="1" x14ac:dyDescent="0.35">
      <c r="G46974" s="40"/>
    </row>
    <row r="46975" spans="7:7" ht="14.15" customHeight="1" x14ac:dyDescent="0.35">
      <c r="G46975" s="40"/>
    </row>
    <row r="46976" spans="7:7" ht="14.15" customHeight="1" x14ac:dyDescent="0.35">
      <c r="G46976" s="40"/>
    </row>
    <row r="46977" spans="7:7" ht="14.15" customHeight="1" x14ac:dyDescent="0.35">
      <c r="G46977" s="40"/>
    </row>
    <row r="46978" spans="7:7" ht="14.15" customHeight="1" x14ac:dyDescent="0.35">
      <c r="G46978" s="40"/>
    </row>
    <row r="46979" spans="7:7" ht="14.15" customHeight="1" x14ac:dyDescent="0.35">
      <c r="G46979" s="40"/>
    </row>
    <row r="46980" spans="7:7" ht="14.15" customHeight="1" x14ac:dyDescent="0.35">
      <c r="G46980" s="40"/>
    </row>
    <row r="46981" spans="7:7" ht="14.15" customHeight="1" x14ac:dyDescent="0.35">
      <c r="G46981" s="40"/>
    </row>
    <row r="46982" spans="7:7" ht="14.15" customHeight="1" x14ac:dyDescent="0.35">
      <c r="G46982" s="40"/>
    </row>
    <row r="46983" spans="7:7" ht="14.15" customHeight="1" x14ac:dyDescent="0.35">
      <c r="G46983" s="40"/>
    </row>
    <row r="46984" spans="7:7" ht="14.15" customHeight="1" x14ac:dyDescent="0.35">
      <c r="G46984" s="40"/>
    </row>
    <row r="46985" spans="7:7" ht="14.15" customHeight="1" x14ac:dyDescent="0.35">
      <c r="G46985" s="40"/>
    </row>
    <row r="46986" spans="7:7" ht="14.15" customHeight="1" x14ac:dyDescent="0.35">
      <c r="G46986" s="40"/>
    </row>
    <row r="46987" spans="7:7" ht="14.15" customHeight="1" x14ac:dyDescent="0.35">
      <c r="G46987" s="40"/>
    </row>
    <row r="46988" spans="7:7" ht="14.15" customHeight="1" x14ac:dyDescent="0.35">
      <c r="G46988" s="40"/>
    </row>
    <row r="46989" spans="7:7" ht="14.15" customHeight="1" x14ac:dyDescent="0.35">
      <c r="G46989" s="40"/>
    </row>
    <row r="46990" spans="7:7" ht="14.15" customHeight="1" x14ac:dyDescent="0.35">
      <c r="G46990" s="40"/>
    </row>
    <row r="46991" spans="7:7" ht="14.15" customHeight="1" x14ac:dyDescent="0.35">
      <c r="G46991" s="40"/>
    </row>
    <row r="46992" spans="7:7" ht="14.15" customHeight="1" x14ac:dyDescent="0.35">
      <c r="G46992" s="40"/>
    </row>
    <row r="46993" spans="7:7" ht="14.15" customHeight="1" x14ac:dyDescent="0.35">
      <c r="G46993" s="40"/>
    </row>
    <row r="46994" spans="7:7" ht="14.15" customHeight="1" x14ac:dyDescent="0.35">
      <c r="G46994" s="40"/>
    </row>
    <row r="46995" spans="7:7" ht="14.15" customHeight="1" x14ac:dyDescent="0.35">
      <c r="G46995" s="40"/>
    </row>
    <row r="46996" spans="7:7" ht="14.15" customHeight="1" x14ac:dyDescent="0.35">
      <c r="G46996" s="40"/>
    </row>
    <row r="46997" spans="7:7" ht="14.15" customHeight="1" x14ac:dyDescent="0.35">
      <c r="G46997" s="40"/>
    </row>
    <row r="46998" spans="7:7" ht="14.15" customHeight="1" x14ac:dyDescent="0.35">
      <c r="G46998" s="40"/>
    </row>
    <row r="46999" spans="7:7" ht="14.15" customHeight="1" x14ac:dyDescent="0.35">
      <c r="G46999" s="40"/>
    </row>
    <row r="47000" spans="7:7" ht="14.15" customHeight="1" x14ac:dyDescent="0.35">
      <c r="G47000" s="40"/>
    </row>
    <row r="47001" spans="7:7" ht="14.15" customHeight="1" x14ac:dyDescent="0.35">
      <c r="G47001" s="40"/>
    </row>
    <row r="47002" spans="7:7" ht="14.15" customHeight="1" x14ac:dyDescent="0.35">
      <c r="G47002" s="40"/>
    </row>
    <row r="47003" spans="7:7" ht="14.15" customHeight="1" x14ac:dyDescent="0.35">
      <c r="G47003" s="40"/>
    </row>
    <row r="47004" spans="7:7" ht="14.15" customHeight="1" x14ac:dyDescent="0.35">
      <c r="G47004" s="40"/>
    </row>
    <row r="47005" spans="7:7" ht="14.15" customHeight="1" x14ac:dyDescent="0.35">
      <c r="G47005" s="40"/>
    </row>
    <row r="47006" spans="7:7" ht="14.15" customHeight="1" x14ac:dyDescent="0.35">
      <c r="G47006" s="40"/>
    </row>
    <row r="47007" spans="7:7" ht="14.15" customHeight="1" x14ac:dyDescent="0.35">
      <c r="G47007" s="40"/>
    </row>
    <row r="47008" spans="7:7" ht="14.15" customHeight="1" x14ac:dyDescent="0.35">
      <c r="G47008" s="40"/>
    </row>
    <row r="47009" spans="7:7" ht="14.15" customHeight="1" x14ac:dyDescent="0.35">
      <c r="G47009" s="40"/>
    </row>
    <row r="47010" spans="7:7" ht="14.15" customHeight="1" x14ac:dyDescent="0.35">
      <c r="G47010" s="40"/>
    </row>
    <row r="47011" spans="7:7" ht="14.15" customHeight="1" x14ac:dyDescent="0.35">
      <c r="G47011" s="40"/>
    </row>
    <row r="47012" spans="7:7" ht="14.15" customHeight="1" x14ac:dyDescent="0.35">
      <c r="G47012" s="40"/>
    </row>
    <row r="47013" spans="7:7" ht="14.15" customHeight="1" x14ac:dyDescent="0.35">
      <c r="G47013" s="40"/>
    </row>
    <row r="47014" spans="7:7" ht="14.15" customHeight="1" x14ac:dyDescent="0.35">
      <c r="G47014" s="40"/>
    </row>
    <row r="47015" spans="7:7" ht="14.15" customHeight="1" x14ac:dyDescent="0.35">
      <c r="G47015" s="40"/>
    </row>
    <row r="47016" spans="7:7" ht="14.15" customHeight="1" x14ac:dyDescent="0.35">
      <c r="G47016" s="40"/>
    </row>
    <row r="47017" spans="7:7" ht="14.15" customHeight="1" x14ac:dyDescent="0.35">
      <c r="G47017" s="40"/>
    </row>
    <row r="47018" spans="7:7" ht="14.15" customHeight="1" x14ac:dyDescent="0.35">
      <c r="G47018" s="40"/>
    </row>
    <row r="47019" spans="7:7" ht="14.15" customHeight="1" x14ac:dyDescent="0.35">
      <c r="G47019" s="40"/>
    </row>
    <row r="47020" spans="7:7" ht="14.15" customHeight="1" x14ac:dyDescent="0.35">
      <c r="G47020" s="40"/>
    </row>
    <row r="47021" spans="7:7" ht="14.15" customHeight="1" x14ac:dyDescent="0.35">
      <c r="G47021" s="40"/>
    </row>
    <row r="47022" spans="7:7" ht="14.15" customHeight="1" x14ac:dyDescent="0.35">
      <c r="G47022" s="40"/>
    </row>
    <row r="47023" spans="7:7" ht="14.15" customHeight="1" x14ac:dyDescent="0.35">
      <c r="G47023" s="40"/>
    </row>
    <row r="47024" spans="7:7" ht="14.15" customHeight="1" x14ac:dyDescent="0.35">
      <c r="G47024" s="40"/>
    </row>
    <row r="47025" spans="7:7" ht="14.15" customHeight="1" x14ac:dyDescent="0.35">
      <c r="G47025" s="40"/>
    </row>
    <row r="47026" spans="7:7" ht="14.15" customHeight="1" x14ac:dyDescent="0.35">
      <c r="G47026" s="40"/>
    </row>
    <row r="47027" spans="7:7" ht="14.15" customHeight="1" x14ac:dyDescent="0.35">
      <c r="G47027" s="40"/>
    </row>
    <row r="47028" spans="7:7" ht="14.15" customHeight="1" x14ac:dyDescent="0.35">
      <c r="G47028" s="40"/>
    </row>
    <row r="47029" spans="7:7" ht="14.15" customHeight="1" x14ac:dyDescent="0.35">
      <c r="G47029" s="40"/>
    </row>
    <row r="47030" spans="7:7" ht="14.15" customHeight="1" x14ac:dyDescent="0.35">
      <c r="G47030" s="40"/>
    </row>
    <row r="47031" spans="7:7" ht="14.15" customHeight="1" x14ac:dyDescent="0.35">
      <c r="G47031" s="40"/>
    </row>
    <row r="47032" spans="7:7" ht="14.15" customHeight="1" x14ac:dyDescent="0.35">
      <c r="G47032" s="40"/>
    </row>
    <row r="47033" spans="7:7" ht="14.15" customHeight="1" x14ac:dyDescent="0.35">
      <c r="G47033" s="40"/>
    </row>
    <row r="47034" spans="7:7" ht="14.15" customHeight="1" x14ac:dyDescent="0.35">
      <c r="G47034" s="40"/>
    </row>
    <row r="47035" spans="7:7" ht="14.15" customHeight="1" x14ac:dyDescent="0.35">
      <c r="G47035" s="40"/>
    </row>
    <row r="47036" spans="7:7" ht="14.15" customHeight="1" x14ac:dyDescent="0.35">
      <c r="G47036" s="40"/>
    </row>
    <row r="47037" spans="7:7" ht="14.15" customHeight="1" x14ac:dyDescent="0.35">
      <c r="G47037" s="40"/>
    </row>
    <row r="47038" spans="7:7" ht="14.15" customHeight="1" x14ac:dyDescent="0.35">
      <c r="G47038" s="40"/>
    </row>
    <row r="47039" spans="7:7" ht="14.15" customHeight="1" x14ac:dyDescent="0.35">
      <c r="G47039" s="40"/>
    </row>
    <row r="47040" spans="7:7" ht="14.15" customHeight="1" x14ac:dyDescent="0.35">
      <c r="G47040" s="40"/>
    </row>
    <row r="47041" spans="7:7" ht="14.15" customHeight="1" x14ac:dyDescent="0.35">
      <c r="G47041" s="40"/>
    </row>
    <row r="47042" spans="7:7" ht="14.15" customHeight="1" x14ac:dyDescent="0.35">
      <c r="G47042" s="40"/>
    </row>
    <row r="47043" spans="7:7" ht="14.15" customHeight="1" x14ac:dyDescent="0.35">
      <c r="G47043" s="40"/>
    </row>
    <row r="47044" spans="7:7" ht="14.15" customHeight="1" x14ac:dyDescent="0.35">
      <c r="G47044" s="40"/>
    </row>
    <row r="47045" spans="7:7" ht="14.15" customHeight="1" x14ac:dyDescent="0.35">
      <c r="G47045" s="40"/>
    </row>
    <row r="47046" spans="7:7" ht="14.15" customHeight="1" x14ac:dyDescent="0.35">
      <c r="G47046" s="40"/>
    </row>
    <row r="47047" spans="7:7" ht="14.15" customHeight="1" x14ac:dyDescent="0.35">
      <c r="G47047" s="40"/>
    </row>
    <row r="47048" spans="7:7" ht="14.15" customHeight="1" x14ac:dyDescent="0.35">
      <c r="G47048" s="40"/>
    </row>
    <row r="47049" spans="7:7" ht="14.15" customHeight="1" x14ac:dyDescent="0.35">
      <c r="G47049" s="40"/>
    </row>
    <row r="47050" spans="7:7" ht="14.15" customHeight="1" x14ac:dyDescent="0.35">
      <c r="G47050" s="40"/>
    </row>
    <row r="47051" spans="7:7" ht="14.15" customHeight="1" x14ac:dyDescent="0.35">
      <c r="G47051" s="40"/>
    </row>
    <row r="47052" spans="7:7" ht="14.15" customHeight="1" x14ac:dyDescent="0.35">
      <c r="G47052" s="40"/>
    </row>
    <row r="47053" spans="7:7" ht="14.15" customHeight="1" x14ac:dyDescent="0.35">
      <c r="G47053" s="40"/>
    </row>
    <row r="47054" spans="7:7" ht="14.15" customHeight="1" x14ac:dyDescent="0.35">
      <c r="G47054" s="40"/>
    </row>
    <row r="47055" spans="7:7" ht="14.15" customHeight="1" x14ac:dyDescent="0.35">
      <c r="G47055" s="40"/>
    </row>
    <row r="47056" spans="7:7" ht="14.15" customHeight="1" x14ac:dyDescent="0.35">
      <c r="G47056" s="40"/>
    </row>
    <row r="47057" spans="7:7" ht="14.15" customHeight="1" x14ac:dyDescent="0.35">
      <c r="G47057" s="40"/>
    </row>
    <row r="47058" spans="7:7" ht="14.15" customHeight="1" x14ac:dyDescent="0.35">
      <c r="G47058" s="40"/>
    </row>
    <row r="47059" spans="7:7" ht="14.15" customHeight="1" x14ac:dyDescent="0.35">
      <c r="G47059" s="40"/>
    </row>
    <row r="47060" spans="7:7" ht="14.15" customHeight="1" x14ac:dyDescent="0.35">
      <c r="G47060" s="40"/>
    </row>
    <row r="47061" spans="7:7" ht="14.15" customHeight="1" x14ac:dyDescent="0.35">
      <c r="G47061" s="40"/>
    </row>
    <row r="47062" spans="7:7" ht="14.15" customHeight="1" x14ac:dyDescent="0.35">
      <c r="G47062" s="40"/>
    </row>
    <row r="47063" spans="7:7" ht="14.15" customHeight="1" x14ac:dyDescent="0.35">
      <c r="G47063" s="40"/>
    </row>
    <row r="47064" spans="7:7" ht="14.15" customHeight="1" x14ac:dyDescent="0.35">
      <c r="G47064" s="40"/>
    </row>
    <row r="47065" spans="7:7" ht="14.15" customHeight="1" x14ac:dyDescent="0.35">
      <c r="G47065" s="40"/>
    </row>
    <row r="47066" spans="7:7" ht="14.15" customHeight="1" x14ac:dyDescent="0.35">
      <c r="G47066" s="40"/>
    </row>
    <row r="47067" spans="7:7" ht="14.15" customHeight="1" x14ac:dyDescent="0.35">
      <c r="G47067" s="40"/>
    </row>
    <row r="47068" spans="7:7" ht="14.15" customHeight="1" x14ac:dyDescent="0.35">
      <c r="G47068" s="40"/>
    </row>
    <row r="47069" spans="7:7" ht="14.15" customHeight="1" x14ac:dyDescent="0.35">
      <c r="G47069" s="40"/>
    </row>
    <row r="47070" spans="7:7" ht="14.15" customHeight="1" x14ac:dyDescent="0.35">
      <c r="G47070" s="40"/>
    </row>
    <row r="47071" spans="7:7" ht="14.15" customHeight="1" x14ac:dyDescent="0.35">
      <c r="G47071" s="40"/>
    </row>
    <row r="47072" spans="7:7" ht="14.15" customHeight="1" x14ac:dyDescent="0.35">
      <c r="G47072" s="40"/>
    </row>
    <row r="47073" spans="7:7" ht="14.15" customHeight="1" x14ac:dyDescent="0.35">
      <c r="G47073" s="40"/>
    </row>
    <row r="47074" spans="7:7" ht="14.15" customHeight="1" x14ac:dyDescent="0.35">
      <c r="G47074" s="40"/>
    </row>
    <row r="47075" spans="7:7" ht="14.15" customHeight="1" x14ac:dyDescent="0.35">
      <c r="G47075" s="40"/>
    </row>
    <row r="47076" spans="7:7" ht="14.15" customHeight="1" x14ac:dyDescent="0.35">
      <c r="G47076" s="40"/>
    </row>
    <row r="47077" spans="7:7" ht="14.15" customHeight="1" x14ac:dyDescent="0.35">
      <c r="G47077" s="40"/>
    </row>
    <row r="47078" spans="7:7" ht="14.15" customHeight="1" x14ac:dyDescent="0.35">
      <c r="G47078" s="40"/>
    </row>
    <row r="47079" spans="7:7" ht="14.15" customHeight="1" x14ac:dyDescent="0.35">
      <c r="G47079" s="40"/>
    </row>
    <row r="47080" spans="7:7" ht="14.15" customHeight="1" x14ac:dyDescent="0.35">
      <c r="G47080" s="40"/>
    </row>
    <row r="47081" spans="7:7" ht="14.15" customHeight="1" x14ac:dyDescent="0.35">
      <c r="G47081" s="40"/>
    </row>
    <row r="47082" spans="7:7" ht="14.15" customHeight="1" x14ac:dyDescent="0.35">
      <c r="G47082" s="40"/>
    </row>
    <row r="47083" spans="7:7" ht="14.15" customHeight="1" x14ac:dyDescent="0.35">
      <c r="G47083" s="40"/>
    </row>
    <row r="47084" spans="7:7" ht="14.15" customHeight="1" x14ac:dyDescent="0.35">
      <c r="G47084" s="40"/>
    </row>
    <row r="47085" spans="7:7" ht="14.15" customHeight="1" x14ac:dyDescent="0.35">
      <c r="G47085" s="40"/>
    </row>
    <row r="47086" spans="7:7" ht="14.15" customHeight="1" x14ac:dyDescent="0.35">
      <c r="G47086" s="40"/>
    </row>
    <row r="47087" spans="7:7" ht="14.15" customHeight="1" x14ac:dyDescent="0.35">
      <c r="G47087" s="40"/>
    </row>
    <row r="47088" spans="7:7" ht="14.15" customHeight="1" x14ac:dyDescent="0.35">
      <c r="G47088" s="40"/>
    </row>
    <row r="47089" spans="7:7" ht="14.15" customHeight="1" x14ac:dyDescent="0.35">
      <c r="G47089" s="40"/>
    </row>
    <row r="47090" spans="7:7" ht="14.15" customHeight="1" x14ac:dyDescent="0.35">
      <c r="G47090" s="40"/>
    </row>
    <row r="47091" spans="7:7" ht="14.15" customHeight="1" x14ac:dyDescent="0.35">
      <c r="G47091" s="40"/>
    </row>
    <row r="47092" spans="7:7" ht="14.15" customHeight="1" x14ac:dyDescent="0.35">
      <c r="G47092" s="40"/>
    </row>
    <row r="47093" spans="7:7" ht="14.15" customHeight="1" x14ac:dyDescent="0.35">
      <c r="G47093" s="40"/>
    </row>
    <row r="47094" spans="7:7" ht="14.15" customHeight="1" x14ac:dyDescent="0.35">
      <c r="G47094" s="40"/>
    </row>
    <row r="47095" spans="7:7" ht="14.15" customHeight="1" x14ac:dyDescent="0.35">
      <c r="G47095" s="40"/>
    </row>
    <row r="47096" spans="7:7" ht="14.15" customHeight="1" x14ac:dyDescent="0.35">
      <c r="G47096" s="40"/>
    </row>
    <row r="47097" spans="7:7" ht="14.15" customHeight="1" x14ac:dyDescent="0.35">
      <c r="G47097" s="40"/>
    </row>
    <row r="47098" spans="7:7" ht="14.15" customHeight="1" x14ac:dyDescent="0.35">
      <c r="G47098" s="40"/>
    </row>
    <row r="47099" spans="7:7" ht="14.15" customHeight="1" x14ac:dyDescent="0.35">
      <c r="G47099" s="40"/>
    </row>
    <row r="47100" spans="7:7" ht="14.15" customHeight="1" x14ac:dyDescent="0.35">
      <c r="G47100" s="40"/>
    </row>
    <row r="47101" spans="7:7" ht="14.15" customHeight="1" x14ac:dyDescent="0.35">
      <c r="G47101" s="40"/>
    </row>
    <row r="47102" spans="7:7" ht="14.15" customHeight="1" x14ac:dyDescent="0.35">
      <c r="G47102" s="40"/>
    </row>
    <row r="47103" spans="7:7" ht="14.15" customHeight="1" x14ac:dyDescent="0.35">
      <c r="G47103" s="40"/>
    </row>
    <row r="47104" spans="7:7" ht="14.15" customHeight="1" x14ac:dyDescent="0.35">
      <c r="G47104" s="40"/>
    </row>
    <row r="47105" spans="7:7" ht="14.15" customHeight="1" x14ac:dyDescent="0.35">
      <c r="G47105" s="40"/>
    </row>
    <row r="47106" spans="7:7" ht="14.15" customHeight="1" x14ac:dyDescent="0.35">
      <c r="G47106" s="40"/>
    </row>
    <row r="47107" spans="7:7" ht="14.15" customHeight="1" x14ac:dyDescent="0.35">
      <c r="G47107" s="40"/>
    </row>
    <row r="47108" spans="7:7" ht="14.15" customHeight="1" x14ac:dyDescent="0.35">
      <c r="G47108" s="40"/>
    </row>
    <row r="47109" spans="7:7" ht="14.15" customHeight="1" x14ac:dyDescent="0.35">
      <c r="G47109" s="40"/>
    </row>
    <row r="47110" spans="7:7" ht="14.15" customHeight="1" x14ac:dyDescent="0.35">
      <c r="G47110" s="40"/>
    </row>
    <row r="47111" spans="7:7" ht="14.15" customHeight="1" x14ac:dyDescent="0.35">
      <c r="G47111" s="40"/>
    </row>
    <row r="47112" spans="7:7" ht="14.15" customHeight="1" x14ac:dyDescent="0.35">
      <c r="G47112" s="40"/>
    </row>
    <row r="47113" spans="7:7" ht="14.15" customHeight="1" x14ac:dyDescent="0.35">
      <c r="G47113" s="40"/>
    </row>
    <row r="47114" spans="7:7" ht="14.15" customHeight="1" x14ac:dyDescent="0.35">
      <c r="G47114" s="40"/>
    </row>
    <row r="47115" spans="7:7" ht="14.15" customHeight="1" x14ac:dyDescent="0.35">
      <c r="G47115" s="40"/>
    </row>
    <row r="47116" spans="7:7" ht="14.15" customHeight="1" x14ac:dyDescent="0.35">
      <c r="G47116" s="40"/>
    </row>
    <row r="47117" spans="7:7" ht="14.15" customHeight="1" x14ac:dyDescent="0.35">
      <c r="G47117" s="40"/>
    </row>
    <row r="47118" spans="7:7" ht="14.15" customHeight="1" x14ac:dyDescent="0.35">
      <c r="G47118" s="40"/>
    </row>
    <row r="47119" spans="7:7" ht="14.15" customHeight="1" x14ac:dyDescent="0.35">
      <c r="G47119" s="40"/>
    </row>
    <row r="47120" spans="7:7" ht="14.15" customHeight="1" x14ac:dyDescent="0.35">
      <c r="G47120" s="40"/>
    </row>
    <row r="47121" spans="7:7" ht="14.15" customHeight="1" x14ac:dyDescent="0.35">
      <c r="G47121" s="40"/>
    </row>
    <row r="47122" spans="7:7" ht="14.15" customHeight="1" x14ac:dyDescent="0.35">
      <c r="G47122" s="40"/>
    </row>
    <row r="47123" spans="7:7" ht="14.15" customHeight="1" x14ac:dyDescent="0.35">
      <c r="G47123" s="40"/>
    </row>
    <row r="47124" spans="7:7" ht="14.15" customHeight="1" x14ac:dyDescent="0.35">
      <c r="G47124" s="40"/>
    </row>
    <row r="47125" spans="7:7" ht="14.15" customHeight="1" x14ac:dyDescent="0.35">
      <c r="G47125" s="40"/>
    </row>
    <row r="47126" spans="7:7" ht="14.15" customHeight="1" x14ac:dyDescent="0.35">
      <c r="G47126" s="40"/>
    </row>
    <row r="47127" spans="7:7" ht="14.15" customHeight="1" x14ac:dyDescent="0.35">
      <c r="G47127" s="40"/>
    </row>
    <row r="47128" spans="7:7" ht="14.15" customHeight="1" x14ac:dyDescent="0.35">
      <c r="G47128" s="40"/>
    </row>
    <row r="47129" spans="7:7" ht="14.15" customHeight="1" x14ac:dyDescent="0.35">
      <c r="G47129" s="40"/>
    </row>
    <row r="47130" spans="7:7" ht="14.15" customHeight="1" x14ac:dyDescent="0.35">
      <c r="G47130" s="40"/>
    </row>
    <row r="47131" spans="7:7" ht="14.15" customHeight="1" x14ac:dyDescent="0.35">
      <c r="G47131" s="40"/>
    </row>
    <row r="47132" spans="7:7" ht="14.15" customHeight="1" x14ac:dyDescent="0.35">
      <c r="G47132" s="40"/>
    </row>
    <row r="47133" spans="7:7" ht="14.15" customHeight="1" x14ac:dyDescent="0.35">
      <c r="G47133" s="40"/>
    </row>
    <row r="47134" spans="7:7" ht="14.15" customHeight="1" x14ac:dyDescent="0.35">
      <c r="G47134" s="40"/>
    </row>
    <row r="47135" spans="7:7" ht="14.15" customHeight="1" x14ac:dyDescent="0.35">
      <c r="G47135" s="40"/>
    </row>
    <row r="47136" spans="7:7" ht="14.15" customHeight="1" x14ac:dyDescent="0.35">
      <c r="G47136" s="40"/>
    </row>
    <row r="47137" spans="7:7" ht="14.15" customHeight="1" x14ac:dyDescent="0.35">
      <c r="G47137" s="40"/>
    </row>
    <row r="47138" spans="7:7" ht="14.15" customHeight="1" x14ac:dyDescent="0.35">
      <c r="G47138" s="40"/>
    </row>
    <row r="47139" spans="7:7" ht="14.15" customHeight="1" x14ac:dyDescent="0.35">
      <c r="G47139" s="40"/>
    </row>
    <row r="47140" spans="7:7" ht="14.15" customHeight="1" x14ac:dyDescent="0.35">
      <c r="G47140" s="40"/>
    </row>
    <row r="47141" spans="7:7" ht="14.15" customHeight="1" x14ac:dyDescent="0.35">
      <c r="G47141" s="40"/>
    </row>
    <row r="47142" spans="7:7" ht="14.15" customHeight="1" x14ac:dyDescent="0.35">
      <c r="G47142" s="40"/>
    </row>
    <row r="47143" spans="7:7" ht="14.15" customHeight="1" x14ac:dyDescent="0.35">
      <c r="G47143" s="40"/>
    </row>
    <row r="47144" spans="7:7" ht="14.15" customHeight="1" x14ac:dyDescent="0.35">
      <c r="G47144" s="40"/>
    </row>
    <row r="47145" spans="7:7" ht="14.15" customHeight="1" x14ac:dyDescent="0.35">
      <c r="G47145" s="40"/>
    </row>
    <row r="47146" spans="7:7" ht="14.15" customHeight="1" x14ac:dyDescent="0.35">
      <c r="G47146" s="40"/>
    </row>
    <row r="47147" spans="7:7" ht="14.15" customHeight="1" x14ac:dyDescent="0.35">
      <c r="G47147" s="40"/>
    </row>
    <row r="47148" spans="7:7" ht="14.15" customHeight="1" x14ac:dyDescent="0.35">
      <c r="G47148" s="40"/>
    </row>
    <row r="47149" spans="7:7" ht="14.15" customHeight="1" x14ac:dyDescent="0.35">
      <c r="G47149" s="40"/>
    </row>
    <row r="47150" spans="7:7" ht="14.15" customHeight="1" x14ac:dyDescent="0.35">
      <c r="G47150" s="40"/>
    </row>
    <row r="47151" spans="7:7" ht="14.15" customHeight="1" x14ac:dyDescent="0.35">
      <c r="G47151" s="40"/>
    </row>
    <row r="47152" spans="7:7" ht="14.15" customHeight="1" x14ac:dyDescent="0.35">
      <c r="G47152" s="40"/>
    </row>
    <row r="47153" spans="7:7" ht="14.15" customHeight="1" x14ac:dyDescent="0.35">
      <c r="G47153" s="40"/>
    </row>
    <row r="47154" spans="7:7" ht="14.15" customHeight="1" x14ac:dyDescent="0.35">
      <c r="G47154" s="40"/>
    </row>
    <row r="47155" spans="7:7" ht="14.15" customHeight="1" x14ac:dyDescent="0.35">
      <c r="G47155" s="40"/>
    </row>
    <row r="47156" spans="7:7" ht="14.15" customHeight="1" x14ac:dyDescent="0.35">
      <c r="G47156" s="40"/>
    </row>
    <row r="47157" spans="7:7" ht="14.15" customHeight="1" x14ac:dyDescent="0.35">
      <c r="G47157" s="40"/>
    </row>
    <row r="47158" spans="7:7" ht="14.15" customHeight="1" x14ac:dyDescent="0.35">
      <c r="G47158" s="40"/>
    </row>
    <row r="47159" spans="7:7" ht="14.15" customHeight="1" x14ac:dyDescent="0.35">
      <c r="G47159" s="40"/>
    </row>
    <row r="47160" spans="7:7" ht="14.15" customHeight="1" x14ac:dyDescent="0.35">
      <c r="G47160" s="40"/>
    </row>
    <row r="47161" spans="7:7" ht="14.15" customHeight="1" x14ac:dyDescent="0.35">
      <c r="G47161" s="40"/>
    </row>
    <row r="47162" spans="7:7" ht="14.15" customHeight="1" x14ac:dyDescent="0.35">
      <c r="G47162" s="40"/>
    </row>
    <row r="47163" spans="7:7" ht="14.15" customHeight="1" x14ac:dyDescent="0.35">
      <c r="G47163" s="40"/>
    </row>
    <row r="47164" spans="7:7" ht="14.15" customHeight="1" x14ac:dyDescent="0.35">
      <c r="G47164" s="40"/>
    </row>
    <row r="47165" spans="7:7" ht="14.15" customHeight="1" x14ac:dyDescent="0.35">
      <c r="G47165" s="40"/>
    </row>
    <row r="47166" spans="7:7" ht="14.15" customHeight="1" x14ac:dyDescent="0.35">
      <c r="G47166" s="40"/>
    </row>
    <row r="47167" spans="7:7" ht="14.15" customHeight="1" x14ac:dyDescent="0.35">
      <c r="G47167" s="40"/>
    </row>
    <row r="47168" spans="7:7" ht="14.15" customHeight="1" x14ac:dyDescent="0.35">
      <c r="G47168" s="40"/>
    </row>
    <row r="47169" spans="7:7" ht="14.15" customHeight="1" x14ac:dyDescent="0.35">
      <c r="G47169" s="40"/>
    </row>
    <row r="47170" spans="7:7" ht="14.15" customHeight="1" x14ac:dyDescent="0.35">
      <c r="G47170" s="40"/>
    </row>
    <row r="47171" spans="7:7" ht="14.15" customHeight="1" x14ac:dyDescent="0.35">
      <c r="G47171" s="40"/>
    </row>
    <row r="47172" spans="7:7" ht="14.15" customHeight="1" x14ac:dyDescent="0.35">
      <c r="G47172" s="40"/>
    </row>
    <row r="47173" spans="7:7" ht="14.15" customHeight="1" x14ac:dyDescent="0.35">
      <c r="G47173" s="40"/>
    </row>
    <row r="47174" spans="7:7" ht="14.15" customHeight="1" x14ac:dyDescent="0.35">
      <c r="G47174" s="40"/>
    </row>
    <row r="47175" spans="7:7" ht="14.15" customHeight="1" x14ac:dyDescent="0.35">
      <c r="G47175" s="40"/>
    </row>
    <row r="47176" spans="7:7" ht="14.15" customHeight="1" x14ac:dyDescent="0.35">
      <c r="G47176" s="40"/>
    </row>
    <row r="47177" spans="7:7" ht="14.15" customHeight="1" x14ac:dyDescent="0.35">
      <c r="G47177" s="40"/>
    </row>
    <row r="47178" spans="7:7" ht="14.15" customHeight="1" x14ac:dyDescent="0.35">
      <c r="G47178" s="40"/>
    </row>
    <row r="47179" spans="7:7" ht="14.15" customHeight="1" x14ac:dyDescent="0.35">
      <c r="G47179" s="40"/>
    </row>
    <row r="47180" spans="7:7" ht="14.15" customHeight="1" x14ac:dyDescent="0.35">
      <c r="G47180" s="40"/>
    </row>
    <row r="47181" spans="7:7" ht="14.15" customHeight="1" x14ac:dyDescent="0.35">
      <c r="G47181" s="40"/>
    </row>
    <row r="47182" spans="7:7" ht="14.15" customHeight="1" x14ac:dyDescent="0.35">
      <c r="G47182" s="40"/>
    </row>
    <row r="47183" spans="7:7" ht="14.15" customHeight="1" x14ac:dyDescent="0.35">
      <c r="G47183" s="40"/>
    </row>
    <row r="47184" spans="7:7" ht="14.15" customHeight="1" x14ac:dyDescent="0.35">
      <c r="G47184" s="40"/>
    </row>
    <row r="47185" spans="7:7" ht="14.15" customHeight="1" x14ac:dyDescent="0.35">
      <c r="G47185" s="40"/>
    </row>
    <row r="47186" spans="7:7" ht="14.15" customHeight="1" x14ac:dyDescent="0.35">
      <c r="G47186" s="40"/>
    </row>
    <row r="47187" spans="7:7" ht="14.15" customHeight="1" x14ac:dyDescent="0.35">
      <c r="G47187" s="40"/>
    </row>
    <row r="47188" spans="7:7" ht="14.15" customHeight="1" x14ac:dyDescent="0.35">
      <c r="G47188" s="40"/>
    </row>
    <row r="47189" spans="7:7" ht="14.15" customHeight="1" x14ac:dyDescent="0.35">
      <c r="G47189" s="40"/>
    </row>
    <row r="47190" spans="7:7" ht="14.15" customHeight="1" x14ac:dyDescent="0.35">
      <c r="G47190" s="40"/>
    </row>
    <row r="47191" spans="7:7" ht="14.15" customHeight="1" x14ac:dyDescent="0.35">
      <c r="G47191" s="40"/>
    </row>
    <row r="47192" spans="7:7" ht="14.15" customHeight="1" x14ac:dyDescent="0.35">
      <c r="G47192" s="40"/>
    </row>
    <row r="47193" spans="7:7" ht="14.15" customHeight="1" x14ac:dyDescent="0.35">
      <c r="G47193" s="40"/>
    </row>
    <row r="47194" spans="7:7" ht="14.15" customHeight="1" x14ac:dyDescent="0.35">
      <c r="G47194" s="40"/>
    </row>
    <row r="47195" spans="7:7" ht="14.15" customHeight="1" x14ac:dyDescent="0.35">
      <c r="G47195" s="40"/>
    </row>
    <row r="47196" spans="7:7" ht="14.15" customHeight="1" x14ac:dyDescent="0.35">
      <c r="G47196" s="40"/>
    </row>
    <row r="47197" spans="7:7" ht="14.15" customHeight="1" x14ac:dyDescent="0.35">
      <c r="G47197" s="40"/>
    </row>
    <row r="47198" spans="7:7" ht="14.15" customHeight="1" x14ac:dyDescent="0.35">
      <c r="G47198" s="40"/>
    </row>
    <row r="47199" spans="7:7" ht="14.15" customHeight="1" x14ac:dyDescent="0.35">
      <c r="G47199" s="40"/>
    </row>
    <row r="47200" spans="7:7" ht="14.15" customHeight="1" x14ac:dyDescent="0.35">
      <c r="G47200" s="40"/>
    </row>
    <row r="47201" spans="7:7" ht="14.15" customHeight="1" x14ac:dyDescent="0.35">
      <c r="G47201" s="40"/>
    </row>
    <row r="47202" spans="7:7" ht="14.15" customHeight="1" x14ac:dyDescent="0.35">
      <c r="G47202" s="40"/>
    </row>
    <row r="47203" spans="7:7" ht="14.15" customHeight="1" x14ac:dyDescent="0.35">
      <c r="G47203" s="40"/>
    </row>
    <row r="47204" spans="7:7" ht="14.15" customHeight="1" x14ac:dyDescent="0.35">
      <c r="G47204" s="40"/>
    </row>
    <row r="47205" spans="7:7" ht="14.15" customHeight="1" x14ac:dyDescent="0.35">
      <c r="G47205" s="40"/>
    </row>
    <row r="47206" spans="7:7" ht="14.15" customHeight="1" x14ac:dyDescent="0.35">
      <c r="G47206" s="40"/>
    </row>
    <row r="47207" spans="7:7" ht="14.15" customHeight="1" x14ac:dyDescent="0.35">
      <c r="G47207" s="40"/>
    </row>
    <row r="47208" spans="7:7" ht="14.15" customHeight="1" x14ac:dyDescent="0.35">
      <c r="G47208" s="40"/>
    </row>
    <row r="47209" spans="7:7" ht="14.15" customHeight="1" x14ac:dyDescent="0.35">
      <c r="G47209" s="40"/>
    </row>
    <row r="47210" spans="7:7" ht="14.15" customHeight="1" x14ac:dyDescent="0.35">
      <c r="G47210" s="40"/>
    </row>
    <row r="47211" spans="7:7" ht="14.15" customHeight="1" x14ac:dyDescent="0.35">
      <c r="G47211" s="40"/>
    </row>
    <row r="47212" spans="7:7" ht="14.15" customHeight="1" x14ac:dyDescent="0.35">
      <c r="G47212" s="40"/>
    </row>
    <row r="47213" spans="7:7" ht="14.15" customHeight="1" x14ac:dyDescent="0.35">
      <c r="G47213" s="40"/>
    </row>
    <row r="47214" spans="7:7" ht="14.15" customHeight="1" x14ac:dyDescent="0.35">
      <c r="G47214" s="40"/>
    </row>
    <row r="47215" spans="7:7" ht="14.15" customHeight="1" x14ac:dyDescent="0.35">
      <c r="G47215" s="40"/>
    </row>
    <row r="47216" spans="7:7" ht="14.15" customHeight="1" x14ac:dyDescent="0.35">
      <c r="G47216" s="40"/>
    </row>
    <row r="47217" spans="7:7" ht="14.15" customHeight="1" x14ac:dyDescent="0.35">
      <c r="G47217" s="40"/>
    </row>
    <row r="47218" spans="7:7" ht="14.15" customHeight="1" x14ac:dyDescent="0.35">
      <c r="G47218" s="40"/>
    </row>
    <row r="47219" spans="7:7" ht="14.15" customHeight="1" x14ac:dyDescent="0.35">
      <c r="G47219" s="40"/>
    </row>
    <row r="47220" spans="7:7" ht="14.15" customHeight="1" x14ac:dyDescent="0.35">
      <c r="G47220" s="40"/>
    </row>
    <row r="47221" spans="7:7" ht="14.15" customHeight="1" x14ac:dyDescent="0.35">
      <c r="G47221" s="40"/>
    </row>
    <row r="47222" spans="7:7" ht="14.15" customHeight="1" x14ac:dyDescent="0.35">
      <c r="G47222" s="40"/>
    </row>
    <row r="47223" spans="7:7" ht="14.15" customHeight="1" x14ac:dyDescent="0.35">
      <c r="G47223" s="40"/>
    </row>
    <row r="47224" spans="7:7" ht="14.15" customHeight="1" x14ac:dyDescent="0.35">
      <c r="G47224" s="40"/>
    </row>
    <row r="47225" spans="7:7" ht="14.15" customHeight="1" x14ac:dyDescent="0.35">
      <c r="G47225" s="40"/>
    </row>
    <row r="47226" spans="7:7" ht="14.15" customHeight="1" x14ac:dyDescent="0.35">
      <c r="G47226" s="40"/>
    </row>
    <row r="47227" spans="7:7" ht="14.15" customHeight="1" x14ac:dyDescent="0.35">
      <c r="G47227" s="40"/>
    </row>
    <row r="47228" spans="7:7" ht="14.15" customHeight="1" x14ac:dyDescent="0.35">
      <c r="G47228" s="40"/>
    </row>
    <row r="47229" spans="7:7" ht="14.15" customHeight="1" x14ac:dyDescent="0.35">
      <c r="G47229" s="40"/>
    </row>
    <row r="47230" spans="7:7" ht="14.15" customHeight="1" x14ac:dyDescent="0.35">
      <c r="G47230" s="40"/>
    </row>
    <row r="47231" spans="7:7" ht="14.15" customHeight="1" x14ac:dyDescent="0.35">
      <c r="G47231" s="40"/>
    </row>
    <row r="47232" spans="7:7" ht="14.15" customHeight="1" x14ac:dyDescent="0.35">
      <c r="G47232" s="40"/>
    </row>
    <row r="47233" spans="7:7" ht="14.15" customHeight="1" x14ac:dyDescent="0.35">
      <c r="G47233" s="40"/>
    </row>
    <row r="47234" spans="7:7" ht="14.15" customHeight="1" x14ac:dyDescent="0.35">
      <c r="G47234" s="40"/>
    </row>
    <row r="47235" spans="7:7" ht="14.15" customHeight="1" x14ac:dyDescent="0.35">
      <c r="G47235" s="40"/>
    </row>
    <row r="47236" spans="7:7" ht="14.15" customHeight="1" x14ac:dyDescent="0.35">
      <c r="G47236" s="40"/>
    </row>
    <row r="47237" spans="7:7" ht="14.15" customHeight="1" x14ac:dyDescent="0.35">
      <c r="G47237" s="40"/>
    </row>
    <row r="47238" spans="7:7" ht="14.15" customHeight="1" x14ac:dyDescent="0.35">
      <c r="G47238" s="40"/>
    </row>
    <row r="47239" spans="7:7" ht="14.15" customHeight="1" x14ac:dyDescent="0.35">
      <c r="G47239" s="40"/>
    </row>
    <row r="47240" spans="7:7" ht="14.15" customHeight="1" x14ac:dyDescent="0.35">
      <c r="G47240" s="40"/>
    </row>
    <row r="47241" spans="7:7" ht="14.15" customHeight="1" x14ac:dyDescent="0.35">
      <c r="G47241" s="40"/>
    </row>
    <row r="47242" spans="7:7" ht="14.15" customHeight="1" x14ac:dyDescent="0.35">
      <c r="G47242" s="40"/>
    </row>
    <row r="47243" spans="7:7" ht="14.15" customHeight="1" x14ac:dyDescent="0.35">
      <c r="G47243" s="40"/>
    </row>
    <row r="47244" spans="7:7" ht="14.15" customHeight="1" x14ac:dyDescent="0.35">
      <c r="G47244" s="40"/>
    </row>
    <row r="47245" spans="7:7" ht="14.15" customHeight="1" x14ac:dyDescent="0.35">
      <c r="G47245" s="40"/>
    </row>
    <row r="47246" spans="7:7" ht="14.15" customHeight="1" x14ac:dyDescent="0.35">
      <c r="G47246" s="40"/>
    </row>
    <row r="47247" spans="7:7" ht="14.15" customHeight="1" x14ac:dyDescent="0.35">
      <c r="G47247" s="40"/>
    </row>
    <row r="47248" spans="7:7" ht="14.15" customHeight="1" x14ac:dyDescent="0.35">
      <c r="G47248" s="40"/>
    </row>
    <row r="47249" spans="7:7" ht="14.15" customHeight="1" x14ac:dyDescent="0.35">
      <c r="G47249" s="40"/>
    </row>
    <row r="47250" spans="7:7" ht="14.15" customHeight="1" x14ac:dyDescent="0.35">
      <c r="G47250" s="40"/>
    </row>
    <row r="47251" spans="7:7" ht="14.15" customHeight="1" x14ac:dyDescent="0.35">
      <c r="G47251" s="40"/>
    </row>
    <row r="47252" spans="7:7" ht="14.15" customHeight="1" x14ac:dyDescent="0.35">
      <c r="G47252" s="40"/>
    </row>
    <row r="47253" spans="7:7" ht="14.15" customHeight="1" x14ac:dyDescent="0.35">
      <c r="G47253" s="40"/>
    </row>
    <row r="47254" spans="7:7" ht="14.15" customHeight="1" x14ac:dyDescent="0.35">
      <c r="G47254" s="40"/>
    </row>
    <row r="47255" spans="7:7" ht="14.15" customHeight="1" x14ac:dyDescent="0.35">
      <c r="G47255" s="40"/>
    </row>
    <row r="47256" spans="7:7" ht="14.15" customHeight="1" x14ac:dyDescent="0.35">
      <c r="G47256" s="40"/>
    </row>
    <row r="47257" spans="7:7" ht="14.15" customHeight="1" x14ac:dyDescent="0.35">
      <c r="G47257" s="40"/>
    </row>
    <row r="47258" spans="7:7" ht="14.15" customHeight="1" x14ac:dyDescent="0.35">
      <c r="G47258" s="40"/>
    </row>
    <row r="47259" spans="7:7" ht="14.15" customHeight="1" x14ac:dyDescent="0.35">
      <c r="G47259" s="40"/>
    </row>
    <row r="47260" spans="7:7" ht="14.15" customHeight="1" x14ac:dyDescent="0.35">
      <c r="G47260" s="40"/>
    </row>
    <row r="47261" spans="7:7" ht="14.15" customHeight="1" x14ac:dyDescent="0.35">
      <c r="G47261" s="40"/>
    </row>
    <row r="47262" spans="7:7" ht="14.15" customHeight="1" x14ac:dyDescent="0.35">
      <c r="G47262" s="40"/>
    </row>
    <row r="47263" spans="7:7" ht="14.15" customHeight="1" x14ac:dyDescent="0.35">
      <c r="G47263" s="40"/>
    </row>
    <row r="47264" spans="7:7" ht="14.15" customHeight="1" x14ac:dyDescent="0.35">
      <c r="G47264" s="40"/>
    </row>
    <row r="47265" spans="7:7" ht="14.15" customHeight="1" x14ac:dyDescent="0.35">
      <c r="G47265" s="40"/>
    </row>
    <row r="47266" spans="7:7" ht="14.15" customHeight="1" x14ac:dyDescent="0.35">
      <c r="G47266" s="40"/>
    </row>
    <row r="47267" spans="7:7" ht="14.15" customHeight="1" x14ac:dyDescent="0.35">
      <c r="G47267" s="40"/>
    </row>
    <row r="47268" spans="7:7" ht="14.15" customHeight="1" x14ac:dyDescent="0.35">
      <c r="G47268" s="40"/>
    </row>
    <row r="47269" spans="7:7" ht="14.15" customHeight="1" x14ac:dyDescent="0.35">
      <c r="G47269" s="40"/>
    </row>
    <row r="47270" spans="7:7" ht="14.15" customHeight="1" x14ac:dyDescent="0.35">
      <c r="G47270" s="40"/>
    </row>
    <row r="47271" spans="7:7" ht="14.15" customHeight="1" x14ac:dyDescent="0.35">
      <c r="G47271" s="40"/>
    </row>
    <row r="47272" spans="7:7" ht="14.15" customHeight="1" x14ac:dyDescent="0.35">
      <c r="G47272" s="40"/>
    </row>
    <row r="47273" spans="7:7" ht="14.15" customHeight="1" x14ac:dyDescent="0.35">
      <c r="G47273" s="40"/>
    </row>
    <row r="47274" spans="7:7" ht="14.15" customHeight="1" x14ac:dyDescent="0.35">
      <c r="G47274" s="40"/>
    </row>
    <row r="47275" spans="7:7" ht="14.15" customHeight="1" x14ac:dyDescent="0.35">
      <c r="G47275" s="40"/>
    </row>
    <row r="47276" spans="7:7" ht="14.15" customHeight="1" x14ac:dyDescent="0.35">
      <c r="G47276" s="40"/>
    </row>
    <row r="47277" spans="7:7" ht="14.15" customHeight="1" x14ac:dyDescent="0.35">
      <c r="G47277" s="40"/>
    </row>
    <row r="47278" spans="7:7" ht="14.15" customHeight="1" x14ac:dyDescent="0.35">
      <c r="G47278" s="40"/>
    </row>
    <row r="47279" spans="7:7" ht="14.15" customHeight="1" x14ac:dyDescent="0.35">
      <c r="G47279" s="40"/>
    </row>
    <row r="47280" spans="7:7" ht="14.15" customHeight="1" x14ac:dyDescent="0.35">
      <c r="G47280" s="40"/>
    </row>
    <row r="47281" spans="7:7" ht="14.15" customHeight="1" x14ac:dyDescent="0.35">
      <c r="G47281" s="40"/>
    </row>
    <row r="47282" spans="7:7" ht="14.15" customHeight="1" x14ac:dyDescent="0.35">
      <c r="G47282" s="40"/>
    </row>
    <row r="47283" spans="7:7" ht="14.15" customHeight="1" x14ac:dyDescent="0.35">
      <c r="G47283" s="40"/>
    </row>
    <row r="47284" spans="7:7" ht="14.15" customHeight="1" x14ac:dyDescent="0.35">
      <c r="G47284" s="40"/>
    </row>
    <row r="47285" spans="7:7" ht="14.15" customHeight="1" x14ac:dyDescent="0.35">
      <c r="G47285" s="40"/>
    </row>
    <row r="47286" spans="7:7" ht="14.15" customHeight="1" x14ac:dyDescent="0.35">
      <c r="G47286" s="40"/>
    </row>
    <row r="47287" spans="7:7" ht="14.15" customHeight="1" x14ac:dyDescent="0.35">
      <c r="G47287" s="40"/>
    </row>
    <row r="47288" spans="7:7" ht="14.15" customHeight="1" x14ac:dyDescent="0.35">
      <c r="G47288" s="40"/>
    </row>
    <row r="47289" spans="7:7" ht="14.15" customHeight="1" x14ac:dyDescent="0.35">
      <c r="G47289" s="40"/>
    </row>
    <row r="47290" spans="7:7" ht="14.15" customHeight="1" x14ac:dyDescent="0.35">
      <c r="G47290" s="40"/>
    </row>
    <row r="47291" spans="7:7" ht="14.15" customHeight="1" x14ac:dyDescent="0.35">
      <c r="G47291" s="40"/>
    </row>
    <row r="47292" spans="7:7" ht="14.15" customHeight="1" x14ac:dyDescent="0.35">
      <c r="G47292" s="40"/>
    </row>
    <row r="47293" spans="7:7" ht="14.15" customHeight="1" x14ac:dyDescent="0.35">
      <c r="G47293" s="40"/>
    </row>
    <row r="47294" spans="7:7" ht="14.15" customHeight="1" x14ac:dyDescent="0.35">
      <c r="G47294" s="40"/>
    </row>
    <row r="47295" spans="7:7" ht="14.15" customHeight="1" x14ac:dyDescent="0.35">
      <c r="G47295" s="40"/>
    </row>
    <row r="47296" spans="7:7" ht="14.15" customHeight="1" x14ac:dyDescent="0.35">
      <c r="G47296" s="40"/>
    </row>
    <row r="47297" spans="7:7" ht="14.15" customHeight="1" x14ac:dyDescent="0.35">
      <c r="G47297" s="40"/>
    </row>
    <row r="47298" spans="7:7" ht="14.15" customHeight="1" x14ac:dyDescent="0.35">
      <c r="G47298" s="40"/>
    </row>
    <row r="47299" spans="7:7" ht="14.15" customHeight="1" x14ac:dyDescent="0.35">
      <c r="G47299" s="40"/>
    </row>
    <row r="47300" spans="7:7" ht="14.15" customHeight="1" x14ac:dyDescent="0.35">
      <c r="G47300" s="40"/>
    </row>
    <row r="47301" spans="7:7" ht="14.15" customHeight="1" x14ac:dyDescent="0.35">
      <c r="G47301" s="40"/>
    </row>
    <row r="47302" spans="7:7" ht="14.15" customHeight="1" x14ac:dyDescent="0.35">
      <c r="G47302" s="40"/>
    </row>
    <row r="47303" spans="7:7" ht="14.15" customHeight="1" x14ac:dyDescent="0.35">
      <c r="G47303" s="40"/>
    </row>
    <row r="47304" spans="7:7" ht="14.15" customHeight="1" x14ac:dyDescent="0.35">
      <c r="G47304" s="40"/>
    </row>
    <row r="47305" spans="7:7" ht="14.15" customHeight="1" x14ac:dyDescent="0.35">
      <c r="G47305" s="40"/>
    </row>
    <row r="47306" spans="7:7" ht="14.15" customHeight="1" x14ac:dyDescent="0.35">
      <c r="G47306" s="40"/>
    </row>
    <row r="47307" spans="7:7" ht="14.15" customHeight="1" x14ac:dyDescent="0.35">
      <c r="G47307" s="40"/>
    </row>
    <row r="47308" spans="7:7" ht="14.15" customHeight="1" x14ac:dyDescent="0.35">
      <c r="G47308" s="40"/>
    </row>
    <row r="47309" spans="7:7" ht="14.15" customHeight="1" x14ac:dyDescent="0.35">
      <c r="G47309" s="40"/>
    </row>
    <row r="47310" spans="7:7" ht="14.15" customHeight="1" x14ac:dyDescent="0.35">
      <c r="G47310" s="40"/>
    </row>
    <row r="47311" spans="7:7" ht="14.15" customHeight="1" x14ac:dyDescent="0.35">
      <c r="G47311" s="40"/>
    </row>
    <row r="47312" spans="7:7" ht="14.15" customHeight="1" x14ac:dyDescent="0.35">
      <c r="G47312" s="40"/>
    </row>
    <row r="47313" spans="7:7" ht="14.15" customHeight="1" x14ac:dyDescent="0.35">
      <c r="G47313" s="40"/>
    </row>
    <row r="47314" spans="7:7" ht="14.15" customHeight="1" x14ac:dyDescent="0.35">
      <c r="G47314" s="40"/>
    </row>
    <row r="47315" spans="7:7" ht="14.15" customHeight="1" x14ac:dyDescent="0.35">
      <c r="G47315" s="40"/>
    </row>
    <row r="47316" spans="7:7" ht="14.15" customHeight="1" x14ac:dyDescent="0.35">
      <c r="G47316" s="40"/>
    </row>
    <row r="47317" spans="7:7" ht="14.15" customHeight="1" x14ac:dyDescent="0.35">
      <c r="G47317" s="40"/>
    </row>
    <row r="47318" spans="7:7" ht="14.15" customHeight="1" x14ac:dyDescent="0.35">
      <c r="G47318" s="40"/>
    </row>
    <row r="47319" spans="7:7" ht="14.15" customHeight="1" x14ac:dyDescent="0.35">
      <c r="G47319" s="40"/>
    </row>
    <row r="47320" spans="7:7" ht="14.15" customHeight="1" x14ac:dyDescent="0.35">
      <c r="G47320" s="40"/>
    </row>
    <row r="47321" spans="7:7" ht="14.15" customHeight="1" x14ac:dyDescent="0.35">
      <c r="G47321" s="40"/>
    </row>
    <row r="47322" spans="7:7" ht="14.15" customHeight="1" x14ac:dyDescent="0.35">
      <c r="G47322" s="40"/>
    </row>
    <row r="47323" spans="7:7" ht="14.15" customHeight="1" x14ac:dyDescent="0.35">
      <c r="G47323" s="40"/>
    </row>
    <row r="47324" spans="7:7" ht="14.15" customHeight="1" x14ac:dyDescent="0.35">
      <c r="G47324" s="40"/>
    </row>
    <row r="47325" spans="7:7" ht="14.15" customHeight="1" x14ac:dyDescent="0.35">
      <c r="G47325" s="40"/>
    </row>
    <row r="47326" spans="7:7" ht="14.15" customHeight="1" x14ac:dyDescent="0.35">
      <c r="G47326" s="40"/>
    </row>
    <row r="47327" spans="7:7" ht="14.15" customHeight="1" x14ac:dyDescent="0.35">
      <c r="G47327" s="40"/>
    </row>
    <row r="47328" spans="7:7" ht="14.15" customHeight="1" x14ac:dyDescent="0.35">
      <c r="G47328" s="40"/>
    </row>
    <row r="47329" spans="7:7" ht="14.15" customHeight="1" x14ac:dyDescent="0.35">
      <c r="G47329" s="40"/>
    </row>
    <row r="47330" spans="7:7" ht="14.15" customHeight="1" x14ac:dyDescent="0.35">
      <c r="G47330" s="40"/>
    </row>
    <row r="47331" spans="7:7" ht="14.15" customHeight="1" x14ac:dyDescent="0.35">
      <c r="G47331" s="40"/>
    </row>
    <row r="47332" spans="7:7" ht="14.15" customHeight="1" x14ac:dyDescent="0.35">
      <c r="G47332" s="40"/>
    </row>
    <row r="47333" spans="7:7" ht="14.15" customHeight="1" x14ac:dyDescent="0.35">
      <c r="G47333" s="40"/>
    </row>
    <row r="47334" spans="7:7" ht="14.15" customHeight="1" x14ac:dyDescent="0.35">
      <c r="G47334" s="40"/>
    </row>
    <row r="47335" spans="7:7" ht="14.15" customHeight="1" x14ac:dyDescent="0.35">
      <c r="G47335" s="40"/>
    </row>
    <row r="47336" spans="7:7" ht="14.15" customHeight="1" x14ac:dyDescent="0.35">
      <c r="G47336" s="40"/>
    </row>
    <row r="47337" spans="7:7" ht="14.15" customHeight="1" x14ac:dyDescent="0.35">
      <c r="G47337" s="40"/>
    </row>
    <row r="47338" spans="7:7" ht="14.15" customHeight="1" x14ac:dyDescent="0.35">
      <c r="G47338" s="40"/>
    </row>
    <row r="47339" spans="7:7" ht="14.15" customHeight="1" x14ac:dyDescent="0.35">
      <c r="G47339" s="40"/>
    </row>
    <row r="47340" spans="7:7" ht="14.15" customHeight="1" x14ac:dyDescent="0.35">
      <c r="G47340" s="40"/>
    </row>
    <row r="47341" spans="7:7" ht="14.15" customHeight="1" x14ac:dyDescent="0.35">
      <c r="G47341" s="40"/>
    </row>
    <row r="47342" spans="7:7" ht="14.15" customHeight="1" x14ac:dyDescent="0.35">
      <c r="G47342" s="40"/>
    </row>
    <row r="47343" spans="7:7" ht="14.15" customHeight="1" x14ac:dyDescent="0.35">
      <c r="G47343" s="40"/>
    </row>
    <row r="47344" spans="7:7" ht="14.15" customHeight="1" x14ac:dyDescent="0.35">
      <c r="G47344" s="40"/>
    </row>
    <row r="47345" spans="7:7" ht="14.15" customHeight="1" x14ac:dyDescent="0.35">
      <c r="G47345" s="40"/>
    </row>
    <row r="47346" spans="7:7" ht="14.15" customHeight="1" x14ac:dyDescent="0.35">
      <c r="G47346" s="40"/>
    </row>
    <row r="47347" spans="7:7" ht="14.15" customHeight="1" x14ac:dyDescent="0.35">
      <c r="G47347" s="40"/>
    </row>
    <row r="47348" spans="7:7" ht="14.15" customHeight="1" x14ac:dyDescent="0.35">
      <c r="G47348" s="40"/>
    </row>
    <row r="47349" spans="7:7" ht="14.15" customHeight="1" x14ac:dyDescent="0.35">
      <c r="G47349" s="40"/>
    </row>
    <row r="47350" spans="7:7" ht="14.15" customHeight="1" x14ac:dyDescent="0.35">
      <c r="G47350" s="40"/>
    </row>
    <row r="47351" spans="7:7" ht="14.15" customHeight="1" x14ac:dyDescent="0.35">
      <c r="G47351" s="40"/>
    </row>
    <row r="47352" spans="7:7" ht="14.15" customHeight="1" x14ac:dyDescent="0.35">
      <c r="G47352" s="40"/>
    </row>
    <row r="47353" spans="7:7" ht="14.15" customHeight="1" x14ac:dyDescent="0.35">
      <c r="G47353" s="40"/>
    </row>
    <row r="47354" spans="7:7" ht="14.15" customHeight="1" x14ac:dyDescent="0.35">
      <c r="G47354" s="40"/>
    </row>
    <row r="47355" spans="7:7" ht="14.15" customHeight="1" x14ac:dyDescent="0.35">
      <c r="G47355" s="40"/>
    </row>
    <row r="47356" spans="7:7" ht="14.15" customHeight="1" x14ac:dyDescent="0.35">
      <c r="G47356" s="40"/>
    </row>
    <row r="47357" spans="7:7" ht="14.15" customHeight="1" x14ac:dyDescent="0.35">
      <c r="G47357" s="40"/>
    </row>
    <row r="47358" spans="7:7" ht="14.15" customHeight="1" x14ac:dyDescent="0.35">
      <c r="G47358" s="40"/>
    </row>
    <row r="47359" spans="7:7" ht="14.15" customHeight="1" x14ac:dyDescent="0.35">
      <c r="G47359" s="40"/>
    </row>
    <row r="47360" spans="7:7" ht="14.15" customHeight="1" x14ac:dyDescent="0.35">
      <c r="G47360" s="40"/>
    </row>
    <row r="47361" spans="7:7" ht="14.15" customHeight="1" x14ac:dyDescent="0.35">
      <c r="G47361" s="40"/>
    </row>
    <row r="47362" spans="7:7" ht="14.15" customHeight="1" x14ac:dyDescent="0.35">
      <c r="G47362" s="40"/>
    </row>
    <row r="47363" spans="7:7" ht="14.15" customHeight="1" x14ac:dyDescent="0.35">
      <c r="G47363" s="40"/>
    </row>
    <row r="47364" spans="7:7" ht="14.15" customHeight="1" x14ac:dyDescent="0.35">
      <c r="G47364" s="40"/>
    </row>
    <row r="47365" spans="7:7" ht="14.15" customHeight="1" x14ac:dyDescent="0.35">
      <c r="G47365" s="40"/>
    </row>
    <row r="47366" spans="7:7" ht="14.15" customHeight="1" x14ac:dyDescent="0.35">
      <c r="G47366" s="40"/>
    </row>
    <row r="47367" spans="7:7" ht="14.15" customHeight="1" x14ac:dyDescent="0.35">
      <c r="G47367" s="40"/>
    </row>
    <row r="47368" spans="7:7" ht="14.15" customHeight="1" x14ac:dyDescent="0.35">
      <c r="G47368" s="40"/>
    </row>
    <row r="47369" spans="7:7" ht="14.15" customHeight="1" x14ac:dyDescent="0.35">
      <c r="G47369" s="40"/>
    </row>
    <row r="47370" spans="7:7" ht="14.15" customHeight="1" x14ac:dyDescent="0.35">
      <c r="G47370" s="40"/>
    </row>
    <row r="47371" spans="7:7" ht="14.15" customHeight="1" x14ac:dyDescent="0.35">
      <c r="G47371" s="40"/>
    </row>
    <row r="47372" spans="7:7" ht="14.15" customHeight="1" x14ac:dyDescent="0.35">
      <c r="G47372" s="40"/>
    </row>
    <row r="47373" spans="7:7" ht="14.15" customHeight="1" x14ac:dyDescent="0.35">
      <c r="G47373" s="40"/>
    </row>
    <row r="47374" spans="7:7" ht="14.15" customHeight="1" x14ac:dyDescent="0.35">
      <c r="G47374" s="40"/>
    </row>
    <row r="47375" spans="7:7" ht="14.15" customHeight="1" x14ac:dyDescent="0.35">
      <c r="G47375" s="40"/>
    </row>
    <row r="47376" spans="7:7" ht="14.15" customHeight="1" x14ac:dyDescent="0.35">
      <c r="G47376" s="40"/>
    </row>
    <row r="47377" spans="7:7" ht="14.15" customHeight="1" x14ac:dyDescent="0.35">
      <c r="G47377" s="40"/>
    </row>
    <row r="47378" spans="7:7" ht="14.15" customHeight="1" x14ac:dyDescent="0.35">
      <c r="G47378" s="40"/>
    </row>
    <row r="47379" spans="7:7" ht="14.15" customHeight="1" x14ac:dyDescent="0.35">
      <c r="G47379" s="40"/>
    </row>
    <row r="47380" spans="7:7" ht="14.15" customHeight="1" x14ac:dyDescent="0.35">
      <c r="G47380" s="40"/>
    </row>
    <row r="47381" spans="7:7" ht="14.15" customHeight="1" x14ac:dyDescent="0.35">
      <c r="G47381" s="40"/>
    </row>
    <row r="47382" spans="7:7" ht="14.15" customHeight="1" x14ac:dyDescent="0.35">
      <c r="G47382" s="40"/>
    </row>
    <row r="47383" spans="7:7" ht="14.15" customHeight="1" x14ac:dyDescent="0.35">
      <c r="G47383" s="40"/>
    </row>
    <row r="47384" spans="7:7" ht="14.15" customHeight="1" x14ac:dyDescent="0.35">
      <c r="G47384" s="40"/>
    </row>
    <row r="47385" spans="7:7" ht="14.15" customHeight="1" x14ac:dyDescent="0.35">
      <c r="G47385" s="40"/>
    </row>
    <row r="47386" spans="7:7" ht="14.15" customHeight="1" x14ac:dyDescent="0.35">
      <c r="G47386" s="40"/>
    </row>
    <row r="47387" spans="7:7" ht="14.15" customHeight="1" x14ac:dyDescent="0.35">
      <c r="G47387" s="40"/>
    </row>
    <row r="47388" spans="7:7" ht="14.15" customHeight="1" x14ac:dyDescent="0.35">
      <c r="G47388" s="40"/>
    </row>
    <row r="47389" spans="7:7" ht="14.15" customHeight="1" x14ac:dyDescent="0.35">
      <c r="G47389" s="40"/>
    </row>
    <row r="47390" spans="7:7" ht="14.15" customHeight="1" x14ac:dyDescent="0.35">
      <c r="G47390" s="40"/>
    </row>
    <row r="47391" spans="7:7" ht="14.15" customHeight="1" x14ac:dyDescent="0.35">
      <c r="G47391" s="40"/>
    </row>
    <row r="47392" spans="7:7" ht="14.15" customHeight="1" x14ac:dyDescent="0.35">
      <c r="G47392" s="40"/>
    </row>
    <row r="47393" spans="7:7" ht="14.15" customHeight="1" x14ac:dyDescent="0.35">
      <c r="G47393" s="40"/>
    </row>
    <row r="47394" spans="7:7" ht="14.15" customHeight="1" x14ac:dyDescent="0.35">
      <c r="G47394" s="40"/>
    </row>
    <row r="47395" spans="7:7" ht="14.15" customHeight="1" x14ac:dyDescent="0.35">
      <c r="G47395" s="40"/>
    </row>
    <row r="47396" spans="7:7" ht="14.15" customHeight="1" x14ac:dyDescent="0.35">
      <c r="G47396" s="40"/>
    </row>
    <row r="47397" spans="7:7" ht="14.15" customHeight="1" x14ac:dyDescent="0.35">
      <c r="G47397" s="40"/>
    </row>
    <row r="47398" spans="7:7" ht="14.15" customHeight="1" x14ac:dyDescent="0.35">
      <c r="G47398" s="40"/>
    </row>
    <row r="47399" spans="7:7" ht="14.15" customHeight="1" x14ac:dyDescent="0.35">
      <c r="G47399" s="40"/>
    </row>
    <row r="47400" spans="7:7" ht="14.15" customHeight="1" x14ac:dyDescent="0.35">
      <c r="G47400" s="40"/>
    </row>
    <row r="47401" spans="7:7" ht="14.15" customHeight="1" x14ac:dyDescent="0.35">
      <c r="G47401" s="40"/>
    </row>
    <row r="47402" spans="7:7" ht="14.15" customHeight="1" x14ac:dyDescent="0.35">
      <c r="G47402" s="40"/>
    </row>
    <row r="47403" spans="7:7" ht="14.15" customHeight="1" x14ac:dyDescent="0.35">
      <c r="G47403" s="40"/>
    </row>
    <row r="47404" spans="7:7" ht="14.15" customHeight="1" x14ac:dyDescent="0.35">
      <c r="G47404" s="40"/>
    </row>
    <row r="47405" spans="7:7" ht="14.15" customHeight="1" x14ac:dyDescent="0.35">
      <c r="G47405" s="40"/>
    </row>
    <row r="47406" spans="7:7" ht="14.15" customHeight="1" x14ac:dyDescent="0.35">
      <c r="G47406" s="40"/>
    </row>
    <row r="47407" spans="7:7" ht="14.15" customHeight="1" x14ac:dyDescent="0.35">
      <c r="G47407" s="40"/>
    </row>
    <row r="47408" spans="7:7" ht="14.15" customHeight="1" x14ac:dyDescent="0.35">
      <c r="G47408" s="40"/>
    </row>
    <row r="47409" spans="7:7" ht="14.15" customHeight="1" x14ac:dyDescent="0.35">
      <c r="G47409" s="40"/>
    </row>
    <row r="47410" spans="7:7" ht="14.15" customHeight="1" x14ac:dyDescent="0.35">
      <c r="G47410" s="40"/>
    </row>
    <row r="47411" spans="7:7" ht="14.15" customHeight="1" x14ac:dyDescent="0.35">
      <c r="G47411" s="40"/>
    </row>
    <row r="47412" spans="7:7" ht="14.15" customHeight="1" x14ac:dyDescent="0.35">
      <c r="G47412" s="40"/>
    </row>
    <row r="47413" spans="7:7" ht="14.15" customHeight="1" x14ac:dyDescent="0.35">
      <c r="G47413" s="40"/>
    </row>
    <row r="47414" spans="7:7" ht="14.15" customHeight="1" x14ac:dyDescent="0.35">
      <c r="G47414" s="40"/>
    </row>
    <row r="47415" spans="7:7" ht="14.15" customHeight="1" x14ac:dyDescent="0.35">
      <c r="G47415" s="40"/>
    </row>
    <row r="47416" spans="7:7" ht="14.15" customHeight="1" x14ac:dyDescent="0.35">
      <c r="G47416" s="40"/>
    </row>
    <row r="47417" spans="7:7" ht="14.15" customHeight="1" x14ac:dyDescent="0.35">
      <c r="G47417" s="40"/>
    </row>
    <row r="47418" spans="7:7" ht="14.15" customHeight="1" x14ac:dyDescent="0.35">
      <c r="G47418" s="40"/>
    </row>
    <row r="47419" spans="7:7" ht="14.15" customHeight="1" x14ac:dyDescent="0.35">
      <c r="G47419" s="40"/>
    </row>
    <row r="47420" spans="7:7" ht="14.15" customHeight="1" x14ac:dyDescent="0.35">
      <c r="G47420" s="40"/>
    </row>
    <row r="47421" spans="7:7" ht="14.15" customHeight="1" x14ac:dyDescent="0.35">
      <c r="G47421" s="40"/>
    </row>
    <row r="47422" spans="7:7" ht="14.15" customHeight="1" x14ac:dyDescent="0.35">
      <c r="G47422" s="40"/>
    </row>
    <row r="47423" spans="7:7" ht="14.15" customHeight="1" x14ac:dyDescent="0.35">
      <c r="G47423" s="40"/>
    </row>
    <row r="47424" spans="7:7" ht="14.15" customHeight="1" x14ac:dyDescent="0.35">
      <c r="G47424" s="40"/>
    </row>
    <row r="47425" spans="7:7" ht="14.15" customHeight="1" x14ac:dyDescent="0.35">
      <c r="G47425" s="40"/>
    </row>
    <row r="47426" spans="7:7" ht="14.15" customHeight="1" x14ac:dyDescent="0.35">
      <c r="G47426" s="40"/>
    </row>
    <row r="47427" spans="7:7" ht="14.15" customHeight="1" x14ac:dyDescent="0.35">
      <c r="G47427" s="40"/>
    </row>
    <row r="47428" spans="7:7" ht="14.15" customHeight="1" x14ac:dyDescent="0.35">
      <c r="G47428" s="40"/>
    </row>
    <row r="47429" spans="7:7" ht="14.15" customHeight="1" x14ac:dyDescent="0.35">
      <c r="G47429" s="40"/>
    </row>
    <row r="47430" spans="7:7" ht="14.15" customHeight="1" x14ac:dyDescent="0.35">
      <c r="G47430" s="40"/>
    </row>
    <row r="47431" spans="7:7" ht="14.15" customHeight="1" x14ac:dyDescent="0.35">
      <c r="G47431" s="40"/>
    </row>
    <row r="47432" spans="7:7" ht="14.15" customHeight="1" x14ac:dyDescent="0.35">
      <c r="G47432" s="40"/>
    </row>
    <row r="47433" spans="7:7" ht="14.15" customHeight="1" x14ac:dyDescent="0.35">
      <c r="G47433" s="40"/>
    </row>
    <row r="47434" spans="7:7" ht="14.15" customHeight="1" x14ac:dyDescent="0.35">
      <c r="G47434" s="40"/>
    </row>
    <row r="47435" spans="7:7" ht="14.15" customHeight="1" x14ac:dyDescent="0.35">
      <c r="G47435" s="40"/>
    </row>
    <row r="47436" spans="7:7" ht="14.15" customHeight="1" x14ac:dyDescent="0.35">
      <c r="G47436" s="40"/>
    </row>
    <row r="47437" spans="7:7" ht="14.15" customHeight="1" x14ac:dyDescent="0.35">
      <c r="G47437" s="40"/>
    </row>
    <row r="47438" spans="7:7" ht="14.15" customHeight="1" x14ac:dyDescent="0.35">
      <c r="G47438" s="40"/>
    </row>
    <row r="47439" spans="7:7" ht="14.15" customHeight="1" x14ac:dyDescent="0.35">
      <c r="G47439" s="40"/>
    </row>
    <row r="47440" spans="7:7" ht="14.15" customHeight="1" x14ac:dyDescent="0.35">
      <c r="G47440" s="40"/>
    </row>
    <row r="47441" spans="7:7" ht="14.15" customHeight="1" x14ac:dyDescent="0.35">
      <c r="G47441" s="40"/>
    </row>
    <row r="47442" spans="7:7" ht="14.15" customHeight="1" x14ac:dyDescent="0.35">
      <c r="G47442" s="40"/>
    </row>
    <row r="47443" spans="7:7" ht="14.15" customHeight="1" x14ac:dyDescent="0.35">
      <c r="G47443" s="40"/>
    </row>
    <row r="47444" spans="7:7" ht="14.15" customHeight="1" x14ac:dyDescent="0.35">
      <c r="G47444" s="40"/>
    </row>
    <row r="47445" spans="7:7" ht="14.15" customHeight="1" x14ac:dyDescent="0.35">
      <c r="G47445" s="40"/>
    </row>
    <row r="47446" spans="7:7" ht="14.15" customHeight="1" x14ac:dyDescent="0.35">
      <c r="G47446" s="40"/>
    </row>
    <row r="47447" spans="7:7" ht="14.15" customHeight="1" x14ac:dyDescent="0.35">
      <c r="G47447" s="40"/>
    </row>
    <row r="47448" spans="7:7" ht="14.15" customHeight="1" x14ac:dyDescent="0.35">
      <c r="G47448" s="40"/>
    </row>
    <row r="47449" spans="7:7" ht="14.15" customHeight="1" x14ac:dyDescent="0.35">
      <c r="G47449" s="40"/>
    </row>
    <row r="47450" spans="7:7" ht="14.15" customHeight="1" x14ac:dyDescent="0.35">
      <c r="G47450" s="40"/>
    </row>
    <row r="47451" spans="7:7" ht="14.15" customHeight="1" x14ac:dyDescent="0.35">
      <c r="G47451" s="40"/>
    </row>
    <row r="47452" spans="7:7" ht="14.15" customHeight="1" x14ac:dyDescent="0.35">
      <c r="G47452" s="40"/>
    </row>
    <row r="47453" spans="7:7" ht="14.15" customHeight="1" x14ac:dyDescent="0.35">
      <c r="G47453" s="40"/>
    </row>
    <row r="47454" spans="7:7" ht="14.15" customHeight="1" x14ac:dyDescent="0.35">
      <c r="G47454" s="40"/>
    </row>
    <row r="47455" spans="7:7" ht="14.15" customHeight="1" x14ac:dyDescent="0.35">
      <c r="G47455" s="40"/>
    </row>
    <row r="47456" spans="7:7" ht="14.15" customHeight="1" x14ac:dyDescent="0.35">
      <c r="G47456" s="40"/>
    </row>
    <row r="47457" spans="7:7" ht="14.15" customHeight="1" x14ac:dyDescent="0.35">
      <c r="G47457" s="40"/>
    </row>
    <row r="47458" spans="7:7" ht="14.15" customHeight="1" x14ac:dyDescent="0.35">
      <c r="G47458" s="40"/>
    </row>
    <row r="47459" spans="7:7" ht="14.15" customHeight="1" x14ac:dyDescent="0.35">
      <c r="G47459" s="40"/>
    </row>
    <row r="47460" spans="7:7" ht="14.15" customHeight="1" x14ac:dyDescent="0.35">
      <c r="G47460" s="40"/>
    </row>
    <row r="47461" spans="7:7" ht="14.15" customHeight="1" x14ac:dyDescent="0.35">
      <c r="G47461" s="40"/>
    </row>
    <row r="47462" spans="7:7" ht="14.15" customHeight="1" x14ac:dyDescent="0.35">
      <c r="G47462" s="40"/>
    </row>
    <row r="47463" spans="7:7" ht="14.15" customHeight="1" x14ac:dyDescent="0.35">
      <c r="G47463" s="40"/>
    </row>
    <row r="47464" spans="7:7" ht="14.15" customHeight="1" x14ac:dyDescent="0.35">
      <c r="G47464" s="40"/>
    </row>
    <row r="47465" spans="7:7" ht="14.15" customHeight="1" x14ac:dyDescent="0.35">
      <c r="G47465" s="40"/>
    </row>
    <row r="47466" spans="7:7" ht="14.15" customHeight="1" x14ac:dyDescent="0.35">
      <c r="G47466" s="40"/>
    </row>
    <row r="47467" spans="7:7" ht="14.15" customHeight="1" x14ac:dyDescent="0.35">
      <c r="G47467" s="40"/>
    </row>
    <row r="47468" spans="7:7" ht="14.15" customHeight="1" x14ac:dyDescent="0.35">
      <c r="G47468" s="40"/>
    </row>
    <row r="47469" spans="7:7" ht="14.15" customHeight="1" x14ac:dyDescent="0.35">
      <c r="G47469" s="40"/>
    </row>
    <row r="47470" spans="7:7" ht="14.15" customHeight="1" x14ac:dyDescent="0.35">
      <c r="G47470" s="40"/>
    </row>
    <row r="47471" spans="7:7" ht="14.15" customHeight="1" x14ac:dyDescent="0.35">
      <c r="G47471" s="40"/>
    </row>
    <row r="47472" spans="7:7" ht="14.15" customHeight="1" x14ac:dyDescent="0.35">
      <c r="G47472" s="40"/>
    </row>
    <row r="47473" spans="7:7" ht="14.15" customHeight="1" x14ac:dyDescent="0.35">
      <c r="G47473" s="40"/>
    </row>
    <row r="47474" spans="7:7" ht="14.15" customHeight="1" x14ac:dyDescent="0.35">
      <c r="G47474" s="40"/>
    </row>
    <row r="47475" spans="7:7" ht="14.15" customHeight="1" x14ac:dyDescent="0.35">
      <c r="G47475" s="40"/>
    </row>
    <row r="47476" spans="7:7" ht="14.15" customHeight="1" x14ac:dyDescent="0.35">
      <c r="G47476" s="40"/>
    </row>
    <row r="47477" spans="7:7" ht="14.15" customHeight="1" x14ac:dyDescent="0.35">
      <c r="G47477" s="40"/>
    </row>
    <row r="47478" spans="7:7" ht="14.15" customHeight="1" x14ac:dyDescent="0.35">
      <c r="G47478" s="40"/>
    </row>
    <row r="47479" spans="7:7" ht="14.15" customHeight="1" x14ac:dyDescent="0.35">
      <c r="G47479" s="40"/>
    </row>
    <row r="47480" spans="7:7" ht="14.15" customHeight="1" x14ac:dyDescent="0.35">
      <c r="G47480" s="40"/>
    </row>
    <row r="47481" spans="7:7" ht="14.15" customHeight="1" x14ac:dyDescent="0.35">
      <c r="G47481" s="40"/>
    </row>
    <row r="47482" spans="7:7" ht="14.15" customHeight="1" x14ac:dyDescent="0.35">
      <c r="G47482" s="40"/>
    </row>
    <row r="47483" spans="7:7" ht="14.15" customHeight="1" x14ac:dyDescent="0.35">
      <c r="G47483" s="40"/>
    </row>
    <row r="47484" spans="7:7" ht="14.15" customHeight="1" x14ac:dyDescent="0.35">
      <c r="G47484" s="40"/>
    </row>
    <row r="47485" spans="7:7" ht="14.15" customHeight="1" x14ac:dyDescent="0.35">
      <c r="G47485" s="40"/>
    </row>
    <row r="47486" spans="7:7" ht="14.15" customHeight="1" x14ac:dyDescent="0.35">
      <c r="G47486" s="40"/>
    </row>
    <row r="47487" spans="7:7" ht="14.15" customHeight="1" x14ac:dyDescent="0.35">
      <c r="G47487" s="40"/>
    </row>
    <row r="47488" spans="7:7" ht="14.15" customHeight="1" x14ac:dyDescent="0.35">
      <c r="G47488" s="40"/>
    </row>
    <row r="47489" spans="7:7" ht="14.15" customHeight="1" x14ac:dyDescent="0.35">
      <c r="G47489" s="40"/>
    </row>
    <row r="47490" spans="7:7" ht="14.15" customHeight="1" x14ac:dyDescent="0.35">
      <c r="G47490" s="40"/>
    </row>
    <row r="47491" spans="7:7" ht="14.15" customHeight="1" x14ac:dyDescent="0.35">
      <c r="G47491" s="40"/>
    </row>
    <row r="47492" spans="7:7" ht="14.15" customHeight="1" x14ac:dyDescent="0.35">
      <c r="G47492" s="40"/>
    </row>
    <row r="47493" spans="7:7" ht="14.15" customHeight="1" x14ac:dyDescent="0.35">
      <c r="G47493" s="40"/>
    </row>
    <row r="47494" spans="7:7" ht="14.15" customHeight="1" x14ac:dyDescent="0.35">
      <c r="G47494" s="40"/>
    </row>
    <row r="47495" spans="7:7" ht="14.15" customHeight="1" x14ac:dyDescent="0.35">
      <c r="G47495" s="40"/>
    </row>
    <row r="47496" spans="7:7" ht="14.15" customHeight="1" x14ac:dyDescent="0.35">
      <c r="G47496" s="40"/>
    </row>
    <row r="47497" spans="7:7" ht="14.15" customHeight="1" x14ac:dyDescent="0.35">
      <c r="G47497" s="40"/>
    </row>
    <row r="47498" spans="7:7" ht="14.15" customHeight="1" x14ac:dyDescent="0.35">
      <c r="G47498" s="40"/>
    </row>
    <row r="47499" spans="7:7" ht="14.15" customHeight="1" x14ac:dyDescent="0.35">
      <c r="G47499" s="40"/>
    </row>
    <row r="47500" spans="7:7" ht="14.15" customHeight="1" x14ac:dyDescent="0.35">
      <c r="G47500" s="40"/>
    </row>
    <row r="47501" spans="7:7" ht="14.15" customHeight="1" x14ac:dyDescent="0.35">
      <c r="G47501" s="40"/>
    </row>
    <row r="47502" spans="7:7" ht="14.15" customHeight="1" x14ac:dyDescent="0.35">
      <c r="G47502" s="40"/>
    </row>
    <row r="47503" spans="7:7" ht="14.15" customHeight="1" x14ac:dyDescent="0.35">
      <c r="G47503" s="40"/>
    </row>
    <row r="47504" spans="7:7" ht="14.15" customHeight="1" x14ac:dyDescent="0.35">
      <c r="G47504" s="40"/>
    </row>
    <row r="47505" spans="7:7" ht="14.15" customHeight="1" x14ac:dyDescent="0.35">
      <c r="G47505" s="40"/>
    </row>
    <row r="47506" spans="7:7" ht="14.15" customHeight="1" x14ac:dyDescent="0.35">
      <c r="G47506" s="40"/>
    </row>
    <row r="47507" spans="7:7" ht="14.15" customHeight="1" x14ac:dyDescent="0.35">
      <c r="G47507" s="40"/>
    </row>
    <row r="47508" spans="7:7" ht="14.15" customHeight="1" x14ac:dyDescent="0.35">
      <c r="G47508" s="40"/>
    </row>
    <row r="47509" spans="7:7" ht="14.15" customHeight="1" x14ac:dyDescent="0.35">
      <c r="G47509" s="40"/>
    </row>
    <row r="47510" spans="7:7" ht="14.15" customHeight="1" x14ac:dyDescent="0.35">
      <c r="G47510" s="40"/>
    </row>
    <row r="47511" spans="7:7" ht="14.15" customHeight="1" x14ac:dyDescent="0.35">
      <c r="G47511" s="40"/>
    </row>
    <row r="47512" spans="7:7" ht="14.15" customHeight="1" x14ac:dyDescent="0.35">
      <c r="G47512" s="40"/>
    </row>
    <row r="47513" spans="7:7" ht="14.15" customHeight="1" x14ac:dyDescent="0.35">
      <c r="G47513" s="40"/>
    </row>
    <row r="47514" spans="7:7" ht="14.15" customHeight="1" x14ac:dyDescent="0.35">
      <c r="G47514" s="40"/>
    </row>
    <row r="47515" spans="7:7" ht="14.15" customHeight="1" x14ac:dyDescent="0.35">
      <c r="G47515" s="40"/>
    </row>
    <row r="47516" spans="7:7" ht="14.15" customHeight="1" x14ac:dyDescent="0.35">
      <c r="G47516" s="40"/>
    </row>
    <row r="47517" spans="7:7" ht="14.15" customHeight="1" x14ac:dyDescent="0.35">
      <c r="G47517" s="40"/>
    </row>
    <row r="47518" spans="7:7" ht="14.15" customHeight="1" x14ac:dyDescent="0.35">
      <c r="G47518" s="40"/>
    </row>
    <row r="47519" spans="7:7" ht="14.15" customHeight="1" x14ac:dyDescent="0.35">
      <c r="G47519" s="40"/>
    </row>
    <row r="47520" spans="7:7" ht="14.15" customHeight="1" x14ac:dyDescent="0.35">
      <c r="G47520" s="40"/>
    </row>
    <row r="47521" spans="7:7" ht="14.15" customHeight="1" x14ac:dyDescent="0.35">
      <c r="G47521" s="40"/>
    </row>
    <row r="47522" spans="7:7" ht="14.15" customHeight="1" x14ac:dyDescent="0.35">
      <c r="G47522" s="40"/>
    </row>
    <row r="47523" spans="7:7" ht="14.15" customHeight="1" x14ac:dyDescent="0.35">
      <c r="G47523" s="40"/>
    </row>
    <row r="47524" spans="7:7" ht="14.15" customHeight="1" x14ac:dyDescent="0.35">
      <c r="G47524" s="40"/>
    </row>
    <row r="47525" spans="7:7" ht="14.15" customHeight="1" x14ac:dyDescent="0.35">
      <c r="G47525" s="40"/>
    </row>
    <row r="47526" spans="7:7" ht="14.15" customHeight="1" x14ac:dyDescent="0.35">
      <c r="G47526" s="40"/>
    </row>
    <row r="47527" spans="7:7" ht="14.15" customHeight="1" x14ac:dyDescent="0.35">
      <c r="G47527" s="40"/>
    </row>
    <row r="47528" spans="7:7" ht="14.15" customHeight="1" x14ac:dyDescent="0.35">
      <c r="G47528" s="40"/>
    </row>
    <row r="47529" spans="7:7" ht="14.15" customHeight="1" x14ac:dyDescent="0.35">
      <c r="G47529" s="40"/>
    </row>
    <row r="47530" spans="7:7" ht="14.15" customHeight="1" x14ac:dyDescent="0.35">
      <c r="G47530" s="40"/>
    </row>
    <row r="47531" spans="7:7" ht="14.15" customHeight="1" x14ac:dyDescent="0.35">
      <c r="G47531" s="40"/>
    </row>
    <row r="47532" spans="7:7" ht="14.15" customHeight="1" x14ac:dyDescent="0.35">
      <c r="G47532" s="40"/>
    </row>
    <row r="47533" spans="7:7" ht="14.15" customHeight="1" x14ac:dyDescent="0.35">
      <c r="G47533" s="40"/>
    </row>
    <row r="47534" spans="7:7" ht="14.15" customHeight="1" x14ac:dyDescent="0.35">
      <c r="G47534" s="40"/>
    </row>
    <row r="47535" spans="7:7" ht="14.15" customHeight="1" x14ac:dyDescent="0.35">
      <c r="G47535" s="40"/>
    </row>
    <row r="47536" spans="7:7" ht="14.15" customHeight="1" x14ac:dyDescent="0.35">
      <c r="G47536" s="40"/>
    </row>
    <row r="47537" spans="7:7" ht="14.15" customHeight="1" x14ac:dyDescent="0.35">
      <c r="G47537" s="40"/>
    </row>
    <row r="47538" spans="7:7" ht="14.15" customHeight="1" x14ac:dyDescent="0.35">
      <c r="G47538" s="40"/>
    </row>
    <row r="47539" spans="7:7" ht="14.15" customHeight="1" x14ac:dyDescent="0.35">
      <c r="G47539" s="40"/>
    </row>
    <row r="47540" spans="7:7" ht="14.15" customHeight="1" x14ac:dyDescent="0.35">
      <c r="G47540" s="40"/>
    </row>
    <row r="47541" spans="7:7" ht="14.15" customHeight="1" x14ac:dyDescent="0.35">
      <c r="G47541" s="40"/>
    </row>
    <row r="47542" spans="7:7" ht="14.15" customHeight="1" x14ac:dyDescent="0.35">
      <c r="G47542" s="40"/>
    </row>
    <row r="47543" spans="7:7" ht="14.15" customHeight="1" x14ac:dyDescent="0.35">
      <c r="G47543" s="40"/>
    </row>
    <row r="47544" spans="7:7" ht="14.15" customHeight="1" x14ac:dyDescent="0.35">
      <c r="G47544" s="40"/>
    </row>
    <row r="47545" spans="7:7" ht="14.15" customHeight="1" x14ac:dyDescent="0.35">
      <c r="G47545" s="40"/>
    </row>
    <row r="47546" spans="7:7" ht="14.15" customHeight="1" x14ac:dyDescent="0.35">
      <c r="G47546" s="40"/>
    </row>
    <row r="47547" spans="7:7" ht="14.15" customHeight="1" x14ac:dyDescent="0.35">
      <c r="G47547" s="40"/>
    </row>
    <row r="47548" spans="7:7" ht="14.15" customHeight="1" x14ac:dyDescent="0.35">
      <c r="G47548" s="40"/>
    </row>
    <row r="47549" spans="7:7" ht="14.15" customHeight="1" x14ac:dyDescent="0.35">
      <c r="G47549" s="40"/>
    </row>
    <row r="47550" spans="7:7" ht="14.15" customHeight="1" x14ac:dyDescent="0.35">
      <c r="G47550" s="40"/>
    </row>
    <row r="47551" spans="7:7" ht="14.15" customHeight="1" x14ac:dyDescent="0.35">
      <c r="G47551" s="40"/>
    </row>
    <row r="47552" spans="7:7" ht="14.15" customHeight="1" x14ac:dyDescent="0.35">
      <c r="G47552" s="40"/>
    </row>
    <row r="47553" spans="7:7" ht="14.15" customHeight="1" x14ac:dyDescent="0.35">
      <c r="G47553" s="40"/>
    </row>
    <row r="47554" spans="7:7" ht="14.15" customHeight="1" x14ac:dyDescent="0.35">
      <c r="G47554" s="40"/>
    </row>
    <row r="47555" spans="7:7" ht="14.15" customHeight="1" x14ac:dyDescent="0.35">
      <c r="G47555" s="40"/>
    </row>
    <row r="47556" spans="7:7" ht="14.15" customHeight="1" x14ac:dyDescent="0.35">
      <c r="G47556" s="40"/>
    </row>
    <row r="47557" spans="7:7" ht="14.15" customHeight="1" x14ac:dyDescent="0.35">
      <c r="G47557" s="40"/>
    </row>
    <row r="47558" spans="7:7" ht="14.15" customHeight="1" x14ac:dyDescent="0.35">
      <c r="G47558" s="40"/>
    </row>
    <row r="47559" spans="7:7" ht="14.15" customHeight="1" x14ac:dyDescent="0.35">
      <c r="G47559" s="40"/>
    </row>
    <row r="47560" spans="7:7" ht="14.15" customHeight="1" x14ac:dyDescent="0.35">
      <c r="G47560" s="40"/>
    </row>
    <row r="47561" spans="7:7" ht="14.15" customHeight="1" x14ac:dyDescent="0.35">
      <c r="G47561" s="40"/>
    </row>
    <row r="47562" spans="7:7" ht="14.15" customHeight="1" x14ac:dyDescent="0.35">
      <c r="G47562" s="40"/>
    </row>
    <row r="47563" spans="7:7" ht="14.15" customHeight="1" x14ac:dyDescent="0.35">
      <c r="G47563" s="40"/>
    </row>
    <row r="47564" spans="7:7" ht="14.15" customHeight="1" x14ac:dyDescent="0.35">
      <c r="G47564" s="40"/>
    </row>
    <row r="47565" spans="7:7" ht="14.15" customHeight="1" x14ac:dyDescent="0.35">
      <c r="G47565" s="40"/>
    </row>
    <row r="47566" spans="7:7" ht="14.15" customHeight="1" x14ac:dyDescent="0.35">
      <c r="G47566" s="40"/>
    </row>
    <row r="47567" spans="7:7" ht="14.15" customHeight="1" x14ac:dyDescent="0.35">
      <c r="G47567" s="40"/>
    </row>
    <row r="47568" spans="7:7" ht="14.15" customHeight="1" x14ac:dyDescent="0.35">
      <c r="G47568" s="40"/>
    </row>
    <row r="47569" spans="7:7" ht="14.15" customHeight="1" x14ac:dyDescent="0.35">
      <c r="G47569" s="40"/>
    </row>
    <row r="47570" spans="7:7" ht="14.15" customHeight="1" x14ac:dyDescent="0.35">
      <c r="G47570" s="40"/>
    </row>
    <row r="47571" spans="7:7" ht="14.15" customHeight="1" x14ac:dyDescent="0.35">
      <c r="G47571" s="40"/>
    </row>
    <row r="47572" spans="7:7" ht="14.15" customHeight="1" x14ac:dyDescent="0.35">
      <c r="G47572" s="40"/>
    </row>
    <row r="47573" spans="7:7" ht="14.15" customHeight="1" x14ac:dyDescent="0.35">
      <c r="G47573" s="40"/>
    </row>
    <row r="47574" spans="7:7" ht="14.15" customHeight="1" x14ac:dyDescent="0.35">
      <c r="G47574" s="40"/>
    </row>
    <row r="47575" spans="7:7" ht="14.15" customHeight="1" x14ac:dyDescent="0.35">
      <c r="G47575" s="40"/>
    </row>
    <row r="47576" spans="7:7" ht="14.15" customHeight="1" x14ac:dyDescent="0.35">
      <c r="G47576" s="40"/>
    </row>
    <row r="47577" spans="7:7" ht="14.15" customHeight="1" x14ac:dyDescent="0.35">
      <c r="G47577" s="40"/>
    </row>
    <row r="47578" spans="7:7" ht="14.15" customHeight="1" x14ac:dyDescent="0.35">
      <c r="G47578" s="40"/>
    </row>
    <row r="47579" spans="7:7" ht="14.15" customHeight="1" x14ac:dyDescent="0.35">
      <c r="G47579" s="40"/>
    </row>
    <row r="47580" spans="7:7" ht="14.15" customHeight="1" x14ac:dyDescent="0.35">
      <c r="G47580" s="40"/>
    </row>
    <row r="47581" spans="7:7" ht="14.15" customHeight="1" x14ac:dyDescent="0.35">
      <c r="G47581" s="40"/>
    </row>
    <row r="47582" spans="7:7" ht="14.15" customHeight="1" x14ac:dyDescent="0.35">
      <c r="G47582" s="40"/>
    </row>
    <row r="47583" spans="7:7" ht="14.15" customHeight="1" x14ac:dyDescent="0.35">
      <c r="G47583" s="40"/>
    </row>
    <row r="47584" spans="7:7" ht="14.15" customHeight="1" x14ac:dyDescent="0.35">
      <c r="G47584" s="40"/>
    </row>
    <row r="47585" spans="7:7" ht="14.15" customHeight="1" x14ac:dyDescent="0.35">
      <c r="G47585" s="40"/>
    </row>
    <row r="47586" spans="7:7" ht="14.15" customHeight="1" x14ac:dyDescent="0.35">
      <c r="G47586" s="40"/>
    </row>
    <row r="47587" spans="7:7" ht="14.15" customHeight="1" x14ac:dyDescent="0.35">
      <c r="G47587" s="40"/>
    </row>
    <row r="47588" spans="7:7" ht="14.15" customHeight="1" x14ac:dyDescent="0.35">
      <c r="G47588" s="40"/>
    </row>
    <row r="47589" spans="7:7" ht="14.15" customHeight="1" x14ac:dyDescent="0.35">
      <c r="G47589" s="40"/>
    </row>
    <row r="47590" spans="7:7" ht="14.15" customHeight="1" x14ac:dyDescent="0.35">
      <c r="G47590" s="40"/>
    </row>
    <row r="47591" spans="7:7" ht="14.15" customHeight="1" x14ac:dyDescent="0.35">
      <c r="G47591" s="40"/>
    </row>
    <row r="47592" spans="7:7" ht="14.15" customHeight="1" x14ac:dyDescent="0.35">
      <c r="G47592" s="40"/>
    </row>
    <row r="47593" spans="7:7" ht="14.15" customHeight="1" x14ac:dyDescent="0.35">
      <c r="G47593" s="40"/>
    </row>
    <row r="47594" spans="7:7" ht="14.15" customHeight="1" x14ac:dyDescent="0.35">
      <c r="G47594" s="40"/>
    </row>
    <row r="47595" spans="7:7" ht="14.15" customHeight="1" x14ac:dyDescent="0.35">
      <c r="G47595" s="40"/>
    </row>
    <row r="47596" spans="7:7" ht="14.15" customHeight="1" x14ac:dyDescent="0.35">
      <c r="G47596" s="40"/>
    </row>
    <row r="47597" spans="7:7" ht="14.15" customHeight="1" x14ac:dyDescent="0.35">
      <c r="G47597" s="40"/>
    </row>
    <row r="47598" spans="7:7" ht="14.15" customHeight="1" x14ac:dyDescent="0.35">
      <c r="G47598" s="40"/>
    </row>
    <row r="47599" spans="7:7" ht="14.15" customHeight="1" x14ac:dyDescent="0.35">
      <c r="G47599" s="40"/>
    </row>
    <row r="47600" spans="7:7" ht="14.15" customHeight="1" x14ac:dyDescent="0.35">
      <c r="G47600" s="40"/>
    </row>
    <row r="47601" spans="7:7" ht="14.15" customHeight="1" x14ac:dyDescent="0.35">
      <c r="G47601" s="40"/>
    </row>
    <row r="47602" spans="7:7" ht="14.15" customHeight="1" x14ac:dyDescent="0.35">
      <c r="G47602" s="40"/>
    </row>
    <row r="47603" spans="7:7" ht="14.15" customHeight="1" x14ac:dyDescent="0.35">
      <c r="G47603" s="40"/>
    </row>
    <row r="47604" spans="7:7" ht="14.15" customHeight="1" x14ac:dyDescent="0.35">
      <c r="G47604" s="40"/>
    </row>
    <row r="47605" spans="7:7" ht="14.15" customHeight="1" x14ac:dyDescent="0.35">
      <c r="G47605" s="40"/>
    </row>
    <row r="47606" spans="7:7" ht="14.15" customHeight="1" x14ac:dyDescent="0.35">
      <c r="G47606" s="40"/>
    </row>
    <row r="47607" spans="7:7" ht="14.15" customHeight="1" x14ac:dyDescent="0.35">
      <c r="G47607" s="40"/>
    </row>
    <row r="47608" spans="7:7" ht="14.15" customHeight="1" x14ac:dyDescent="0.35">
      <c r="G47608" s="40"/>
    </row>
    <row r="47609" spans="7:7" ht="14.15" customHeight="1" x14ac:dyDescent="0.35">
      <c r="G47609" s="40"/>
    </row>
    <row r="47610" spans="7:7" ht="14.15" customHeight="1" x14ac:dyDescent="0.35">
      <c r="G47610" s="40"/>
    </row>
    <row r="47611" spans="7:7" ht="14.15" customHeight="1" x14ac:dyDescent="0.35">
      <c r="G47611" s="40"/>
    </row>
    <row r="47612" spans="7:7" ht="14.15" customHeight="1" x14ac:dyDescent="0.35">
      <c r="G47612" s="40"/>
    </row>
    <row r="47613" spans="7:7" ht="14.15" customHeight="1" x14ac:dyDescent="0.35">
      <c r="G47613" s="40"/>
    </row>
    <row r="47614" spans="7:7" ht="14.15" customHeight="1" x14ac:dyDescent="0.35">
      <c r="G47614" s="40"/>
    </row>
    <row r="47615" spans="7:7" ht="14.15" customHeight="1" x14ac:dyDescent="0.35">
      <c r="G47615" s="40"/>
    </row>
    <row r="47616" spans="7:7" ht="14.15" customHeight="1" x14ac:dyDescent="0.35">
      <c r="G47616" s="40"/>
    </row>
    <row r="47617" spans="7:7" ht="14.15" customHeight="1" x14ac:dyDescent="0.35">
      <c r="G47617" s="40"/>
    </row>
    <row r="47618" spans="7:7" ht="14.15" customHeight="1" x14ac:dyDescent="0.35">
      <c r="G47618" s="40"/>
    </row>
    <row r="47619" spans="7:7" ht="14.15" customHeight="1" x14ac:dyDescent="0.35">
      <c r="G47619" s="40"/>
    </row>
    <row r="47620" spans="7:7" ht="14.15" customHeight="1" x14ac:dyDescent="0.35">
      <c r="G47620" s="40"/>
    </row>
    <row r="47621" spans="7:7" ht="14.15" customHeight="1" x14ac:dyDescent="0.35">
      <c r="G47621" s="40"/>
    </row>
    <row r="47622" spans="7:7" ht="14.15" customHeight="1" x14ac:dyDescent="0.35">
      <c r="G47622" s="40"/>
    </row>
    <row r="47623" spans="7:7" ht="14.15" customHeight="1" x14ac:dyDescent="0.35">
      <c r="G47623" s="40"/>
    </row>
    <row r="47624" spans="7:7" ht="14.15" customHeight="1" x14ac:dyDescent="0.35">
      <c r="G47624" s="40"/>
    </row>
    <row r="47625" spans="7:7" ht="14.15" customHeight="1" x14ac:dyDescent="0.35">
      <c r="G47625" s="40"/>
    </row>
    <row r="47626" spans="7:7" ht="14.15" customHeight="1" x14ac:dyDescent="0.35">
      <c r="G47626" s="40"/>
    </row>
    <row r="47627" spans="7:7" ht="14.15" customHeight="1" x14ac:dyDescent="0.35">
      <c r="G47627" s="40"/>
    </row>
    <row r="47628" spans="7:7" ht="14.15" customHeight="1" x14ac:dyDescent="0.35">
      <c r="G47628" s="40"/>
    </row>
    <row r="47629" spans="7:7" ht="14.15" customHeight="1" x14ac:dyDescent="0.35">
      <c r="G47629" s="40"/>
    </row>
    <row r="47630" spans="7:7" ht="14.15" customHeight="1" x14ac:dyDescent="0.35">
      <c r="G47630" s="40"/>
    </row>
    <row r="47631" spans="7:7" ht="14.15" customHeight="1" x14ac:dyDescent="0.35">
      <c r="G47631" s="40"/>
    </row>
    <row r="47632" spans="7:7" ht="14.15" customHeight="1" x14ac:dyDescent="0.35">
      <c r="G47632" s="40"/>
    </row>
    <row r="47633" spans="7:7" ht="14.15" customHeight="1" x14ac:dyDescent="0.35">
      <c r="G47633" s="40"/>
    </row>
    <row r="47634" spans="7:7" ht="14.15" customHeight="1" x14ac:dyDescent="0.35">
      <c r="G47634" s="40"/>
    </row>
    <row r="47635" spans="7:7" ht="14.15" customHeight="1" x14ac:dyDescent="0.35">
      <c r="G47635" s="40"/>
    </row>
    <row r="47636" spans="7:7" ht="14.15" customHeight="1" x14ac:dyDescent="0.35">
      <c r="G47636" s="40"/>
    </row>
    <row r="47637" spans="7:7" ht="14.15" customHeight="1" x14ac:dyDescent="0.35">
      <c r="G47637" s="40"/>
    </row>
    <row r="47638" spans="7:7" ht="14.15" customHeight="1" x14ac:dyDescent="0.35">
      <c r="G47638" s="40"/>
    </row>
    <row r="47639" spans="7:7" ht="14.15" customHeight="1" x14ac:dyDescent="0.35">
      <c r="G47639" s="40"/>
    </row>
    <row r="47640" spans="7:7" ht="14.15" customHeight="1" x14ac:dyDescent="0.35">
      <c r="G47640" s="40"/>
    </row>
    <row r="47641" spans="7:7" ht="14.15" customHeight="1" x14ac:dyDescent="0.35">
      <c r="G47641" s="40"/>
    </row>
    <row r="47642" spans="7:7" ht="14.15" customHeight="1" x14ac:dyDescent="0.35">
      <c r="G47642" s="40"/>
    </row>
    <row r="47643" spans="7:7" ht="14.15" customHeight="1" x14ac:dyDescent="0.35">
      <c r="G47643" s="40"/>
    </row>
    <row r="47644" spans="7:7" ht="14.15" customHeight="1" x14ac:dyDescent="0.35">
      <c r="G47644" s="40"/>
    </row>
    <row r="47645" spans="7:7" ht="14.15" customHeight="1" x14ac:dyDescent="0.35">
      <c r="G47645" s="40"/>
    </row>
    <row r="47646" spans="7:7" ht="14.15" customHeight="1" x14ac:dyDescent="0.35">
      <c r="G47646" s="40"/>
    </row>
    <row r="47647" spans="7:7" ht="14.15" customHeight="1" x14ac:dyDescent="0.35">
      <c r="G47647" s="40"/>
    </row>
    <row r="47648" spans="7:7" ht="14.15" customHeight="1" x14ac:dyDescent="0.35">
      <c r="G47648" s="40"/>
    </row>
    <row r="47649" spans="7:7" ht="14.15" customHeight="1" x14ac:dyDescent="0.35">
      <c r="G47649" s="40"/>
    </row>
    <row r="47650" spans="7:7" ht="14.15" customHeight="1" x14ac:dyDescent="0.35">
      <c r="G47650" s="40"/>
    </row>
    <row r="47651" spans="7:7" ht="14.15" customHeight="1" x14ac:dyDescent="0.35">
      <c r="G47651" s="40"/>
    </row>
    <row r="47652" spans="7:7" ht="14.15" customHeight="1" x14ac:dyDescent="0.35">
      <c r="G47652" s="40"/>
    </row>
    <row r="47653" spans="7:7" ht="14.15" customHeight="1" x14ac:dyDescent="0.35">
      <c r="G47653" s="40"/>
    </row>
    <row r="47654" spans="7:7" ht="14.15" customHeight="1" x14ac:dyDescent="0.35">
      <c r="G47654" s="40"/>
    </row>
    <row r="47655" spans="7:7" ht="14.15" customHeight="1" x14ac:dyDescent="0.35">
      <c r="G47655" s="40"/>
    </row>
    <row r="47656" spans="7:7" ht="14.15" customHeight="1" x14ac:dyDescent="0.35">
      <c r="G47656" s="40"/>
    </row>
    <row r="47657" spans="7:7" ht="14.15" customHeight="1" x14ac:dyDescent="0.35">
      <c r="G47657" s="40"/>
    </row>
    <row r="47658" spans="7:7" ht="14.15" customHeight="1" x14ac:dyDescent="0.35">
      <c r="G47658" s="40"/>
    </row>
    <row r="47659" spans="7:7" ht="14.15" customHeight="1" x14ac:dyDescent="0.35">
      <c r="G47659" s="40"/>
    </row>
    <row r="47660" spans="7:7" ht="14.15" customHeight="1" x14ac:dyDescent="0.35">
      <c r="G47660" s="40"/>
    </row>
    <row r="47661" spans="7:7" ht="14.15" customHeight="1" x14ac:dyDescent="0.35">
      <c r="G47661" s="40"/>
    </row>
    <row r="47662" spans="7:7" ht="14.15" customHeight="1" x14ac:dyDescent="0.35">
      <c r="G47662" s="40"/>
    </row>
    <row r="47663" spans="7:7" ht="14.15" customHeight="1" x14ac:dyDescent="0.35">
      <c r="G47663" s="40"/>
    </row>
    <row r="47664" spans="7:7" ht="14.15" customHeight="1" x14ac:dyDescent="0.35">
      <c r="G47664" s="40"/>
    </row>
    <row r="47665" spans="7:7" ht="14.15" customHeight="1" x14ac:dyDescent="0.35">
      <c r="G47665" s="40"/>
    </row>
    <row r="47666" spans="7:7" ht="14.15" customHeight="1" x14ac:dyDescent="0.35">
      <c r="G47666" s="40"/>
    </row>
    <row r="47667" spans="7:7" ht="14.15" customHeight="1" x14ac:dyDescent="0.35">
      <c r="G47667" s="40"/>
    </row>
    <row r="47668" spans="7:7" ht="14.15" customHeight="1" x14ac:dyDescent="0.35">
      <c r="G47668" s="40"/>
    </row>
    <row r="47669" spans="7:7" ht="14.15" customHeight="1" x14ac:dyDescent="0.35">
      <c r="G47669" s="40"/>
    </row>
    <row r="47670" spans="7:7" ht="14.15" customHeight="1" x14ac:dyDescent="0.35">
      <c r="G47670" s="40"/>
    </row>
    <row r="47671" spans="7:7" ht="14.15" customHeight="1" x14ac:dyDescent="0.35">
      <c r="G47671" s="40"/>
    </row>
    <row r="47672" spans="7:7" ht="14.15" customHeight="1" x14ac:dyDescent="0.35">
      <c r="G47672" s="40"/>
    </row>
    <row r="47673" spans="7:7" ht="14.15" customHeight="1" x14ac:dyDescent="0.35">
      <c r="G47673" s="40"/>
    </row>
    <row r="47674" spans="7:7" ht="14.15" customHeight="1" x14ac:dyDescent="0.35">
      <c r="G47674" s="40"/>
    </row>
    <row r="47675" spans="7:7" ht="14.15" customHeight="1" x14ac:dyDescent="0.35">
      <c r="G47675" s="40"/>
    </row>
    <row r="47676" spans="7:7" ht="14.15" customHeight="1" x14ac:dyDescent="0.35">
      <c r="G47676" s="40"/>
    </row>
    <row r="47677" spans="7:7" ht="14.15" customHeight="1" x14ac:dyDescent="0.35">
      <c r="G47677" s="40"/>
    </row>
    <row r="47678" spans="7:7" ht="14.15" customHeight="1" x14ac:dyDescent="0.35">
      <c r="G47678" s="40"/>
    </row>
    <row r="47679" spans="7:7" ht="14.15" customHeight="1" x14ac:dyDescent="0.35">
      <c r="G47679" s="40"/>
    </row>
    <row r="47680" spans="7:7" ht="14.15" customHeight="1" x14ac:dyDescent="0.35">
      <c r="G47680" s="40"/>
    </row>
    <row r="47681" spans="7:7" ht="14.15" customHeight="1" x14ac:dyDescent="0.35">
      <c r="G47681" s="40"/>
    </row>
    <row r="47682" spans="7:7" ht="14.15" customHeight="1" x14ac:dyDescent="0.35">
      <c r="G47682" s="40"/>
    </row>
    <row r="47683" spans="7:7" ht="14.15" customHeight="1" x14ac:dyDescent="0.35">
      <c r="G47683" s="40"/>
    </row>
    <row r="47684" spans="7:7" ht="14.15" customHeight="1" x14ac:dyDescent="0.35">
      <c r="G47684" s="40"/>
    </row>
    <row r="47685" spans="7:7" ht="14.15" customHeight="1" x14ac:dyDescent="0.35">
      <c r="G47685" s="40"/>
    </row>
    <row r="47686" spans="7:7" ht="14.15" customHeight="1" x14ac:dyDescent="0.35">
      <c r="G47686" s="40"/>
    </row>
    <row r="47687" spans="7:7" ht="14.15" customHeight="1" x14ac:dyDescent="0.35">
      <c r="G47687" s="40"/>
    </row>
    <row r="47688" spans="7:7" ht="14.15" customHeight="1" x14ac:dyDescent="0.35">
      <c r="G47688" s="40"/>
    </row>
    <row r="47689" spans="7:7" ht="14.15" customHeight="1" x14ac:dyDescent="0.35">
      <c r="G47689" s="40"/>
    </row>
    <row r="47690" spans="7:7" ht="14.15" customHeight="1" x14ac:dyDescent="0.35">
      <c r="G47690" s="40"/>
    </row>
    <row r="47691" spans="7:7" ht="14.15" customHeight="1" x14ac:dyDescent="0.35">
      <c r="G47691" s="40"/>
    </row>
    <row r="47692" spans="7:7" ht="14.15" customHeight="1" x14ac:dyDescent="0.35">
      <c r="G47692" s="40"/>
    </row>
    <row r="47693" spans="7:7" ht="14.15" customHeight="1" x14ac:dyDescent="0.35">
      <c r="G47693" s="40"/>
    </row>
    <row r="47694" spans="7:7" ht="14.15" customHeight="1" x14ac:dyDescent="0.35">
      <c r="G47694" s="40"/>
    </row>
    <row r="47695" spans="7:7" ht="14.15" customHeight="1" x14ac:dyDescent="0.35">
      <c r="G47695" s="40"/>
    </row>
    <row r="47696" spans="7:7" ht="14.15" customHeight="1" x14ac:dyDescent="0.35">
      <c r="G47696" s="40"/>
    </row>
    <row r="47697" spans="7:7" ht="14.15" customHeight="1" x14ac:dyDescent="0.35">
      <c r="G47697" s="40"/>
    </row>
    <row r="47698" spans="7:7" ht="14.15" customHeight="1" x14ac:dyDescent="0.35">
      <c r="G47698" s="40"/>
    </row>
    <row r="47699" spans="7:7" ht="14.15" customHeight="1" x14ac:dyDescent="0.35">
      <c r="G47699" s="40"/>
    </row>
    <row r="47700" spans="7:7" ht="14.15" customHeight="1" x14ac:dyDescent="0.35">
      <c r="G47700" s="40"/>
    </row>
    <row r="47701" spans="7:7" ht="14.15" customHeight="1" x14ac:dyDescent="0.35">
      <c r="G47701" s="40"/>
    </row>
    <row r="47702" spans="7:7" ht="14.15" customHeight="1" x14ac:dyDescent="0.35">
      <c r="G47702" s="40"/>
    </row>
    <row r="47703" spans="7:7" ht="14.15" customHeight="1" x14ac:dyDescent="0.35">
      <c r="G47703" s="40"/>
    </row>
    <row r="47704" spans="7:7" ht="14.15" customHeight="1" x14ac:dyDescent="0.35">
      <c r="G47704" s="40"/>
    </row>
    <row r="47705" spans="7:7" ht="14.15" customHeight="1" x14ac:dyDescent="0.35">
      <c r="G47705" s="40"/>
    </row>
    <row r="47706" spans="7:7" ht="14.15" customHeight="1" x14ac:dyDescent="0.35">
      <c r="G47706" s="40"/>
    </row>
    <row r="47707" spans="7:7" ht="14.15" customHeight="1" x14ac:dyDescent="0.35">
      <c r="G47707" s="40"/>
    </row>
    <row r="47708" spans="7:7" ht="14.15" customHeight="1" x14ac:dyDescent="0.35">
      <c r="G47708" s="40"/>
    </row>
    <row r="47709" spans="7:7" ht="14.15" customHeight="1" x14ac:dyDescent="0.35">
      <c r="G47709" s="40"/>
    </row>
    <row r="47710" spans="7:7" ht="14.15" customHeight="1" x14ac:dyDescent="0.35">
      <c r="G47710" s="40"/>
    </row>
    <row r="47711" spans="7:7" ht="14.15" customHeight="1" x14ac:dyDescent="0.35">
      <c r="G47711" s="40"/>
    </row>
    <row r="47712" spans="7:7" ht="14.15" customHeight="1" x14ac:dyDescent="0.35">
      <c r="G47712" s="40"/>
    </row>
    <row r="47713" spans="7:7" ht="14.15" customHeight="1" x14ac:dyDescent="0.35">
      <c r="G47713" s="40"/>
    </row>
    <row r="47714" spans="7:7" ht="14.15" customHeight="1" x14ac:dyDescent="0.35">
      <c r="G47714" s="40"/>
    </row>
    <row r="47715" spans="7:7" ht="14.15" customHeight="1" x14ac:dyDescent="0.35">
      <c r="G47715" s="40"/>
    </row>
    <row r="47716" spans="7:7" ht="14.15" customHeight="1" x14ac:dyDescent="0.35">
      <c r="G47716" s="40"/>
    </row>
    <row r="47717" spans="7:7" ht="14.15" customHeight="1" x14ac:dyDescent="0.35">
      <c r="G47717" s="40"/>
    </row>
    <row r="47718" spans="7:7" ht="14.15" customHeight="1" x14ac:dyDescent="0.35">
      <c r="G47718" s="40"/>
    </row>
    <row r="47719" spans="7:7" ht="14.15" customHeight="1" x14ac:dyDescent="0.35">
      <c r="G47719" s="40"/>
    </row>
    <row r="47720" spans="7:7" ht="14.15" customHeight="1" x14ac:dyDescent="0.35">
      <c r="G47720" s="40"/>
    </row>
    <row r="47721" spans="7:7" ht="14.15" customHeight="1" x14ac:dyDescent="0.35">
      <c r="G47721" s="40"/>
    </row>
    <row r="47722" spans="7:7" ht="14.15" customHeight="1" x14ac:dyDescent="0.35">
      <c r="G47722" s="40"/>
    </row>
    <row r="47723" spans="7:7" ht="14.15" customHeight="1" x14ac:dyDescent="0.35">
      <c r="G47723" s="40"/>
    </row>
    <row r="47724" spans="7:7" ht="14.15" customHeight="1" x14ac:dyDescent="0.35">
      <c r="G47724" s="40"/>
    </row>
    <row r="47725" spans="7:7" ht="14.15" customHeight="1" x14ac:dyDescent="0.35">
      <c r="G47725" s="40"/>
    </row>
    <row r="47726" spans="7:7" ht="14.15" customHeight="1" x14ac:dyDescent="0.35">
      <c r="G47726" s="40"/>
    </row>
    <row r="47727" spans="7:7" ht="14.15" customHeight="1" x14ac:dyDescent="0.35">
      <c r="G47727" s="40"/>
    </row>
    <row r="47728" spans="7:7" ht="14.15" customHeight="1" x14ac:dyDescent="0.35">
      <c r="G47728" s="40"/>
    </row>
    <row r="47729" spans="7:7" ht="14.15" customHeight="1" x14ac:dyDescent="0.35">
      <c r="G47729" s="40"/>
    </row>
    <row r="47730" spans="7:7" ht="14.15" customHeight="1" x14ac:dyDescent="0.35">
      <c r="G47730" s="40"/>
    </row>
    <row r="47731" spans="7:7" ht="14.15" customHeight="1" x14ac:dyDescent="0.35">
      <c r="G47731" s="40"/>
    </row>
    <row r="47732" spans="7:7" ht="14.15" customHeight="1" x14ac:dyDescent="0.35">
      <c r="G47732" s="40"/>
    </row>
    <row r="47733" spans="7:7" ht="14.15" customHeight="1" x14ac:dyDescent="0.35">
      <c r="G47733" s="40"/>
    </row>
    <row r="47734" spans="7:7" ht="14.15" customHeight="1" x14ac:dyDescent="0.35">
      <c r="G47734" s="40"/>
    </row>
    <row r="47735" spans="7:7" ht="14.15" customHeight="1" x14ac:dyDescent="0.35">
      <c r="G47735" s="40"/>
    </row>
    <row r="47736" spans="7:7" ht="14.15" customHeight="1" x14ac:dyDescent="0.35">
      <c r="G47736" s="40"/>
    </row>
    <row r="47737" spans="7:7" ht="14.15" customHeight="1" x14ac:dyDescent="0.35">
      <c r="G47737" s="40"/>
    </row>
    <row r="47738" spans="7:7" ht="14.15" customHeight="1" x14ac:dyDescent="0.35">
      <c r="G47738" s="40"/>
    </row>
    <row r="47739" spans="7:7" ht="14.15" customHeight="1" x14ac:dyDescent="0.35">
      <c r="G47739" s="40"/>
    </row>
    <row r="47740" spans="7:7" ht="14.15" customHeight="1" x14ac:dyDescent="0.35">
      <c r="G47740" s="40"/>
    </row>
    <row r="47741" spans="7:7" ht="14.15" customHeight="1" x14ac:dyDescent="0.35">
      <c r="G47741" s="40"/>
    </row>
    <row r="47742" spans="7:7" ht="14.15" customHeight="1" x14ac:dyDescent="0.35">
      <c r="G47742" s="40"/>
    </row>
    <row r="47743" spans="7:7" ht="14.15" customHeight="1" x14ac:dyDescent="0.35">
      <c r="G47743" s="40"/>
    </row>
    <row r="47744" spans="7:7" ht="14.15" customHeight="1" x14ac:dyDescent="0.35">
      <c r="G47744" s="40"/>
    </row>
    <row r="47745" spans="7:7" ht="14.15" customHeight="1" x14ac:dyDescent="0.35">
      <c r="G47745" s="40"/>
    </row>
    <row r="47746" spans="7:7" ht="14.15" customHeight="1" x14ac:dyDescent="0.35">
      <c r="G47746" s="40"/>
    </row>
    <row r="47747" spans="7:7" ht="14.15" customHeight="1" x14ac:dyDescent="0.35">
      <c r="G47747" s="40"/>
    </row>
    <row r="47748" spans="7:7" ht="14.15" customHeight="1" x14ac:dyDescent="0.35">
      <c r="G47748" s="40"/>
    </row>
    <row r="47749" spans="7:7" ht="14.15" customHeight="1" x14ac:dyDescent="0.35">
      <c r="G47749" s="40"/>
    </row>
    <row r="47750" spans="7:7" ht="14.15" customHeight="1" x14ac:dyDescent="0.35">
      <c r="G47750" s="40"/>
    </row>
    <row r="47751" spans="7:7" ht="14.15" customHeight="1" x14ac:dyDescent="0.35">
      <c r="G47751" s="40"/>
    </row>
    <row r="47752" spans="7:7" ht="14.15" customHeight="1" x14ac:dyDescent="0.35">
      <c r="G47752" s="40"/>
    </row>
    <row r="47753" spans="7:7" ht="14.15" customHeight="1" x14ac:dyDescent="0.35">
      <c r="G47753" s="40"/>
    </row>
    <row r="47754" spans="7:7" ht="14.15" customHeight="1" x14ac:dyDescent="0.35">
      <c r="G47754" s="40"/>
    </row>
    <row r="47755" spans="7:7" ht="14.15" customHeight="1" x14ac:dyDescent="0.35">
      <c r="G47755" s="40"/>
    </row>
    <row r="47756" spans="7:7" ht="14.15" customHeight="1" x14ac:dyDescent="0.35">
      <c r="G47756" s="40"/>
    </row>
    <row r="47757" spans="7:7" ht="14.15" customHeight="1" x14ac:dyDescent="0.35">
      <c r="G47757" s="40"/>
    </row>
    <row r="47758" spans="7:7" ht="14.15" customHeight="1" x14ac:dyDescent="0.35">
      <c r="G47758" s="40"/>
    </row>
    <row r="47759" spans="7:7" ht="14.15" customHeight="1" x14ac:dyDescent="0.35">
      <c r="G47759" s="40"/>
    </row>
    <row r="47760" spans="7:7" ht="14.15" customHeight="1" x14ac:dyDescent="0.35">
      <c r="G47760" s="40"/>
    </row>
    <row r="47761" spans="7:7" ht="14.15" customHeight="1" x14ac:dyDescent="0.35">
      <c r="G47761" s="40"/>
    </row>
    <row r="47762" spans="7:7" ht="14.15" customHeight="1" x14ac:dyDescent="0.35">
      <c r="G47762" s="40"/>
    </row>
    <row r="47763" spans="7:7" ht="14.15" customHeight="1" x14ac:dyDescent="0.35">
      <c r="G47763" s="40"/>
    </row>
    <row r="47764" spans="7:7" ht="14.15" customHeight="1" x14ac:dyDescent="0.35">
      <c r="G47764" s="40"/>
    </row>
    <row r="47765" spans="7:7" ht="14.15" customHeight="1" x14ac:dyDescent="0.35">
      <c r="G47765" s="40"/>
    </row>
    <row r="47766" spans="7:7" ht="14.15" customHeight="1" x14ac:dyDescent="0.35">
      <c r="G47766" s="40"/>
    </row>
    <row r="47767" spans="7:7" ht="14.15" customHeight="1" x14ac:dyDescent="0.35">
      <c r="G47767" s="40"/>
    </row>
    <row r="47768" spans="7:7" ht="14.15" customHeight="1" x14ac:dyDescent="0.35">
      <c r="G47768" s="40"/>
    </row>
    <row r="47769" spans="7:7" ht="14.15" customHeight="1" x14ac:dyDescent="0.35">
      <c r="G47769" s="40"/>
    </row>
    <row r="47770" spans="7:7" ht="14.15" customHeight="1" x14ac:dyDescent="0.35">
      <c r="G47770" s="40"/>
    </row>
    <row r="47771" spans="7:7" ht="14.15" customHeight="1" x14ac:dyDescent="0.35">
      <c r="G47771" s="40"/>
    </row>
    <row r="47772" spans="7:7" ht="14.15" customHeight="1" x14ac:dyDescent="0.35">
      <c r="G47772" s="40"/>
    </row>
    <row r="47773" spans="7:7" ht="14.15" customHeight="1" x14ac:dyDescent="0.35">
      <c r="G47773" s="40"/>
    </row>
    <row r="47774" spans="7:7" ht="14.15" customHeight="1" x14ac:dyDescent="0.35">
      <c r="G47774" s="40"/>
    </row>
    <row r="47775" spans="7:7" ht="14.15" customHeight="1" x14ac:dyDescent="0.35">
      <c r="G47775" s="40"/>
    </row>
    <row r="47776" spans="7:7" ht="14.15" customHeight="1" x14ac:dyDescent="0.35">
      <c r="G47776" s="40"/>
    </row>
    <row r="47777" spans="7:7" ht="14.15" customHeight="1" x14ac:dyDescent="0.35">
      <c r="G47777" s="40"/>
    </row>
    <row r="47778" spans="7:7" ht="14.15" customHeight="1" x14ac:dyDescent="0.35">
      <c r="G47778" s="40"/>
    </row>
    <row r="47779" spans="7:7" ht="14.15" customHeight="1" x14ac:dyDescent="0.35">
      <c r="G47779" s="40"/>
    </row>
    <row r="47780" spans="7:7" ht="14.15" customHeight="1" x14ac:dyDescent="0.35">
      <c r="G47780" s="40"/>
    </row>
    <row r="47781" spans="7:7" ht="14.15" customHeight="1" x14ac:dyDescent="0.35">
      <c r="G47781" s="40"/>
    </row>
    <row r="47782" spans="7:7" ht="14.15" customHeight="1" x14ac:dyDescent="0.35">
      <c r="G47782" s="40"/>
    </row>
    <row r="47783" spans="7:7" ht="14.15" customHeight="1" x14ac:dyDescent="0.35">
      <c r="G47783" s="40"/>
    </row>
    <row r="47784" spans="7:7" ht="14.15" customHeight="1" x14ac:dyDescent="0.35">
      <c r="G47784" s="40"/>
    </row>
    <row r="47785" spans="7:7" ht="14.15" customHeight="1" x14ac:dyDescent="0.35">
      <c r="G47785" s="40"/>
    </row>
    <row r="47786" spans="7:7" ht="14.15" customHeight="1" x14ac:dyDescent="0.35">
      <c r="G47786" s="40"/>
    </row>
    <row r="47787" spans="7:7" ht="14.15" customHeight="1" x14ac:dyDescent="0.35">
      <c r="G47787" s="40"/>
    </row>
    <row r="47788" spans="7:7" ht="14.15" customHeight="1" x14ac:dyDescent="0.35">
      <c r="G47788" s="40"/>
    </row>
    <row r="47789" spans="7:7" ht="14.15" customHeight="1" x14ac:dyDescent="0.35">
      <c r="G47789" s="40"/>
    </row>
    <row r="47790" spans="7:7" ht="14.15" customHeight="1" x14ac:dyDescent="0.35">
      <c r="G47790" s="40"/>
    </row>
    <row r="47791" spans="7:7" ht="14.15" customHeight="1" x14ac:dyDescent="0.35">
      <c r="G47791" s="40"/>
    </row>
    <row r="47792" spans="7:7" ht="14.15" customHeight="1" x14ac:dyDescent="0.35">
      <c r="G47792" s="40"/>
    </row>
    <row r="47793" spans="7:7" ht="14.15" customHeight="1" x14ac:dyDescent="0.35">
      <c r="G47793" s="40"/>
    </row>
    <row r="47794" spans="7:7" ht="14.15" customHeight="1" x14ac:dyDescent="0.35">
      <c r="G47794" s="40"/>
    </row>
    <row r="47795" spans="7:7" ht="14.15" customHeight="1" x14ac:dyDescent="0.35">
      <c r="G47795" s="40"/>
    </row>
    <row r="47796" spans="7:7" ht="14.15" customHeight="1" x14ac:dyDescent="0.35">
      <c r="G47796" s="40"/>
    </row>
    <row r="47797" spans="7:7" ht="14.15" customHeight="1" x14ac:dyDescent="0.35">
      <c r="G47797" s="40"/>
    </row>
    <row r="47798" spans="7:7" ht="14.15" customHeight="1" x14ac:dyDescent="0.35">
      <c r="G47798" s="40"/>
    </row>
    <row r="47799" spans="7:7" ht="14.15" customHeight="1" x14ac:dyDescent="0.35">
      <c r="G47799" s="40"/>
    </row>
    <row r="47800" spans="7:7" ht="14.15" customHeight="1" x14ac:dyDescent="0.35">
      <c r="G47800" s="40"/>
    </row>
    <row r="47801" spans="7:7" ht="14.15" customHeight="1" x14ac:dyDescent="0.35">
      <c r="G47801" s="40"/>
    </row>
    <row r="47802" spans="7:7" ht="14.15" customHeight="1" x14ac:dyDescent="0.35">
      <c r="G47802" s="40"/>
    </row>
    <row r="47803" spans="7:7" ht="14.15" customHeight="1" x14ac:dyDescent="0.35">
      <c r="G47803" s="40"/>
    </row>
    <row r="47804" spans="7:7" ht="14.15" customHeight="1" x14ac:dyDescent="0.35">
      <c r="G47804" s="40"/>
    </row>
    <row r="47805" spans="7:7" ht="14.15" customHeight="1" x14ac:dyDescent="0.35">
      <c r="G47805" s="40"/>
    </row>
    <row r="47806" spans="7:7" ht="14.15" customHeight="1" x14ac:dyDescent="0.35">
      <c r="G47806" s="40"/>
    </row>
    <row r="47807" spans="7:7" ht="14.15" customHeight="1" x14ac:dyDescent="0.35">
      <c r="G47807" s="40"/>
    </row>
    <row r="47808" spans="7:7" ht="14.15" customHeight="1" x14ac:dyDescent="0.35">
      <c r="G47808" s="40"/>
    </row>
    <row r="47809" spans="7:7" ht="14.15" customHeight="1" x14ac:dyDescent="0.35">
      <c r="G47809" s="40"/>
    </row>
    <row r="47810" spans="7:7" ht="14.15" customHeight="1" x14ac:dyDescent="0.35">
      <c r="G47810" s="40"/>
    </row>
    <row r="47811" spans="7:7" ht="14.15" customHeight="1" x14ac:dyDescent="0.35">
      <c r="G47811" s="40"/>
    </row>
    <row r="47812" spans="7:7" ht="14.15" customHeight="1" x14ac:dyDescent="0.35">
      <c r="G47812" s="40"/>
    </row>
    <row r="47813" spans="7:7" ht="14.15" customHeight="1" x14ac:dyDescent="0.35">
      <c r="G47813" s="40"/>
    </row>
    <row r="47814" spans="7:7" ht="14.15" customHeight="1" x14ac:dyDescent="0.35">
      <c r="G47814" s="40"/>
    </row>
    <row r="47815" spans="7:7" ht="14.15" customHeight="1" x14ac:dyDescent="0.35">
      <c r="G47815" s="40"/>
    </row>
    <row r="47816" spans="7:7" ht="14.15" customHeight="1" x14ac:dyDescent="0.35">
      <c r="G47816" s="40"/>
    </row>
    <row r="47817" spans="7:7" ht="14.15" customHeight="1" x14ac:dyDescent="0.35">
      <c r="G47817" s="40"/>
    </row>
    <row r="47818" spans="7:7" ht="14.15" customHeight="1" x14ac:dyDescent="0.35">
      <c r="G47818" s="40"/>
    </row>
    <row r="47819" spans="7:7" ht="14.15" customHeight="1" x14ac:dyDescent="0.35">
      <c r="G47819" s="40"/>
    </row>
    <row r="47820" spans="7:7" ht="14.15" customHeight="1" x14ac:dyDescent="0.35">
      <c r="G47820" s="40"/>
    </row>
    <row r="47821" spans="7:7" ht="14.15" customHeight="1" x14ac:dyDescent="0.35">
      <c r="G47821" s="40"/>
    </row>
    <row r="47822" spans="7:7" ht="14.15" customHeight="1" x14ac:dyDescent="0.35">
      <c r="G47822" s="40"/>
    </row>
    <row r="47823" spans="7:7" ht="14.15" customHeight="1" x14ac:dyDescent="0.35">
      <c r="G47823" s="40"/>
    </row>
    <row r="47824" spans="7:7" ht="14.15" customHeight="1" x14ac:dyDescent="0.35">
      <c r="G47824" s="40"/>
    </row>
    <row r="47825" spans="7:7" ht="14.15" customHeight="1" x14ac:dyDescent="0.35">
      <c r="G47825" s="40"/>
    </row>
    <row r="47826" spans="7:7" ht="14.15" customHeight="1" x14ac:dyDescent="0.35">
      <c r="G47826" s="40"/>
    </row>
    <row r="47827" spans="7:7" ht="14.15" customHeight="1" x14ac:dyDescent="0.35">
      <c r="G47827" s="40"/>
    </row>
    <row r="47828" spans="7:7" ht="14.15" customHeight="1" x14ac:dyDescent="0.35">
      <c r="G47828" s="40"/>
    </row>
    <row r="47829" spans="7:7" ht="14.15" customHeight="1" x14ac:dyDescent="0.35">
      <c r="G47829" s="40"/>
    </row>
    <row r="47830" spans="7:7" ht="14.15" customHeight="1" x14ac:dyDescent="0.35">
      <c r="G47830" s="40"/>
    </row>
    <row r="47831" spans="7:7" ht="14.15" customHeight="1" x14ac:dyDescent="0.35">
      <c r="G47831" s="40"/>
    </row>
    <row r="47832" spans="7:7" ht="14.15" customHeight="1" x14ac:dyDescent="0.35">
      <c r="G47832" s="40"/>
    </row>
    <row r="47833" spans="7:7" ht="14.15" customHeight="1" x14ac:dyDescent="0.35">
      <c r="G47833" s="40"/>
    </row>
    <row r="47834" spans="7:7" ht="14.15" customHeight="1" x14ac:dyDescent="0.35">
      <c r="G47834" s="40"/>
    </row>
    <row r="47835" spans="7:7" ht="14.15" customHeight="1" x14ac:dyDescent="0.35">
      <c r="G47835" s="40"/>
    </row>
    <row r="47836" spans="7:7" ht="14.15" customHeight="1" x14ac:dyDescent="0.35">
      <c r="G47836" s="40"/>
    </row>
    <row r="47837" spans="7:7" ht="14.15" customHeight="1" x14ac:dyDescent="0.35">
      <c r="G47837" s="40"/>
    </row>
    <row r="47838" spans="7:7" ht="14.15" customHeight="1" x14ac:dyDescent="0.35">
      <c r="G47838" s="40"/>
    </row>
    <row r="47839" spans="7:7" ht="14.15" customHeight="1" x14ac:dyDescent="0.35">
      <c r="G47839" s="40"/>
    </row>
    <row r="47840" spans="7:7" ht="14.15" customHeight="1" x14ac:dyDescent="0.35">
      <c r="G47840" s="40"/>
    </row>
    <row r="47841" spans="7:7" ht="14.15" customHeight="1" x14ac:dyDescent="0.35">
      <c r="G47841" s="40"/>
    </row>
    <row r="47842" spans="7:7" ht="14.15" customHeight="1" x14ac:dyDescent="0.35">
      <c r="G47842" s="40"/>
    </row>
    <row r="47843" spans="7:7" ht="14.15" customHeight="1" x14ac:dyDescent="0.35">
      <c r="G47843" s="40"/>
    </row>
    <row r="47844" spans="7:7" ht="14.15" customHeight="1" x14ac:dyDescent="0.35">
      <c r="G47844" s="40"/>
    </row>
    <row r="47845" spans="7:7" ht="14.15" customHeight="1" x14ac:dyDescent="0.35">
      <c r="G47845" s="40"/>
    </row>
    <row r="47846" spans="7:7" ht="14.15" customHeight="1" x14ac:dyDescent="0.35">
      <c r="G47846" s="40"/>
    </row>
    <row r="47847" spans="7:7" ht="14.15" customHeight="1" x14ac:dyDescent="0.35">
      <c r="G47847" s="40"/>
    </row>
    <row r="47848" spans="7:7" ht="14.15" customHeight="1" x14ac:dyDescent="0.35">
      <c r="G47848" s="40"/>
    </row>
    <row r="47849" spans="7:7" ht="14.15" customHeight="1" x14ac:dyDescent="0.35">
      <c r="G47849" s="40"/>
    </row>
    <row r="47850" spans="7:7" ht="14.15" customHeight="1" x14ac:dyDescent="0.35">
      <c r="G47850" s="40"/>
    </row>
    <row r="47851" spans="7:7" ht="14.15" customHeight="1" x14ac:dyDescent="0.35">
      <c r="G47851" s="40"/>
    </row>
    <row r="47852" spans="7:7" ht="14.15" customHeight="1" x14ac:dyDescent="0.35">
      <c r="G47852" s="40"/>
    </row>
    <row r="47853" spans="7:7" ht="14.15" customHeight="1" x14ac:dyDescent="0.35">
      <c r="G47853" s="40"/>
    </row>
    <row r="47854" spans="7:7" ht="14.15" customHeight="1" x14ac:dyDescent="0.35">
      <c r="G47854" s="40"/>
    </row>
    <row r="47855" spans="7:7" ht="14.15" customHeight="1" x14ac:dyDescent="0.35">
      <c r="G47855" s="40"/>
    </row>
    <row r="47856" spans="7:7" ht="14.15" customHeight="1" x14ac:dyDescent="0.35">
      <c r="G47856" s="40"/>
    </row>
    <row r="47857" spans="7:7" ht="14.15" customHeight="1" x14ac:dyDescent="0.35">
      <c r="G47857" s="40"/>
    </row>
    <row r="47858" spans="7:7" ht="14.15" customHeight="1" x14ac:dyDescent="0.35">
      <c r="G47858" s="40"/>
    </row>
    <row r="47859" spans="7:7" ht="14.15" customHeight="1" x14ac:dyDescent="0.35">
      <c r="G47859" s="40"/>
    </row>
    <row r="47860" spans="7:7" ht="14.15" customHeight="1" x14ac:dyDescent="0.35">
      <c r="G47860" s="40"/>
    </row>
    <row r="47861" spans="7:7" ht="14.15" customHeight="1" x14ac:dyDescent="0.35">
      <c r="G47861" s="40"/>
    </row>
    <row r="47862" spans="7:7" ht="14.15" customHeight="1" x14ac:dyDescent="0.35">
      <c r="G47862" s="40"/>
    </row>
    <row r="47863" spans="7:7" ht="14.15" customHeight="1" x14ac:dyDescent="0.35">
      <c r="G47863" s="40"/>
    </row>
    <row r="47864" spans="7:7" ht="14.15" customHeight="1" x14ac:dyDescent="0.35">
      <c r="G47864" s="40"/>
    </row>
    <row r="47865" spans="7:7" ht="14.15" customHeight="1" x14ac:dyDescent="0.35">
      <c r="G47865" s="40"/>
    </row>
    <row r="47866" spans="7:7" ht="14.15" customHeight="1" x14ac:dyDescent="0.35">
      <c r="G47866" s="40"/>
    </row>
    <row r="47867" spans="7:7" ht="14.15" customHeight="1" x14ac:dyDescent="0.35">
      <c r="G47867" s="40"/>
    </row>
    <row r="47868" spans="7:7" ht="14.15" customHeight="1" x14ac:dyDescent="0.35">
      <c r="G47868" s="40"/>
    </row>
    <row r="47869" spans="7:7" ht="14.15" customHeight="1" x14ac:dyDescent="0.35">
      <c r="G47869" s="40"/>
    </row>
    <row r="47870" spans="7:7" ht="14.15" customHeight="1" x14ac:dyDescent="0.35">
      <c r="G47870" s="40"/>
    </row>
    <row r="47871" spans="7:7" ht="14.15" customHeight="1" x14ac:dyDescent="0.35">
      <c r="G47871" s="40"/>
    </row>
    <row r="47872" spans="7:7" ht="14.15" customHeight="1" x14ac:dyDescent="0.35">
      <c r="G47872" s="40"/>
    </row>
    <row r="47873" spans="7:7" ht="14.15" customHeight="1" x14ac:dyDescent="0.35">
      <c r="G47873" s="40"/>
    </row>
    <row r="47874" spans="7:7" ht="14.15" customHeight="1" x14ac:dyDescent="0.35">
      <c r="G47874" s="40"/>
    </row>
    <row r="47875" spans="7:7" ht="14.15" customHeight="1" x14ac:dyDescent="0.35">
      <c r="G47875" s="40"/>
    </row>
    <row r="47876" spans="7:7" ht="14.15" customHeight="1" x14ac:dyDescent="0.35">
      <c r="G47876" s="40"/>
    </row>
    <row r="47877" spans="7:7" ht="14.15" customHeight="1" x14ac:dyDescent="0.35">
      <c r="G47877" s="40"/>
    </row>
    <row r="47878" spans="7:7" ht="14.15" customHeight="1" x14ac:dyDescent="0.35">
      <c r="G47878" s="40"/>
    </row>
    <row r="47879" spans="7:7" ht="14.15" customHeight="1" x14ac:dyDescent="0.35">
      <c r="G47879" s="40"/>
    </row>
    <row r="47880" spans="7:7" ht="14.15" customHeight="1" x14ac:dyDescent="0.35">
      <c r="G47880" s="40"/>
    </row>
    <row r="47881" spans="7:7" ht="14.15" customHeight="1" x14ac:dyDescent="0.35">
      <c r="G47881" s="40"/>
    </row>
    <row r="47882" spans="7:7" ht="14.15" customHeight="1" x14ac:dyDescent="0.35">
      <c r="G47882" s="40"/>
    </row>
    <row r="47883" spans="7:7" ht="14.15" customHeight="1" x14ac:dyDescent="0.35">
      <c r="G47883" s="40"/>
    </row>
    <row r="47884" spans="7:7" ht="14.15" customHeight="1" x14ac:dyDescent="0.35">
      <c r="G47884" s="40"/>
    </row>
    <row r="47885" spans="7:7" ht="14.15" customHeight="1" x14ac:dyDescent="0.35">
      <c r="G47885" s="40"/>
    </row>
    <row r="47886" spans="7:7" ht="14.15" customHeight="1" x14ac:dyDescent="0.35">
      <c r="G47886" s="40"/>
    </row>
    <row r="47887" spans="7:7" ht="14.15" customHeight="1" x14ac:dyDescent="0.35">
      <c r="G47887" s="40"/>
    </row>
    <row r="47888" spans="7:7" ht="14.15" customHeight="1" x14ac:dyDescent="0.35">
      <c r="G47888" s="40"/>
    </row>
    <row r="47889" spans="7:7" ht="14.15" customHeight="1" x14ac:dyDescent="0.35">
      <c r="G47889" s="40"/>
    </row>
    <row r="47890" spans="7:7" ht="14.15" customHeight="1" x14ac:dyDescent="0.35">
      <c r="G47890" s="40"/>
    </row>
    <row r="47891" spans="7:7" ht="14.15" customHeight="1" x14ac:dyDescent="0.35">
      <c r="G47891" s="40"/>
    </row>
    <row r="47892" spans="7:7" ht="14.15" customHeight="1" x14ac:dyDescent="0.35">
      <c r="G47892" s="40"/>
    </row>
    <row r="47893" spans="7:7" ht="14.15" customHeight="1" x14ac:dyDescent="0.35">
      <c r="G47893" s="40"/>
    </row>
    <row r="47894" spans="7:7" ht="14.15" customHeight="1" x14ac:dyDescent="0.35">
      <c r="G47894" s="40"/>
    </row>
    <row r="47895" spans="7:7" ht="14.15" customHeight="1" x14ac:dyDescent="0.35">
      <c r="G47895" s="40"/>
    </row>
    <row r="47896" spans="7:7" ht="14.15" customHeight="1" x14ac:dyDescent="0.35">
      <c r="G47896" s="40"/>
    </row>
    <row r="47897" spans="7:7" ht="14.15" customHeight="1" x14ac:dyDescent="0.35">
      <c r="G47897" s="40"/>
    </row>
    <row r="47898" spans="7:7" ht="14.15" customHeight="1" x14ac:dyDescent="0.35">
      <c r="G47898" s="40"/>
    </row>
    <row r="47899" spans="7:7" ht="14.15" customHeight="1" x14ac:dyDescent="0.35">
      <c r="G47899" s="40"/>
    </row>
    <row r="47900" spans="7:7" ht="14.15" customHeight="1" x14ac:dyDescent="0.35">
      <c r="G47900" s="40"/>
    </row>
    <row r="47901" spans="7:7" ht="14.15" customHeight="1" x14ac:dyDescent="0.35">
      <c r="G47901" s="40"/>
    </row>
    <row r="47902" spans="7:7" ht="14.15" customHeight="1" x14ac:dyDescent="0.35">
      <c r="G47902" s="40"/>
    </row>
    <row r="47903" spans="7:7" ht="14.15" customHeight="1" x14ac:dyDescent="0.35">
      <c r="G47903" s="40"/>
    </row>
    <row r="47904" spans="7:7" ht="14.15" customHeight="1" x14ac:dyDescent="0.35">
      <c r="G47904" s="40"/>
    </row>
    <row r="47905" spans="7:7" ht="14.15" customHeight="1" x14ac:dyDescent="0.35">
      <c r="G47905" s="40"/>
    </row>
    <row r="47906" spans="7:7" ht="14.15" customHeight="1" x14ac:dyDescent="0.35">
      <c r="G47906" s="40"/>
    </row>
    <row r="47907" spans="7:7" ht="14.15" customHeight="1" x14ac:dyDescent="0.35">
      <c r="G47907" s="40"/>
    </row>
    <row r="47908" spans="7:7" ht="14.15" customHeight="1" x14ac:dyDescent="0.35">
      <c r="G47908" s="40"/>
    </row>
    <row r="47909" spans="7:7" ht="14.15" customHeight="1" x14ac:dyDescent="0.35">
      <c r="G47909" s="40"/>
    </row>
    <row r="47910" spans="7:7" ht="14.15" customHeight="1" x14ac:dyDescent="0.35">
      <c r="G47910" s="40"/>
    </row>
    <row r="47911" spans="7:7" ht="14.15" customHeight="1" x14ac:dyDescent="0.35">
      <c r="G47911" s="40"/>
    </row>
    <row r="47912" spans="7:7" ht="14.15" customHeight="1" x14ac:dyDescent="0.35">
      <c r="G47912" s="40"/>
    </row>
    <row r="47913" spans="7:7" ht="14.15" customHeight="1" x14ac:dyDescent="0.35">
      <c r="G47913" s="40"/>
    </row>
    <row r="47914" spans="7:7" ht="14.15" customHeight="1" x14ac:dyDescent="0.35">
      <c r="G47914" s="40"/>
    </row>
    <row r="47915" spans="7:7" ht="14.15" customHeight="1" x14ac:dyDescent="0.35">
      <c r="G47915" s="40"/>
    </row>
    <row r="47916" spans="7:7" ht="14.15" customHeight="1" x14ac:dyDescent="0.35">
      <c r="G47916" s="40"/>
    </row>
    <row r="47917" spans="7:7" ht="14.15" customHeight="1" x14ac:dyDescent="0.35">
      <c r="G47917" s="40"/>
    </row>
    <row r="47918" spans="7:7" ht="14.15" customHeight="1" x14ac:dyDescent="0.35">
      <c r="G47918" s="40"/>
    </row>
    <row r="47919" spans="7:7" ht="14.15" customHeight="1" x14ac:dyDescent="0.35">
      <c r="G47919" s="40"/>
    </row>
    <row r="47920" spans="7:7" ht="14.15" customHeight="1" x14ac:dyDescent="0.35">
      <c r="G47920" s="40"/>
    </row>
    <row r="47921" spans="7:7" ht="14.15" customHeight="1" x14ac:dyDescent="0.35">
      <c r="G47921" s="40"/>
    </row>
    <row r="47922" spans="7:7" ht="14.15" customHeight="1" x14ac:dyDescent="0.35">
      <c r="G47922" s="40"/>
    </row>
    <row r="47923" spans="7:7" ht="14.15" customHeight="1" x14ac:dyDescent="0.35">
      <c r="G47923" s="40"/>
    </row>
    <row r="47924" spans="7:7" ht="14.15" customHeight="1" x14ac:dyDescent="0.35">
      <c r="G47924" s="40"/>
    </row>
    <row r="47925" spans="7:7" ht="14.15" customHeight="1" x14ac:dyDescent="0.35">
      <c r="G47925" s="40"/>
    </row>
    <row r="47926" spans="7:7" ht="14.15" customHeight="1" x14ac:dyDescent="0.35">
      <c r="G47926" s="40"/>
    </row>
    <row r="47927" spans="7:7" ht="14.15" customHeight="1" x14ac:dyDescent="0.35">
      <c r="G47927" s="40"/>
    </row>
    <row r="47928" spans="7:7" ht="14.15" customHeight="1" x14ac:dyDescent="0.35">
      <c r="G47928" s="40"/>
    </row>
    <row r="47929" spans="7:7" ht="14.15" customHeight="1" x14ac:dyDescent="0.35">
      <c r="G47929" s="40"/>
    </row>
    <row r="47930" spans="7:7" ht="14.15" customHeight="1" x14ac:dyDescent="0.35">
      <c r="G47930" s="40"/>
    </row>
    <row r="47931" spans="7:7" ht="14.15" customHeight="1" x14ac:dyDescent="0.35">
      <c r="G47931" s="40"/>
    </row>
    <row r="47932" spans="7:7" ht="14.15" customHeight="1" x14ac:dyDescent="0.35">
      <c r="G47932" s="40"/>
    </row>
    <row r="47933" spans="7:7" ht="14.15" customHeight="1" x14ac:dyDescent="0.35">
      <c r="G47933" s="40"/>
    </row>
    <row r="47934" spans="7:7" ht="14.15" customHeight="1" x14ac:dyDescent="0.35">
      <c r="G47934" s="40"/>
    </row>
    <row r="47935" spans="7:7" ht="14.15" customHeight="1" x14ac:dyDescent="0.35">
      <c r="G47935" s="40"/>
    </row>
    <row r="47936" spans="7:7" ht="14.15" customHeight="1" x14ac:dyDescent="0.35">
      <c r="G47936" s="40"/>
    </row>
    <row r="47937" spans="7:7" ht="14.15" customHeight="1" x14ac:dyDescent="0.35">
      <c r="G47937" s="40"/>
    </row>
    <row r="47938" spans="7:7" ht="14.15" customHeight="1" x14ac:dyDescent="0.35">
      <c r="G47938" s="40"/>
    </row>
    <row r="47939" spans="7:7" ht="14.15" customHeight="1" x14ac:dyDescent="0.35">
      <c r="G47939" s="40"/>
    </row>
    <row r="47940" spans="7:7" ht="14.15" customHeight="1" x14ac:dyDescent="0.35">
      <c r="G47940" s="40"/>
    </row>
    <row r="47941" spans="7:7" ht="14.15" customHeight="1" x14ac:dyDescent="0.35">
      <c r="G47941" s="40"/>
    </row>
    <row r="47942" spans="7:7" ht="14.15" customHeight="1" x14ac:dyDescent="0.35">
      <c r="G47942" s="40"/>
    </row>
    <row r="47943" spans="7:7" ht="14.15" customHeight="1" x14ac:dyDescent="0.35">
      <c r="G47943" s="40"/>
    </row>
    <row r="47944" spans="7:7" ht="14.15" customHeight="1" x14ac:dyDescent="0.35">
      <c r="G47944" s="40"/>
    </row>
    <row r="47945" spans="7:7" ht="14.15" customHeight="1" x14ac:dyDescent="0.35">
      <c r="G47945" s="40"/>
    </row>
    <row r="47946" spans="7:7" ht="14.15" customHeight="1" x14ac:dyDescent="0.35">
      <c r="G47946" s="40"/>
    </row>
    <row r="47947" spans="7:7" ht="14.15" customHeight="1" x14ac:dyDescent="0.35">
      <c r="G47947" s="40"/>
    </row>
    <row r="47948" spans="7:7" ht="14.15" customHeight="1" x14ac:dyDescent="0.35">
      <c r="G47948" s="40"/>
    </row>
    <row r="47949" spans="7:7" ht="14.15" customHeight="1" x14ac:dyDescent="0.35">
      <c r="G47949" s="40"/>
    </row>
    <row r="47950" spans="7:7" ht="14.15" customHeight="1" x14ac:dyDescent="0.35">
      <c r="G47950" s="40"/>
    </row>
    <row r="47951" spans="7:7" ht="14.15" customHeight="1" x14ac:dyDescent="0.35">
      <c r="G47951" s="40"/>
    </row>
    <row r="47952" spans="7:7" ht="14.15" customHeight="1" x14ac:dyDescent="0.35">
      <c r="G47952" s="40"/>
    </row>
    <row r="47953" spans="7:7" ht="14.15" customHeight="1" x14ac:dyDescent="0.35">
      <c r="G47953" s="40"/>
    </row>
    <row r="47954" spans="7:7" ht="14.15" customHeight="1" x14ac:dyDescent="0.35">
      <c r="G47954" s="40"/>
    </row>
    <row r="47955" spans="7:7" ht="14.15" customHeight="1" x14ac:dyDescent="0.35">
      <c r="G47955" s="40"/>
    </row>
    <row r="47956" spans="7:7" ht="14.15" customHeight="1" x14ac:dyDescent="0.35">
      <c r="G47956" s="40"/>
    </row>
    <row r="47957" spans="7:7" ht="14.15" customHeight="1" x14ac:dyDescent="0.35">
      <c r="G47957" s="40"/>
    </row>
    <row r="47958" spans="7:7" ht="14.15" customHeight="1" x14ac:dyDescent="0.35">
      <c r="G47958" s="40"/>
    </row>
    <row r="47959" spans="7:7" ht="14.15" customHeight="1" x14ac:dyDescent="0.35">
      <c r="G47959" s="40"/>
    </row>
    <row r="47960" spans="7:7" ht="14.15" customHeight="1" x14ac:dyDescent="0.35">
      <c r="G47960" s="40"/>
    </row>
    <row r="47961" spans="7:7" ht="14.15" customHeight="1" x14ac:dyDescent="0.35">
      <c r="G47961" s="40"/>
    </row>
    <row r="47962" spans="7:7" ht="14.15" customHeight="1" x14ac:dyDescent="0.35">
      <c r="G47962" s="40"/>
    </row>
    <row r="47963" spans="7:7" ht="14.15" customHeight="1" x14ac:dyDescent="0.35">
      <c r="G47963" s="40"/>
    </row>
    <row r="47964" spans="7:7" ht="14.15" customHeight="1" x14ac:dyDescent="0.35">
      <c r="G47964" s="40"/>
    </row>
    <row r="47965" spans="7:7" ht="14.15" customHeight="1" x14ac:dyDescent="0.35">
      <c r="G47965" s="40"/>
    </row>
    <row r="47966" spans="7:7" ht="14.15" customHeight="1" x14ac:dyDescent="0.35">
      <c r="G47966" s="40"/>
    </row>
    <row r="47967" spans="7:7" ht="14.15" customHeight="1" x14ac:dyDescent="0.35">
      <c r="G47967" s="40"/>
    </row>
    <row r="47968" spans="7:7" ht="14.15" customHeight="1" x14ac:dyDescent="0.35">
      <c r="G47968" s="40"/>
    </row>
    <row r="47969" spans="7:7" ht="14.15" customHeight="1" x14ac:dyDescent="0.35">
      <c r="G47969" s="40"/>
    </row>
    <row r="47970" spans="7:7" ht="14.15" customHeight="1" x14ac:dyDescent="0.35">
      <c r="G47970" s="40"/>
    </row>
    <row r="47971" spans="7:7" ht="14.15" customHeight="1" x14ac:dyDescent="0.35">
      <c r="G47971" s="40"/>
    </row>
    <row r="47972" spans="7:7" ht="14.15" customHeight="1" x14ac:dyDescent="0.35">
      <c r="G47972" s="40"/>
    </row>
    <row r="47973" spans="7:7" ht="14.15" customHeight="1" x14ac:dyDescent="0.35">
      <c r="G47973" s="40"/>
    </row>
    <row r="47974" spans="7:7" ht="14.15" customHeight="1" x14ac:dyDescent="0.35">
      <c r="G47974" s="40"/>
    </row>
    <row r="47975" spans="7:7" ht="14.15" customHeight="1" x14ac:dyDescent="0.35">
      <c r="G47975" s="40"/>
    </row>
    <row r="47976" spans="7:7" ht="14.15" customHeight="1" x14ac:dyDescent="0.35">
      <c r="G47976" s="40"/>
    </row>
    <row r="47977" spans="7:7" ht="14.15" customHeight="1" x14ac:dyDescent="0.35">
      <c r="G47977" s="40"/>
    </row>
    <row r="47978" spans="7:7" ht="14.15" customHeight="1" x14ac:dyDescent="0.35">
      <c r="G47978" s="40"/>
    </row>
    <row r="47979" spans="7:7" ht="14.15" customHeight="1" x14ac:dyDescent="0.35">
      <c r="G47979" s="40"/>
    </row>
    <row r="47980" spans="7:7" ht="14.15" customHeight="1" x14ac:dyDescent="0.35">
      <c r="G47980" s="40"/>
    </row>
    <row r="47981" spans="7:7" ht="14.15" customHeight="1" x14ac:dyDescent="0.35">
      <c r="G47981" s="40"/>
    </row>
    <row r="47982" spans="7:7" ht="14.15" customHeight="1" x14ac:dyDescent="0.35">
      <c r="G47982" s="40"/>
    </row>
    <row r="47983" spans="7:7" ht="14.15" customHeight="1" x14ac:dyDescent="0.35">
      <c r="G47983" s="40"/>
    </row>
    <row r="47984" spans="7:7" ht="14.15" customHeight="1" x14ac:dyDescent="0.35">
      <c r="G47984" s="40"/>
    </row>
    <row r="47985" spans="7:7" ht="14.15" customHeight="1" x14ac:dyDescent="0.35">
      <c r="G47985" s="40"/>
    </row>
    <row r="47986" spans="7:7" ht="14.15" customHeight="1" x14ac:dyDescent="0.35">
      <c r="G47986" s="40"/>
    </row>
    <row r="47987" spans="7:7" ht="14.15" customHeight="1" x14ac:dyDescent="0.35">
      <c r="G47987" s="40"/>
    </row>
    <row r="47988" spans="7:7" ht="14.15" customHeight="1" x14ac:dyDescent="0.35">
      <c r="G47988" s="40"/>
    </row>
    <row r="47989" spans="7:7" ht="14.15" customHeight="1" x14ac:dyDescent="0.35">
      <c r="G47989" s="40"/>
    </row>
    <row r="47990" spans="7:7" ht="14.15" customHeight="1" x14ac:dyDescent="0.35">
      <c r="G47990" s="40"/>
    </row>
    <row r="47991" spans="7:7" ht="14.15" customHeight="1" x14ac:dyDescent="0.35">
      <c r="G47991" s="40"/>
    </row>
    <row r="47992" spans="7:7" ht="14.15" customHeight="1" x14ac:dyDescent="0.35">
      <c r="G47992" s="40"/>
    </row>
    <row r="47993" spans="7:7" ht="14.15" customHeight="1" x14ac:dyDescent="0.35">
      <c r="G47993" s="40"/>
    </row>
    <row r="47994" spans="7:7" ht="14.15" customHeight="1" x14ac:dyDescent="0.35">
      <c r="G47994" s="40"/>
    </row>
    <row r="47995" spans="7:7" ht="14.15" customHeight="1" x14ac:dyDescent="0.35">
      <c r="G47995" s="40"/>
    </row>
    <row r="47996" spans="7:7" ht="14.15" customHeight="1" x14ac:dyDescent="0.35">
      <c r="G47996" s="40"/>
    </row>
    <row r="47997" spans="7:7" ht="14.15" customHeight="1" x14ac:dyDescent="0.35">
      <c r="G47997" s="40"/>
    </row>
    <row r="47998" spans="7:7" ht="14.15" customHeight="1" x14ac:dyDescent="0.35">
      <c r="G47998" s="40"/>
    </row>
    <row r="47999" spans="7:7" ht="14.15" customHeight="1" x14ac:dyDescent="0.35">
      <c r="G47999" s="40"/>
    </row>
    <row r="48000" spans="7:7" ht="14.15" customHeight="1" x14ac:dyDescent="0.35">
      <c r="G48000" s="40"/>
    </row>
    <row r="48001" spans="7:7" ht="14.15" customHeight="1" x14ac:dyDescent="0.35">
      <c r="G48001" s="40"/>
    </row>
    <row r="48002" spans="7:7" ht="14.15" customHeight="1" x14ac:dyDescent="0.35">
      <c r="G48002" s="40"/>
    </row>
    <row r="48003" spans="7:7" ht="14.15" customHeight="1" x14ac:dyDescent="0.35">
      <c r="G48003" s="40"/>
    </row>
    <row r="48004" spans="7:7" ht="14.15" customHeight="1" x14ac:dyDescent="0.35">
      <c r="G48004" s="40"/>
    </row>
    <row r="48005" spans="7:7" ht="14.15" customHeight="1" x14ac:dyDescent="0.35">
      <c r="G48005" s="40"/>
    </row>
    <row r="48006" spans="7:7" ht="14.15" customHeight="1" x14ac:dyDescent="0.35">
      <c r="G48006" s="40"/>
    </row>
    <row r="48007" spans="7:7" ht="14.15" customHeight="1" x14ac:dyDescent="0.35">
      <c r="G48007" s="40"/>
    </row>
    <row r="48008" spans="7:7" ht="14.15" customHeight="1" x14ac:dyDescent="0.35">
      <c r="G48008" s="40"/>
    </row>
    <row r="48009" spans="7:7" ht="14.15" customHeight="1" x14ac:dyDescent="0.35">
      <c r="G48009" s="40"/>
    </row>
    <row r="48010" spans="7:7" ht="14.15" customHeight="1" x14ac:dyDescent="0.35">
      <c r="G48010" s="40"/>
    </row>
    <row r="48011" spans="7:7" ht="14.15" customHeight="1" x14ac:dyDescent="0.35">
      <c r="G48011" s="40"/>
    </row>
    <row r="48012" spans="7:7" ht="14.15" customHeight="1" x14ac:dyDescent="0.35">
      <c r="G48012" s="40"/>
    </row>
    <row r="48013" spans="7:7" ht="14.15" customHeight="1" x14ac:dyDescent="0.35">
      <c r="G48013" s="40"/>
    </row>
    <row r="48014" spans="7:7" ht="14.15" customHeight="1" x14ac:dyDescent="0.35">
      <c r="G48014" s="40"/>
    </row>
    <row r="48015" spans="7:7" ht="14.15" customHeight="1" x14ac:dyDescent="0.35">
      <c r="G48015" s="40"/>
    </row>
    <row r="48016" spans="7:7" ht="14.15" customHeight="1" x14ac:dyDescent="0.35">
      <c r="G48016" s="40"/>
    </row>
    <row r="48017" spans="7:7" ht="14.15" customHeight="1" x14ac:dyDescent="0.35">
      <c r="G48017" s="40"/>
    </row>
    <row r="48018" spans="7:7" ht="14.15" customHeight="1" x14ac:dyDescent="0.35">
      <c r="G48018" s="40"/>
    </row>
    <row r="48019" spans="7:7" ht="14.15" customHeight="1" x14ac:dyDescent="0.35">
      <c r="G48019" s="40"/>
    </row>
    <row r="48020" spans="7:7" ht="14.15" customHeight="1" x14ac:dyDescent="0.35">
      <c r="G48020" s="40"/>
    </row>
    <row r="48021" spans="7:7" ht="14.15" customHeight="1" x14ac:dyDescent="0.35">
      <c r="G48021" s="40"/>
    </row>
    <row r="48022" spans="7:7" ht="14.15" customHeight="1" x14ac:dyDescent="0.35">
      <c r="G48022" s="40"/>
    </row>
    <row r="48023" spans="7:7" ht="14.15" customHeight="1" x14ac:dyDescent="0.35">
      <c r="G48023" s="40"/>
    </row>
    <row r="48024" spans="7:7" ht="14.15" customHeight="1" x14ac:dyDescent="0.35">
      <c r="G48024" s="40"/>
    </row>
    <row r="48025" spans="7:7" ht="14.15" customHeight="1" x14ac:dyDescent="0.35">
      <c r="G48025" s="40"/>
    </row>
    <row r="48026" spans="7:7" ht="14.15" customHeight="1" x14ac:dyDescent="0.35">
      <c r="G48026" s="40"/>
    </row>
    <row r="48027" spans="7:7" ht="14.15" customHeight="1" x14ac:dyDescent="0.35">
      <c r="G48027" s="40"/>
    </row>
    <row r="48028" spans="7:7" ht="14.15" customHeight="1" x14ac:dyDescent="0.35">
      <c r="G48028" s="40"/>
    </row>
    <row r="48029" spans="7:7" ht="14.15" customHeight="1" x14ac:dyDescent="0.35">
      <c r="G48029" s="40"/>
    </row>
    <row r="48030" spans="7:7" ht="14.15" customHeight="1" x14ac:dyDescent="0.35">
      <c r="G48030" s="40"/>
    </row>
    <row r="48031" spans="7:7" ht="14.15" customHeight="1" x14ac:dyDescent="0.35">
      <c r="G48031" s="40"/>
    </row>
    <row r="48032" spans="7:7" ht="14.15" customHeight="1" x14ac:dyDescent="0.35">
      <c r="G48032" s="40"/>
    </row>
    <row r="48033" spans="7:7" ht="14.15" customHeight="1" x14ac:dyDescent="0.35">
      <c r="G48033" s="40"/>
    </row>
    <row r="48034" spans="7:7" ht="14.15" customHeight="1" x14ac:dyDescent="0.35">
      <c r="G48034" s="40"/>
    </row>
    <row r="48035" spans="7:7" ht="14.15" customHeight="1" x14ac:dyDescent="0.35">
      <c r="G48035" s="40"/>
    </row>
    <row r="48036" spans="7:7" ht="14.15" customHeight="1" x14ac:dyDescent="0.35">
      <c r="G48036" s="40"/>
    </row>
    <row r="48037" spans="7:7" ht="14.15" customHeight="1" x14ac:dyDescent="0.35">
      <c r="G48037" s="40"/>
    </row>
    <row r="48038" spans="7:7" ht="14.15" customHeight="1" x14ac:dyDescent="0.35">
      <c r="G48038" s="40"/>
    </row>
    <row r="48039" spans="7:7" ht="14.15" customHeight="1" x14ac:dyDescent="0.35">
      <c r="G48039" s="40"/>
    </row>
    <row r="48040" spans="7:7" ht="14.15" customHeight="1" x14ac:dyDescent="0.35">
      <c r="G48040" s="40"/>
    </row>
    <row r="48041" spans="7:7" ht="14.15" customHeight="1" x14ac:dyDescent="0.35">
      <c r="G48041" s="40"/>
    </row>
    <row r="48042" spans="7:7" ht="14.15" customHeight="1" x14ac:dyDescent="0.35">
      <c r="G48042" s="40"/>
    </row>
    <row r="48043" spans="7:7" ht="14.15" customHeight="1" x14ac:dyDescent="0.35">
      <c r="G48043" s="40"/>
    </row>
    <row r="48044" spans="7:7" ht="14.15" customHeight="1" x14ac:dyDescent="0.35">
      <c r="G48044" s="40"/>
    </row>
    <row r="48045" spans="7:7" ht="14.15" customHeight="1" x14ac:dyDescent="0.35">
      <c r="G48045" s="40"/>
    </row>
    <row r="48046" spans="7:7" ht="14.15" customHeight="1" x14ac:dyDescent="0.35">
      <c r="G48046" s="40"/>
    </row>
    <row r="48047" spans="7:7" ht="14.15" customHeight="1" x14ac:dyDescent="0.35">
      <c r="G48047" s="40"/>
    </row>
    <row r="48048" spans="7:7" ht="14.15" customHeight="1" x14ac:dyDescent="0.35">
      <c r="G48048" s="40"/>
    </row>
    <row r="48049" spans="7:7" ht="14.15" customHeight="1" x14ac:dyDescent="0.35">
      <c r="G48049" s="40"/>
    </row>
    <row r="48050" spans="7:7" ht="14.15" customHeight="1" x14ac:dyDescent="0.35">
      <c r="G48050" s="40"/>
    </row>
    <row r="48051" spans="7:7" ht="14.15" customHeight="1" x14ac:dyDescent="0.35">
      <c r="G48051" s="40"/>
    </row>
    <row r="48052" spans="7:7" ht="14.15" customHeight="1" x14ac:dyDescent="0.35">
      <c r="G48052" s="40"/>
    </row>
    <row r="48053" spans="7:7" ht="14.15" customHeight="1" x14ac:dyDescent="0.35">
      <c r="G48053" s="40"/>
    </row>
    <row r="48054" spans="7:7" ht="14.15" customHeight="1" x14ac:dyDescent="0.35">
      <c r="G48054" s="40"/>
    </row>
    <row r="48055" spans="7:7" ht="14.15" customHeight="1" x14ac:dyDescent="0.35">
      <c r="G48055" s="40"/>
    </row>
    <row r="48056" spans="7:7" ht="14.15" customHeight="1" x14ac:dyDescent="0.35">
      <c r="G48056" s="40"/>
    </row>
    <row r="48057" spans="7:7" ht="14.15" customHeight="1" x14ac:dyDescent="0.35">
      <c r="G48057" s="40"/>
    </row>
    <row r="48058" spans="7:7" ht="14.15" customHeight="1" x14ac:dyDescent="0.35">
      <c r="G48058" s="40"/>
    </row>
    <row r="48059" spans="7:7" ht="14.15" customHeight="1" x14ac:dyDescent="0.35">
      <c r="G48059" s="40"/>
    </row>
    <row r="48060" spans="7:7" ht="14.15" customHeight="1" x14ac:dyDescent="0.35">
      <c r="G48060" s="40"/>
    </row>
    <row r="48061" spans="7:7" ht="14.15" customHeight="1" x14ac:dyDescent="0.35">
      <c r="G48061" s="40"/>
    </row>
    <row r="48062" spans="7:7" ht="14.15" customHeight="1" x14ac:dyDescent="0.35">
      <c r="G48062" s="40"/>
    </row>
    <row r="48063" spans="7:7" ht="14.15" customHeight="1" x14ac:dyDescent="0.35">
      <c r="G48063" s="40"/>
    </row>
    <row r="48064" spans="7:7" ht="14.15" customHeight="1" x14ac:dyDescent="0.35">
      <c r="G48064" s="40"/>
    </row>
    <row r="48065" spans="7:7" ht="14.15" customHeight="1" x14ac:dyDescent="0.35">
      <c r="G48065" s="40"/>
    </row>
    <row r="48066" spans="7:7" ht="14.15" customHeight="1" x14ac:dyDescent="0.35">
      <c r="G48066" s="40"/>
    </row>
    <row r="48067" spans="7:7" ht="14.15" customHeight="1" x14ac:dyDescent="0.35">
      <c r="G48067" s="40"/>
    </row>
    <row r="48068" spans="7:7" ht="14.15" customHeight="1" x14ac:dyDescent="0.35">
      <c r="G48068" s="40"/>
    </row>
    <row r="48069" spans="7:7" ht="14.15" customHeight="1" x14ac:dyDescent="0.35">
      <c r="G48069" s="40"/>
    </row>
    <row r="48070" spans="7:7" ht="14.15" customHeight="1" x14ac:dyDescent="0.35">
      <c r="G48070" s="40"/>
    </row>
    <row r="48071" spans="7:7" ht="14.15" customHeight="1" x14ac:dyDescent="0.35">
      <c r="G48071" s="40"/>
    </row>
    <row r="48072" spans="7:7" ht="14.15" customHeight="1" x14ac:dyDescent="0.35">
      <c r="G48072" s="40"/>
    </row>
    <row r="48073" spans="7:7" ht="14.15" customHeight="1" x14ac:dyDescent="0.35">
      <c r="G48073" s="40"/>
    </row>
    <row r="48074" spans="7:7" ht="14.15" customHeight="1" x14ac:dyDescent="0.35">
      <c r="G48074" s="40"/>
    </row>
    <row r="48075" spans="7:7" ht="14.15" customHeight="1" x14ac:dyDescent="0.35">
      <c r="G48075" s="40"/>
    </row>
    <row r="48076" spans="7:7" ht="14.15" customHeight="1" x14ac:dyDescent="0.35">
      <c r="G48076" s="40"/>
    </row>
    <row r="48077" spans="7:7" ht="14.15" customHeight="1" x14ac:dyDescent="0.35">
      <c r="G48077" s="40"/>
    </row>
    <row r="48078" spans="7:7" ht="14.15" customHeight="1" x14ac:dyDescent="0.35">
      <c r="G48078" s="40"/>
    </row>
    <row r="48079" spans="7:7" ht="14.15" customHeight="1" x14ac:dyDescent="0.35">
      <c r="G48079" s="40"/>
    </row>
    <row r="48080" spans="7:7" ht="14.15" customHeight="1" x14ac:dyDescent="0.35">
      <c r="G48080" s="40"/>
    </row>
    <row r="48081" spans="7:7" ht="14.15" customHeight="1" x14ac:dyDescent="0.35">
      <c r="G48081" s="40"/>
    </row>
    <row r="48082" spans="7:7" ht="14.15" customHeight="1" x14ac:dyDescent="0.35">
      <c r="G48082" s="40"/>
    </row>
    <row r="48083" spans="7:7" ht="14.15" customHeight="1" x14ac:dyDescent="0.35">
      <c r="G48083" s="40"/>
    </row>
    <row r="48084" spans="7:7" ht="14.15" customHeight="1" x14ac:dyDescent="0.35">
      <c r="G48084" s="40"/>
    </row>
    <row r="48085" spans="7:7" ht="14.15" customHeight="1" x14ac:dyDescent="0.35">
      <c r="G48085" s="40"/>
    </row>
    <row r="48086" spans="7:7" ht="14.15" customHeight="1" x14ac:dyDescent="0.35">
      <c r="G48086" s="40"/>
    </row>
    <row r="48087" spans="7:7" ht="14.15" customHeight="1" x14ac:dyDescent="0.35">
      <c r="G48087" s="40"/>
    </row>
    <row r="48088" spans="7:7" ht="14.15" customHeight="1" x14ac:dyDescent="0.35">
      <c r="G48088" s="40"/>
    </row>
    <row r="48089" spans="7:7" ht="14.15" customHeight="1" x14ac:dyDescent="0.35">
      <c r="G48089" s="40"/>
    </row>
    <row r="48090" spans="7:7" ht="14.15" customHeight="1" x14ac:dyDescent="0.35">
      <c r="G48090" s="40"/>
    </row>
    <row r="48091" spans="7:7" ht="14.15" customHeight="1" x14ac:dyDescent="0.35">
      <c r="G48091" s="40"/>
    </row>
    <row r="48092" spans="7:7" ht="14.15" customHeight="1" x14ac:dyDescent="0.35">
      <c r="G48092" s="40"/>
    </row>
    <row r="48093" spans="7:7" ht="14.15" customHeight="1" x14ac:dyDescent="0.35">
      <c r="G48093" s="40"/>
    </row>
    <row r="48094" spans="7:7" ht="14.15" customHeight="1" x14ac:dyDescent="0.35">
      <c r="G48094" s="40"/>
    </row>
    <row r="48095" spans="7:7" ht="14.15" customHeight="1" x14ac:dyDescent="0.35">
      <c r="G48095" s="40"/>
    </row>
    <row r="48096" spans="7:7" ht="14.15" customHeight="1" x14ac:dyDescent="0.35">
      <c r="G48096" s="40"/>
    </row>
    <row r="48097" spans="7:7" ht="14.15" customHeight="1" x14ac:dyDescent="0.35">
      <c r="G48097" s="40"/>
    </row>
    <row r="48098" spans="7:7" ht="14.15" customHeight="1" x14ac:dyDescent="0.35">
      <c r="G48098" s="40"/>
    </row>
    <row r="48099" spans="7:7" ht="14.15" customHeight="1" x14ac:dyDescent="0.35">
      <c r="G48099" s="40"/>
    </row>
    <row r="48100" spans="7:7" ht="14.15" customHeight="1" x14ac:dyDescent="0.35">
      <c r="G48100" s="40"/>
    </row>
    <row r="48101" spans="7:7" ht="14.15" customHeight="1" x14ac:dyDescent="0.35">
      <c r="G48101" s="40"/>
    </row>
    <row r="48102" spans="7:7" ht="14.15" customHeight="1" x14ac:dyDescent="0.35">
      <c r="G48102" s="40"/>
    </row>
    <row r="48103" spans="7:7" ht="14.15" customHeight="1" x14ac:dyDescent="0.35">
      <c r="G48103" s="40"/>
    </row>
    <row r="48104" spans="7:7" ht="14.15" customHeight="1" x14ac:dyDescent="0.35">
      <c r="G48104" s="40"/>
    </row>
    <row r="48105" spans="7:7" ht="14.15" customHeight="1" x14ac:dyDescent="0.35">
      <c r="G48105" s="40"/>
    </row>
    <row r="48106" spans="7:7" ht="14.15" customHeight="1" x14ac:dyDescent="0.35">
      <c r="G48106" s="40"/>
    </row>
    <row r="48107" spans="7:7" ht="14.15" customHeight="1" x14ac:dyDescent="0.35">
      <c r="G48107" s="40"/>
    </row>
    <row r="48108" spans="7:7" ht="14.15" customHeight="1" x14ac:dyDescent="0.35">
      <c r="G48108" s="40"/>
    </row>
    <row r="48109" spans="7:7" ht="14.15" customHeight="1" x14ac:dyDescent="0.35">
      <c r="G48109" s="40"/>
    </row>
    <row r="48110" spans="7:7" ht="14.15" customHeight="1" x14ac:dyDescent="0.35">
      <c r="G48110" s="40"/>
    </row>
    <row r="48111" spans="7:7" ht="14.15" customHeight="1" x14ac:dyDescent="0.35">
      <c r="G48111" s="40"/>
    </row>
    <row r="48112" spans="7:7" ht="14.15" customHeight="1" x14ac:dyDescent="0.35">
      <c r="G48112" s="40"/>
    </row>
    <row r="48113" spans="7:7" ht="14.15" customHeight="1" x14ac:dyDescent="0.35">
      <c r="G48113" s="40"/>
    </row>
    <row r="48114" spans="7:7" ht="14.15" customHeight="1" x14ac:dyDescent="0.35">
      <c r="G48114" s="40"/>
    </row>
    <row r="48115" spans="7:7" ht="14.15" customHeight="1" x14ac:dyDescent="0.35">
      <c r="G48115" s="40"/>
    </row>
    <row r="48116" spans="7:7" ht="14.15" customHeight="1" x14ac:dyDescent="0.35">
      <c r="G48116" s="40"/>
    </row>
    <row r="48117" spans="7:7" ht="14.15" customHeight="1" x14ac:dyDescent="0.35">
      <c r="G48117" s="40"/>
    </row>
    <row r="48118" spans="7:7" ht="14.15" customHeight="1" x14ac:dyDescent="0.35">
      <c r="G48118" s="40"/>
    </row>
    <row r="48119" spans="7:7" ht="14.15" customHeight="1" x14ac:dyDescent="0.35">
      <c r="G48119" s="40"/>
    </row>
    <row r="48120" spans="7:7" ht="14.15" customHeight="1" x14ac:dyDescent="0.35">
      <c r="G48120" s="40"/>
    </row>
    <row r="48121" spans="7:7" ht="14.15" customHeight="1" x14ac:dyDescent="0.35">
      <c r="G48121" s="40"/>
    </row>
    <row r="48122" spans="7:7" ht="14.15" customHeight="1" x14ac:dyDescent="0.35">
      <c r="G48122" s="40"/>
    </row>
    <row r="48123" spans="7:7" ht="14.15" customHeight="1" x14ac:dyDescent="0.35">
      <c r="G48123" s="40"/>
    </row>
    <row r="48124" spans="7:7" ht="14.15" customHeight="1" x14ac:dyDescent="0.35">
      <c r="G48124" s="40"/>
    </row>
    <row r="48125" spans="7:7" ht="14.15" customHeight="1" x14ac:dyDescent="0.35">
      <c r="G48125" s="40"/>
    </row>
    <row r="48126" spans="7:7" ht="14.15" customHeight="1" x14ac:dyDescent="0.35">
      <c r="G48126" s="40"/>
    </row>
    <row r="48127" spans="7:7" ht="14.15" customHeight="1" x14ac:dyDescent="0.35">
      <c r="G48127" s="40"/>
    </row>
    <row r="48128" spans="7:7" ht="14.15" customHeight="1" x14ac:dyDescent="0.35">
      <c r="G48128" s="40"/>
    </row>
    <row r="48129" spans="7:7" ht="14.15" customHeight="1" x14ac:dyDescent="0.35">
      <c r="G48129" s="40"/>
    </row>
    <row r="48130" spans="7:7" ht="14.15" customHeight="1" x14ac:dyDescent="0.35">
      <c r="G48130" s="40"/>
    </row>
    <row r="48131" spans="7:7" ht="14.15" customHeight="1" x14ac:dyDescent="0.35">
      <c r="G48131" s="40"/>
    </row>
    <row r="48132" spans="7:7" ht="14.15" customHeight="1" x14ac:dyDescent="0.35">
      <c r="G48132" s="40"/>
    </row>
    <row r="48133" spans="7:7" ht="14.15" customHeight="1" x14ac:dyDescent="0.35">
      <c r="G48133" s="40"/>
    </row>
    <row r="48134" spans="7:7" ht="14.15" customHeight="1" x14ac:dyDescent="0.35">
      <c r="G48134" s="40"/>
    </row>
    <row r="48135" spans="7:7" ht="14.15" customHeight="1" x14ac:dyDescent="0.35">
      <c r="G48135" s="40"/>
    </row>
    <row r="48136" spans="7:7" ht="14.15" customHeight="1" x14ac:dyDescent="0.35">
      <c r="G48136" s="40"/>
    </row>
    <row r="48137" spans="7:7" ht="14.15" customHeight="1" x14ac:dyDescent="0.35">
      <c r="G48137" s="40"/>
    </row>
    <row r="48138" spans="7:7" ht="14.15" customHeight="1" x14ac:dyDescent="0.35">
      <c r="G48138" s="40"/>
    </row>
    <row r="48139" spans="7:7" ht="14.15" customHeight="1" x14ac:dyDescent="0.35">
      <c r="G48139" s="40"/>
    </row>
    <row r="48140" spans="7:7" ht="14.15" customHeight="1" x14ac:dyDescent="0.35">
      <c r="G48140" s="40"/>
    </row>
    <row r="48141" spans="7:7" ht="14.15" customHeight="1" x14ac:dyDescent="0.35">
      <c r="G48141" s="40"/>
    </row>
    <row r="48142" spans="7:7" ht="14.15" customHeight="1" x14ac:dyDescent="0.35">
      <c r="G48142" s="40"/>
    </row>
    <row r="48143" spans="7:7" ht="14.15" customHeight="1" x14ac:dyDescent="0.35">
      <c r="G48143" s="40"/>
    </row>
    <row r="48144" spans="7:7" ht="14.15" customHeight="1" x14ac:dyDescent="0.35">
      <c r="G48144" s="40"/>
    </row>
    <row r="48145" spans="7:7" ht="14.15" customHeight="1" x14ac:dyDescent="0.35">
      <c r="G48145" s="40"/>
    </row>
    <row r="48146" spans="7:7" ht="14.15" customHeight="1" x14ac:dyDescent="0.35">
      <c r="G48146" s="40"/>
    </row>
    <row r="48147" spans="7:7" ht="14.15" customHeight="1" x14ac:dyDescent="0.35">
      <c r="G48147" s="40"/>
    </row>
    <row r="48148" spans="7:7" ht="14.15" customHeight="1" x14ac:dyDescent="0.35">
      <c r="G48148" s="40"/>
    </row>
    <row r="48149" spans="7:7" ht="14.15" customHeight="1" x14ac:dyDescent="0.35">
      <c r="G48149" s="40"/>
    </row>
    <row r="48150" spans="7:7" ht="14.15" customHeight="1" x14ac:dyDescent="0.35">
      <c r="G48150" s="40"/>
    </row>
    <row r="48151" spans="7:7" ht="14.15" customHeight="1" x14ac:dyDescent="0.35">
      <c r="G48151" s="40"/>
    </row>
    <row r="48152" spans="7:7" ht="14.15" customHeight="1" x14ac:dyDescent="0.35">
      <c r="G48152" s="40"/>
    </row>
    <row r="48153" spans="7:7" ht="14.15" customHeight="1" x14ac:dyDescent="0.35">
      <c r="G48153" s="40"/>
    </row>
    <row r="48154" spans="7:7" ht="14.15" customHeight="1" x14ac:dyDescent="0.35">
      <c r="G48154" s="40"/>
    </row>
    <row r="48155" spans="7:7" ht="14.15" customHeight="1" x14ac:dyDescent="0.35">
      <c r="G48155" s="40"/>
    </row>
    <row r="48156" spans="7:7" ht="14.15" customHeight="1" x14ac:dyDescent="0.35">
      <c r="G48156" s="40"/>
    </row>
    <row r="48157" spans="7:7" ht="14.15" customHeight="1" x14ac:dyDescent="0.35">
      <c r="G48157" s="40"/>
    </row>
    <row r="48158" spans="7:7" ht="14.15" customHeight="1" x14ac:dyDescent="0.35">
      <c r="G48158" s="40"/>
    </row>
    <row r="48159" spans="7:7" ht="14.15" customHeight="1" x14ac:dyDescent="0.35">
      <c r="G48159" s="40"/>
    </row>
    <row r="48160" spans="7:7" ht="14.15" customHeight="1" x14ac:dyDescent="0.35">
      <c r="G48160" s="40"/>
    </row>
    <row r="48161" spans="7:7" ht="14.15" customHeight="1" x14ac:dyDescent="0.35">
      <c r="G48161" s="40"/>
    </row>
    <row r="48162" spans="7:7" ht="14.15" customHeight="1" x14ac:dyDescent="0.35">
      <c r="G48162" s="40"/>
    </row>
    <row r="48163" spans="7:7" ht="14.15" customHeight="1" x14ac:dyDescent="0.35">
      <c r="G48163" s="40"/>
    </row>
    <row r="48164" spans="7:7" ht="14.15" customHeight="1" x14ac:dyDescent="0.35">
      <c r="G48164" s="40"/>
    </row>
    <row r="48165" spans="7:7" ht="14.15" customHeight="1" x14ac:dyDescent="0.35">
      <c r="G48165" s="40"/>
    </row>
    <row r="48166" spans="7:7" ht="14.15" customHeight="1" x14ac:dyDescent="0.35">
      <c r="G48166" s="40"/>
    </row>
    <row r="48167" spans="7:7" ht="14.15" customHeight="1" x14ac:dyDescent="0.35">
      <c r="G48167" s="40"/>
    </row>
    <row r="48168" spans="7:7" ht="14.15" customHeight="1" x14ac:dyDescent="0.35">
      <c r="G48168" s="40"/>
    </row>
    <row r="48169" spans="7:7" ht="14.15" customHeight="1" x14ac:dyDescent="0.35">
      <c r="G48169" s="40"/>
    </row>
    <row r="48170" spans="7:7" ht="14.15" customHeight="1" x14ac:dyDescent="0.35">
      <c r="G48170" s="40"/>
    </row>
    <row r="48171" spans="7:7" ht="14.15" customHeight="1" x14ac:dyDescent="0.35">
      <c r="G48171" s="40"/>
    </row>
    <row r="48172" spans="7:7" ht="14.15" customHeight="1" x14ac:dyDescent="0.35">
      <c r="G48172" s="40"/>
    </row>
    <row r="48173" spans="7:7" ht="14.15" customHeight="1" x14ac:dyDescent="0.35">
      <c r="G48173" s="40"/>
    </row>
    <row r="48174" spans="7:7" ht="14.15" customHeight="1" x14ac:dyDescent="0.35">
      <c r="G48174" s="40"/>
    </row>
    <row r="48175" spans="7:7" ht="14.15" customHeight="1" x14ac:dyDescent="0.35">
      <c r="G48175" s="40"/>
    </row>
    <row r="48176" spans="7:7" ht="14.15" customHeight="1" x14ac:dyDescent="0.35">
      <c r="G48176" s="40"/>
    </row>
    <row r="48177" spans="7:7" ht="14.15" customHeight="1" x14ac:dyDescent="0.35">
      <c r="G48177" s="40"/>
    </row>
    <row r="48178" spans="7:7" ht="14.15" customHeight="1" x14ac:dyDescent="0.35">
      <c r="G48178" s="40"/>
    </row>
    <row r="48179" spans="7:7" ht="14.15" customHeight="1" x14ac:dyDescent="0.35">
      <c r="G48179" s="40"/>
    </row>
    <row r="48180" spans="7:7" ht="14.15" customHeight="1" x14ac:dyDescent="0.35">
      <c r="G48180" s="40"/>
    </row>
    <row r="48181" spans="7:7" ht="14.15" customHeight="1" x14ac:dyDescent="0.35">
      <c r="G48181" s="40"/>
    </row>
    <row r="48182" spans="7:7" ht="14.15" customHeight="1" x14ac:dyDescent="0.35">
      <c r="G48182" s="40"/>
    </row>
    <row r="48183" spans="7:7" ht="14.15" customHeight="1" x14ac:dyDescent="0.35">
      <c r="G48183" s="40"/>
    </row>
    <row r="48184" spans="7:7" ht="14.15" customHeight="1" x14ac:dyDescent="0.35">
      <c r="G48184" s="40"/>
    </row>
    <row r="48185" spans="7:7" ht="14.15" customHeight="1" x14ac:dyDescent="0.35">
      <c r="G48185" s="40"/>
    </row>
    <row r="48186" spans="7:7" ht="14.15" customHeight="1" x14ac:dyDescent="0.35">
      <c r="G48186" s="40"/>
    </row>
    <row r="48187" spans="7:7" ht="14.15" customHeight="1" x14ac:dyDescent="0.35">
      <c r="G48187" s="40"/>
    </row>
    <row r="48188" spans="7:7" ht="14.15" customHeight="1" x14ac:dyDescent="0.35">
      <c r="G48188" s="40"/>
    </row>
    <row r="48189" spans="7:7" ht="14.15" customHeight="1" x14ac:dyDescent="0.35">
      <c r="G48189" s="40"/>
    </row>
    <row r="48190" spans="7:7" ht="14.15" customHeight="1" x14ac:dyDescent="0.35">
      <c r="G48190" s="40"/>
    </row>
    <row r="48191" spans="7:7" ht="14.15" customHeight="1" x14ac:dyDescent="0.35">
      <c r="G48191" s="40"/>
    </row>
    <row r="48192" spans="7:7" ht="14.15" customHeight="1" x14ac:dyDescent="0.35">
      <c r="G48192" s="40"/>
    </row>
    <row r="48193" spans="7:7" ht="14.15" customHeight="1" x14ac:dyDescent="0.35">
      <c r="G48193" s="40"/>
    </row>
    <row r="48194" spans="7:7" ht="14.15" customHeight="1" x14ac:dyDescent="0.35">
      <c r="G48194" s="40"/>
    </row>
    <row r="48195" spans="7:7" ht="14.15" customHeight="1" x14ac:dyDescent="0.35">
      <c r="G48195" s="40"/>
    </row>
    <row r="48196" spans="7:7" ht="14.15" customHeight="1" x14ac:dyDescent="0.35">
      <c r="G48196" s="40"/>
    </row>
    <row r="48197" spans="7:7" ht="14.15" customHeight="1" x14ac:dyDescent="0.35">
      <c r="G48197" s="40"/>
    </row>
    <row r="48198" spans="7:7" ht="14.15" customHeight="1" x14ac:dyDescent="0.35">
      <c r="G48198" s="40"/>
    </row>
    <row r="48199" spans="7:7" ht="14.15" customHeight="1" x14ac:dyDescent="0.35">
      <c r="G48199" s="40"/>
    </row>
    <row r="48200" spans="7:7" ht="14.15" customHeight="1" x14ac:dyDescent="0.35">
      <c r="G48200" s="40"/>
    </row>
    <row r="48201" spans="7:7" ht="14.15" customHeight="1" x14ac:dyDescent="0.35">
      <c r="G48201" s="40"/>
    </row>
    <row r="48202" spans="7:7" ht="14.15" customHeight="1" x14ac:dyDescent="0.35">
      <c r="G48202" s="40"/>
    </row>
    <row r="48203" spans="7:7" ht="14.15" customHeight="1" x14ac:dyDescent="0.35">
      <c r="G48203" s="40"/>
    </row>
    <row r="48204" spans="7:7" ht="14.15" customHeight="1" x14ac:dyDescent="0.35">
      <c r="G48204" s="40"/>
    </row>
    <row r="48205" spans="7:7" ht="14.15" customHeight="1" x14ac:dyDescent="0.35">
      <c r="G48205" s="40"/>
    </row>
    <row r="48206" spans="7:7" ht="14.15" customHeight="1" x14ac:dyDescent="0.35">
      <c r="G48206" s="40"/>
    </row>
    <row r="48207" spans="7:7" ht="14.15" customHeight="1" x14ac:dyDescent="0.35">
      <c r="G48207" s="40"/>
    </row>
    <row r="48208" spans="7:7" ht="14.15" customHeight="1" x14ac:dyDescent="0.35">
      <c r="G48208" s="40"/>
    </row>
    <row r="48209" spans="7:7" ht="14.15" customHeight="1" x14ac:dyDescent="0.35">
      <c r="G48209" s="40"/>
    </row>
    <row r="48210" spans="7:7" ht="14.15" customHeight="1" x14ac:dyDescent="0.35">
      <c r="G48210" s="40"/>
    </row>
    <row r="48211" spans="7:7" ht="14.15" customHeight="1" x14ac:dyDescent="0.35">
      <c r="G48211" s="40"/>
    </row>
    <row r="48212" spans="7:7" ht="14.15" customHeight="1" x14ac:dyDescent="0.35">
      <c r="G48212" s="40"/>
    </row>
    <row r="48213" spans="7:7" ht="14.15" customHeight="1" x14ac:dyDescent="0.35">
      <c r="G48213" s="40"/>
    </row>
    <row r="48214" spans="7:7" ht="14.15" customHeight="1" x14ac:dyDescent="0.35">
      <c r="G48214" s="40"/>
    </row>
    <row r="48215" spans="7:7" ht="14.15" customHeight="1" x14ac:dyDescent="0.35">
      <c r="G48215" s="40"/>
    </row>
    <row r="48216" spans="7:7" ht="14.15" customHeight="1" x14ac:dyDescent="0.35">
      <c r="G48216" s="40"/>
    </row>
    <row r="48217" spans="7:7" ht="14.15" customHeight="1" x14ac:dyDescent="0.35">
      <c r="G48217" s="40"/>
    </row>
    <row r="48218" spans="7:7" ht="14.15" customHeight="1" x14ac:dyDescent="0.35">
      <c r="G48218" s="40"/>
    </row>
    <row r="48219" spans="7:7" ht="14.15" customHeight="1" x14ac:dyDescent="0.35">
      <c r="G48219" s="40"/>
    </row>
    <row r="48220" spans="7:7" ht="14.15" customHeight="1" x14ac:dyDescent="0.35">
      <c r="G48220" s="40"/>
    </row>
    <row r="48221" spans="7:7" ht="14.15" customHeight="1" x14ac:dyDescent="0.35">
      <c r="G48221" s="40"/>
    </row>
    <row r="48222" spans="7:7" ht="14.15" customHeight="1" x14ac:dyDescent="0.35">
      <c r="G48222" s="40"/>
    </row>
    <row r="48223" spans="7:7" ht="14.15" customHeight="1" x14ac:dyDescent="0.35">
      <c r="G48223" s="40"/>
    </row>
    <row r="48224" spans="7:7" ht="14.15" customHeight="1" x14ac:dyDescent="0.35">
      <c r="G48224" s="40"/>
    </row>
    <row r="48225" spans="7:7" ht="14.15" customHeight="1" x14ac:dyDescent="0.35">
      <c r="G48225" s="40"/>
    </row>
    <row r="48226" spans="7:7" ht="14.15" customHeight="1" x14ac:dyDescent="0.35">
      <c r="G48226" s="40"/>
    </row>
    <row r="48227" spans="7:7" ht="14.15" customHeight="1" x14ac:dyDescent="0.35">
      <c r="G48227" s="40"/>
    </row>
    <row r="48228" spans="7:7" ht="14.15" customHeight="1" x14ac:dyDescent="0.35">
      <c r="G48228" s="40"/>
    </row>
    <row r="48229" spans="7:7" ht="14.15" customHeight="1" x14ac:dyDescent="0.35">
      <c r="G48229" s="40"/>
    </row>
    <row r="48230" spans="7:7" ht="14.15" customHeight="1" x14ac:dyDescent="0.35">
      <c r="G48230" s="40"/>
    </row>
    <row r="48231" spans="7:7" ht="14.15" customHeight="1" x14ac:dyDescent="0.35">
      <c r="G48231" s="40"/>
    </row>
    <row r="48232" spans="7:7" ht="14.15" customHeight="1" x14ac:dyDescent="0.35">
      <c r="G48232" s="40"/>
    </row>
    <row r="48233" spans="7:7" ht="14.15" customHeight="1" x14ac:dyDescent="0.35">
      <c r="G48233" s="40"/>
    </row>
    <row r="48234" spans="7:7" ht="14.15" customHeight="1" x14ac:dyDescent="0.35">
      <c r="G48234" s="40"/>
    </row>
    <row r="48235" spans="7:7" ht="14.15" customHeight="1" x14ac:dyDescent="0.35">
      <c r="G48235" s="40"/>
    </row>
    <row r="48236" spans="7:7" ht="14.15" customHeight="1" x14ac:dyDescent="0.35">
      <c r="G48236" s="40"/>
    </row>
    <row r="48237" spans="7:7" ht="14.15" customHeight="1" x14ac:dyDescent="0.35">
      <c r="G48237" s="40"/>
    </row>
    <row r="48238" spans="7:7" ht="14.15" customHeight="1" x14ac:dyDescent="0.35">
      <c r="G48238" s="40"/>
    </row>
    <row r="48239" spans="7:7" ht="14.15" customHeight="1" x14ac:dyDescent="0.35">
      <c r="G48239" s="40"/>
    </row>
    <row r="48240" spans="7:7" ht="14.15" customHeight="1" x14ac:dyDescent="0.35">
      <c r="G48240" s="40"/>
    </row>
    <row r="48241" spans="7:7" ht="14.15" customHeight="1" x14ac:dyDescent="0.35">
      <c r="G48241" s="40"/>
    </row>
    <row r="48242" spans="7:7" ht="14.15" customHeight="1" x14ac:dyDescent="0.35">
      <c r="G48242" s="40"/>
    </row>
    <row r="48243" spans="7:7" ht="14.15" customHeight="1" x14ac:dyDescent="0.35">
      <c r="G48243" s="40"/>
    </row>
    <row r="48244" spans="7:7" ht="14.15" customHeight="1" x14ac:dyDescent="0.35">
      <c r="G48244" s="40"/>
    </row>
    <row r="48245" spans="7:7" ht="14.15" customHeight="1" x14ac:dyDescent="0.35">
      <c r="G48245" s="40"/>
    </row>
    <row r="48246" spans="7:7" ht="14.15" customHeight="1" x14ac:dyDescent="0.35">
      <c r="G48246" s="40"/>
    </row>
    <row r="48247" spans="7:7" ht="14.15" customHeight="1" x14ac:dyDescent="0.35">
      <c r="G48247" s="40"/>
    </row>
    <row r="48248" spans="7:7" ht="14.15" customHeight="1" x14ac:dyDescent="0.35">
      <c r="G48248" s="40"/>
    </row>
    <row r="48249" spans="7:7" ht="14.15" customHeight="1" x14ac:dyDescent="0.35">
      <c r="G48249" s="40"/>
    </row>
    <row r="48250" spans="7:7" ht="14.15" customHeight="1" x14ac:dyDescent="0.35">
      <c r="G48250" s="40"/>
    </row>
    <row r="48251" spans="7:7" ht="14.15" customHeight="1" x14ac:dyDescent="0.35">
      <c r="G48251" s="40"/>
    </row>
    <row r="48252" spans="7:7" ht="14.15" customHeight="1" x14ac:dyDescent="0.35">
      <c r="G48252" s="40"/>
    </row>
    <row r="48253" spans="7:7" ht="14.15" customHeight="1" x14ac:dyDescent="0.35">
      <c r="G48253" s="40"/>
    </row>
    <row r="48254" spans="7:7" ht="14.15" customHeight="1" x14ac:dyDescent="0.35">
      <c r="G48254" s="40"/>
    </row>
    <row r="48255" spans="7:7" ht="14.15" customHeight="1" x14ac:dyDescent="0.35">
      <c r="G48255" s="40"/>
    </row>
    <row r="48256" spans="7:7" ht="14.15" customHeight="1" x14ac:dyDescent="0.35">
      <c r="G48256" s="40"/>
    </row>
    <row r="48257" spans="7:7" ht="14.15" customHeight="1" x14ac:dyDescent="0.35">
      <c r="G48257" s="40"/>
    </row>
    <row r="48258" spans="7:7" ht="14.15" customHeight="1" x14ac:dyDescent="0.35">
      <c r="G48258" s="40"/>
    </row>
    <row r="48259" spans="7:7" ht="14.15" customHeight="1" x14ac:dyDescent="0.35">
      <c r="G48259" s="40"/>
    </row>
    <row r="48260" spans="7:7" ht="14.15" customHeight="1" x14ac:dyDescent="0.35">
      <c r="G48260" s="40"/>
    </row>
    <row r="48261" spans="7:7" ht="14.15" customHeight="1" x14ac:dyDescent="0.35">
      <c r="G48261" s="40"/>
    </row>
    <row r="48262" spans="7:7" ht="14.15" customHeight="1" x14ac:dyDescent="0.35">
      <c r="G48262" s="40"/>
    </row>
    <row r="48263" spans="7:7" ht="14.15" customHeight="1" x14ac:dyDescent="0.35">
      <c r="G48263" s="40"/>
    </row>
    <row r="48264" spans="7:7" ht="14.15" customHeight="1" x14ac:dyDescent="0.35">
      <c r="G48264" s="40"/>
    </row>
    <row r="48265" spans="7:7" ht="14.15" customHeight="1" x14ac:dyDescent="0.35">
      <c r="G48265" s="40"/>
    </row>
    <row r="48266" spans="7:7" ht="14.15" customHeight="1" x14ac:dyDescent="0.35">
      <c r="G48266" s="40"/>
    </row>
    <row r="48267" spans="7:7" ht="14.15" customHeight="1" x14ac:dyDescent="0.35">
      <c r="G48267" s="40"/>
    </row>
    <row r="48268" spans="7:7" ht="14.15" customHeight="1" x14ac:dyDescent="0.35">
      <c r="G48268" s="40"/>
    </row>
    <row r="48269" spans="7:7" ht="14.15" customHeight="1" x14ac:dyDescent="0.35">
      <c r="G48269" s="40"/>
    </row>
    <row r="48270" spans="7:7" ht="14.15" customHeight="1" x14ac:dyDescent="0.35">
      <c r="G48270" s="40"/>
    </row>
    <row r="48271" spans="7:7" ht="14.15" customHeight="1" x14ac:dyDescent="0.35">
      <c r="G48271" s="40"/>
    </row>
    <row r="48272" spans="7:7" ht="14.15" customHeight="1" x14ac:dyDescent="0.35">
      <c r="G48272" s="40"/>
    </row>
    <row r="48273" spans="7:7" ht="14.15" customHeight="1" x14ac:dyDescent="0.35">
      <c r="G48273" s="40"/>
    </row>
    <row r="48274" spans="7:7" ht="14.15" customHeight="1" x14ac:dyDescent="0.35">
      <c r="G48274" s="40"/>
    </row>
    <row r="48275" spans="7:7" ht="14.15" customHeight="1" x14ac:dyDescent="0.35">
      <c r="G48275" s="40"/>
    </row>
    <row r="48276" spans="7:7" ht="14.15" customHeight="1" x14ac:dyDescent="0.35">
      <c r="G48276" s="40"/>
    </row>
    <row r="48277" spans="7:7" ht="14.15" customHeight="1" x14ac:dyDescent="0.35">
      <c r="G48277" s="40"/>
    </row>
    <row r="48278" spans="7:7" ht="14.15" customHeight="1" x14ac:dyDescent="0.35">
      <c r="G48278" s="40"/>
    </row>
    <row r="48279" spans="7:7" ht="14.15" customHeight="1" x14ac:dyDescent="0.35">
      <c r="G48279" s="40"/>
    </row>
    <row r="48280" spans="7:7" ht="14.15" customHeight="1" x14ac:dyDescent="0.35">
      <c r="G48280" s="40"/>
    </row>
    <row r="48281" spans="7:7" ht="14.15" customHeight="1" x14ac:dyDescent="0.35">
      <c r="G48281" s="40"/>
    </row>
    <row r="48282" spans="7:7" ht="14.15" customHeight="1" x14ac:dyDescent="0.35">
      <c r="G48282" s="40"/>
    </row>
    <row r="48283" spans="7:7" ht="14.15" customHeight="1" x14ac:dyDescent="0.35">
      <c r="G48283" s="40"/>
    </row>
    <row r="48284" spans="7:7" ht="14.15" customHeight="1" x14ac:dyDescent="0.35">
      <c r="G48284" s="40"/>
    </row>
    <row r="48285" spans="7:7" ht="14.15" customHeight="1" x14ac:dyDescent="0.35">
      <c r="G48285" s="40"/>
    </row>
    <row r="48286" spans="7:7" ht="14.15" customHeight="1" x14ac:dyDescent="0.35">
      <c r="G48286" s="40"/>
    </row>
    <row r="48287" spans="7:7" ht="14.15" customHeight="1" x14ac:dyDescent="0.35">
      <c r="G48287" s="40"/>
    </row>
    <row r="48288" spans="7:7" ht="14.15" customHeight="1" x14ac:dyDescent="0.35">
      <c r="G48288" s="40"/>
    </row>
    <row r="48289" spans="7:7" ht="14.15" customHeight="1" x14ac:dyDescent="0.35">
      <c r="G48289" s="40"/>
    </row>
    <row r="48290" spans="7:7" ht="14.15" customHeight="1" x14ac:dyDescent="0.35">
      <c r="G48290" s="40"/>
    </row>
    <row r="48291" spans="7:7" ht="14.15" customHeight="1" x14ac:dyDescent="0.35">
      <c r="G48291" s="40"/>
    </row>
    <row r="48292" spans="7:7" ht="14.15" customHeight="1" x14ac:dyDescent="0.35">
      <c r="G48292" s="40"/>
    </row>
    <row r="48293" spans="7:7" ht="14.15" customHeight="1" x14ac:dyDescent="0.35">
      <c r="G48293" s="40"/>
    </row>
    <row r="48294" spans="7:7" ht="14.15" customHeight="1" x14ac:dyDescent="0.35">
      <c r="G48294" s="40"/>
    </row>
    <row r="48295" spans="7:7" ht="14.15" customHeight="1" x14ac:dyDescent="0.35">
      <c r="G48295" s="40"/>
    </row>
    <row r="48296" spans="7:7" ht="14.15" customHeight="1" x14ac:dyDescent="0.35">
      <c r="G48296" s="40"/>
    </row>
    <row r="48297" spans="7:7" ht="14.15" customHeight="1" x14ac:dyDescent="0.35">
      <c r="G48297" s="40"/>
    </row>
    <row r="48298" spans="7:7" ht="14.15" customHeight="1" x14ac:dyDescent="0.35">
      <c r="G48298" s="40"/>
    </row>
    <row r="48299" spans="7:7" ht="14.15" customHeight="1" x14ac:dyDescent="0.35">
      <c r="G48299" s="40"/>
    </row>
    <row r="48300" spans="7:7" ht="14.15" customHeight="1" x14ac:dyDescent="0.35">
      <c r="G48300" s="40"/>
    </row>
    <row r="48301" spans="7:7" ht="14.15" customHeight="1" x14ac:dyDescent="0.35">
      <c r="G48301" s="40"/>
    </row>
    <row r="48302" spans="7:7" ht="14.15" customHeight="1" x14ac:dyDescent="0.35">
      <c r="G48302" s="40"/>
    </row>
    <row r="48303" spans="7:7" ht="14.15" customHeight="1" x14ac:dyDescent="0.35">
      <c r="G48303" s="40"/>
    </row>
    <row r="48304" spans="7:7" ht="14.15" customHeight="1" x14ac:dyDescent="0.35">
      <c r="G48304" s="40"/>
    </row>
    <row r="48305" spans="7:7" ht="14.15" customHeight="1" x14ac:dyDescent="0.35">
      <c r="G48305" s="40"/>
    </row>
    <row r="48306" spans="7:7" ht="14.15" customHeight="1" x14ac:dyDescent="0.35">
      <c r="G48306" s="40"/>
    </row>
    <row r="48307" spans="7:7" ht="14.15" customHeight="1" x14ac:dyDescent="0.35">
      <c r="G48307" s="40"/>
    </row>
    <row r="48308" spans="7:7" ht="14.15" customHeight="1" x14ac:dyDescent="0.35">
      <c r="G48308" s="40"/>
    </row>
    <row r="48309" spans="7:7" ht="14.15" customHeight="1" x14ac:dyDescent="0.35">
      <c r="G48309" s="40"/>
    </row>
    <row r="48310" spans="7:7" ht="14.15" customHeight="1" x14ac:dyDescent="0.35">
      <c r="G48310" s="40"/>
    </row>
    <row r="48311" spans="7:7" ht="14.15" customHeight="1" x14ac:dyDescent="0.35">
      <c r="G48311" s="40"/>
    </row>
    <row r="48312" spans="7:7" ht="14.15" customHeight="1" x14ac:dyDescent="0.35">
      <c r="G48312" s="40"/>
    </row>
    <row r="48313" spans="7:7" ht="14.15" customHeight="1" x14ac:dyDescent="0.35">
      <c r="G48313" s="40"/>
    </row>
    <row r="48314" spans="7:7" ht="14.15" customHeight="1" x14ac:dyDescent="0.35">
      <c r="G48314" s="40"/>
    </row>
    <row r="48315" spans="7:7" ht="14.15" customHeight="1" x14ac:dyDescent="0.35">
      <c r="G48315" s="40"/>
    </row>
    <row r="48316" spans="7:7" ht="14.15" customHeight="1" x14ac:dyDescent="0.35">
      <c r="G48316" s="40"/>
    </row>
    <row r="48317" spans="7:7" ht="14.15" customHeight="1" x14ac:dyDescent="0.35">
      <c r="G48317" s="40"/>
    </row>
    <row r="48318" spans="7:7" ht="14.15" customHeight="1" x14ac:dyDescent="0.35">
      <c r="G48318" s="40"/>
    </row>
    <row r="48319" spans="7:7" ht="14.15" customHeight="1" x14ac:dyDescent="0.35">
      <c r="G48319" s="40"/>
    </row>
    <row r="48320" spans="7:7" ht="14.15" customHeight="1" x14ac:dyDescent="0.35">
      <c r="G48320" s="40"/>
    </row>
    <row r="48321" spans="7:7" ht="14.15" customHeight="1" x14ac:dyDescent="0.35">
      <c r="G48321" s="40"/>
    </row>
    <row r="48322" spans="7:7" ht="14.15" customHeight="1" x14ac:dyDescent="0.35">
      <c r="G48322" s="40"/>
    </row>
    <row r="48323" spans="7:7" ht="14.15" customHeight="1" x14ac:dyDescent="0.35">
      <c r="G48323" s="40"/>
    </row>
    <row r="48324" spans="7:7" ht="14.15" customHeight="1" x14ac:dyDescent="0.35">
      <c r="G48324" s="40"/>
    </row>
    <row r="48325" spans="7:7" ht="14.15" customHeight="1" x14ac:dyDescent="0.35">
      <c r="G48325" s="40"/>
    </row>
    <row r="48326" spans="7:7" ht="14.15" customHeight="1" x14ac:dyDescent="0.35">
      <c r="G48326" s="40"/>
    </row>
    <row r="48327" spans="7:7" ht="14.15" customHeight="1" x14ac:dyDescent="0.35">
      <c r="G48327" s="40"/>
    </row>
    <row r="48328" spans="7:7" ht="14.15" customHeight="1" x14ac:dyDescent="0.35">
      <c r="G48328" s="40"/>
    </row>
    <row r="48329" spans="7:7" ht="14.15" customHeight="1" x14ac:dyDescent="0.35">
      <c r="G48329" s="40"/>
    </row>
    <row r="48330" spans="7:7" ht="14.15" customHeight="1" x14ac:dyDescent="0.35">
      <c r="G48330" s="40"/>
    </row>
    <row r="48331" spans="7:7" ht="14.15" customHeight="1" x14ac:dyDescent="0.35">
      <c r="G48331" s="40"/>
    </row>
    <row r="48332" spans="7:7" ht="14.15" customHeight="1" x14ac:dyDescent="0.35">
      <c r="G48332" s="40"/>
    </row>
    <row r="48333" spans="7:7" ht="14.15" customHeight="1" x14ac:dyDescent="0.35">
      <c r="G48333" s="40"/>
    </row>
    <row r="48334" spans="7:7" ht="14.15" customHeight="1" x14ac:dyDescent="0.35">
      <c r="G48334" s="40"/>
    </row>
    <row r="48335" spans="7:7" ht="14.15" customHeight="1" x14ac:dyDescent="0.35">
      <c r="G48335" s="40"/>
    </row>
    <row r="48336" spans="7:7" ht="14.15" customHeight="1" x14ac:dyDescent="0.35">
      <c r="G48336" s="40"/>
    </row>
    <row r="48337" spans="7:7" ht="14.15" customHeight="1" x14ac:dyDescent="0.35">
      <c r="G48337" s="40"/>
    </row>
    <row r="48338" spans="7:7" ht="14.15" customHeight="1" x14ac:dyDescent="0.35">
      <c r="G48338" s="40"/>
    </row>
    <row r="48339" spans="7:7" ht="14.15" customHeight="1" x14ac:dyDescent="0.35">
      <c r="G48339" s="40"/>
    </row>
    <row r="48340" spans="7:7" ht="14.15" customHeight="1" x14ac:dyDescent="0.35">
      <c r="G48340" s="40"/>
    </row>
    <row r="48341" spans="7:7" ht="14.15" customHeight="1" x14ac:dyDescent="0.35">
      <c r="G48341" s="40"/>
    </row>
    <row r="48342" spans="7:7" ht="14.15" customHeight="1" x14ac:dyDescent="0.35">
      <c r="G48342" s="40"/>
    </row>
    <row r="48343" spans="7:7" ht="14.15" customHeight="1" x14ac:dyDescent="0.35">
      <c r="G48343" s="40"/>
    </row>
    <row r="48344" spans="7:7" ht="14.15" customHeight="1" x14ac:dyDescent="0.35">
      <c r="G48344" s="40"/>
    </row>
    <row r="48345" spans="7:7" ht="14.15" customHeight="1" x14ac:dyDescent="0.35">
      <c r="G48345" s="40"/>
    </row>
    <row r="48346" spans="7:7" ht="14.15" customHeight="1" x14ac:dyDescent="0.35">
      <c r="G48346" s="40"/>
    </row>
    <row r="48347" spans="7:7" ht="14.15" customHeight="1" x14ac:dyDescent="0.35">
      <c r="G48347" s="40"/>
    </row>
    <row r="48348" spans="7:7" ht="14.15" customHeight="1" x14ac:dyDescent="0.35">
      <c r="G48348" s="40"/>
    </row>
    <row r="48349" spans="7:7" ht="14.15" customHeight="1" x14ac:dyDescent="0.35">
      <c r="G48349" s="40"/>
    </row>
    <row r="48350" spans="7:7" ht="14.15" customHeight="1" x14ac:dyDescent="0.35">
      <c r="G48350" s="40"/>
    </row>
    <row r="48351" spans="7:7" ht="14.15" customHeight="1" x14ac:dyDescent="0.35">
      <c r="G48351" s="40"/>
    </row>
    <row r="48352" spans="7:7" ht="14.15" customHeight="1" x14ac:dyDescent="0.35">
      <c r="G48352" s="40"/>
    </row>
    <row r="48353" spans="7:7" ht="14.15" customHeight="1" x14ac:dyDescent="0.35">
      <c r="G48353" s="40"/>
    </row>
    <row r="48354" spans="7:7" ht="14.15" customHeight="1" x14ac:dyDescent="0.35">
      <c r="G48354" s="40"/>
    </row>
    <row r="48355" spans="7:7" ht="14.15" customHeight="1" x14ac:dyDescent="0.35">
      <c r="G48355" s="40"/>
    </row>
    <row r="48356" spans="7:7" ht="14.15" customHeight="1" x14ac:dyDescent="0.35">
      <c r="G48356" s="40"/>
    </row>
    <row r="48357" spans="7:7" ht="14.15" customHeight="1" x14ac:dyDescent="0.35">
      <c r="G48357" s="40"/>
    </row>
    <row r="48358" spans="7:7" ht="14.15" customHeight="1" x14ac:dyDescent="0.35">
      <c r="G48358" s="40"/>
    </row>
    <row r="48359" spans="7:7" ht="14.15" customHeight="1" x14ac:dyDescent="0.35">
      <c r="G48359" s="40"/>
    </row>
    <row r="48360" spans="7:7" ht="14.15" customHeight="1" x14ac:dyDescent="0.35">
      <c r="G48360" s="40"/>
    </row>
    <row r="48361" spans="7:7" ht="14.15" customHeight="1" x14ac:dyDescent="0.35">
      <c r="G48361" s="40"/>
    </row>
    <row r="48362" spans="7:7" ht="14.15" customHeight="1" x14ac:dyDescent="0.35">
      <c r="G48362" s="40"/>
    </row>
    <row r="48363" spans="7:7" ht="14.15" customHeight="1" x14ac:dyDescent="0.35">
      <c r="G48363" s="40"/>
    </row>
    <row r="48364" spans="7:7" ht="14.15" customHeight="1" x14ac:dyDescent="0.35">
      <c r="G48364" s="40"/>
    </row>
    <row r="48365" spans="7:7" ht="14.15" customHeight="1" x14ac:dyDescent="0.35">
      <c r="G48365" s="40"/>
    </row>
    <row r="48366" spans="7:7" ht="14.15" customHeight="1" x14ac:dyDescent="0.35">
      <c r="G48366" s="40"/>
    </row>
    <row r="48367" spans="7:7" ht="14.15" customHeight="1" x14ac:dyDescent="0.35">
      <c r="G48367" s="40"/>
    </row>
    <row r="48368" spans="7:7" ht="14.15" customHeight="1" x14ac:dyDescent="0.35">
      <c r="G48368" s="40"/>
    </row>
    <row r="48369" spans="7:7" ht="14.15" customHeight="1" x14ac:dyDescent="0.35">
      <c r="G48369" s="40"/>
    </row>
    <row r="48370" spans="7:7" ht="14.15" customHeight="1" x14ac:dyDescent="0.35">
      <c r="G48370" s="40"/>
    </row>
    <row r="48371" spans="7:7" ht="14.15" customHeight="1" x14ac:dyDescent="0.35">
      <c r="G48371" s="40"/>
    </row>
    <row r="48372" spans="7:7" ht="14.15" customHeight="1" x14ac:dyDescent="0.35">
      <c r="G48372" s="40"/>
    </row>
    <row r="48373" spans="7:7" ht="14.15" customHeight="1" x14ac:dyDescent="0.35">
      <c r="G48373" s="40"/>
    </row>
    <row r="48374" spans="7:7" ht="14.15" customHeight="1" x14ac:dyDescent="0.35">
      <c r="G48374" s="40"/>
    </row>
    <row r="48375" spans="7:7" ht="14.15" customHeight="1" x14ac:dyDescent="0.35">
      <c r="G48375" s="40"/>
    </row>
    <row r="48376" spans="7:7" ht="14.15" customHeight="1" x14ac:dyDescent="0.35">
      <c r="G48376" s="40"/>
    </row>
    <row r="48377" spans="7:7" ht="14.15" customHeight="1" x14ac:dyDescent="0.35">
      <c r="G48377" s="40"/>
    </row>
    <row r="48378" spans="7:7" ht="14.15" customHeight="1" x14ac:dyDescent="0.35">
      <c r="G48378" s="40"/>
    </row>
    <row r="48379" spans="7:7" ht="14.15" customHeight="1" x14ac:dyDescent="0.35">
      <c r="G48379" s="40"/>
    </row>
    <row r="48380" spans="7:7" ht="14.15" customHeight="1" x14ac:dyDescent="0.35">
      <c r="G48380" s="40"/>
    </row>
    <row r="48381" spans="7:7" ht="14.15" customHeight="1" x14ac:dyDescent="0.35">
      <c r="G48381" s="40"/>
    </row>
    <row r="48382" spans="7:7" ht="14.15" customHeight="1" x14ac:dyDescent="0.35">
      <c r="G48382" s="40"/>
    </row>
    <row r="48383" spans="7:7" ht="14.15" customHeight="1" x14ac:dyDescent="0.35">
      <c r="G48383" s="40"/>
    </row>
    <row r="48384" spans="7:7" ht="14.15" customHeight="1" x14ac:dyDescent="0.35">
      <c r="G48384" s="40"/>
    </row>
    <row r="48385" spans="7:7" ht="14.15" customHeight="1" x14ac:dyDescent="0.35">
      <c r="G48385" s="40"/>
    </row>
    <row r="48386" spans="7:7" ht="14.15" customHeight="1" x14ac:dyDescent="0.35">
      <c r="G48386" s="40"/>
    </row>
    <row r="48387" spans="7:7" ht="14.15" customHeight="1" x14ac:dyDescent="0.35">
      <c r="G48387" s="40"/>
    </row>
    <row r="48388" spans="7:7" ht="14.15" customHeight="1" x14ac:dyDescent="0.35">
      <c r="G48388" s="40"/>
    </row>
    <row r="48389" spans="7:7" ht="14.15" customHeight="1" x14ac:dyDescent="0.35">
      <c r="G48389" s="40"/>
    </row>
    <row r="48390" spans="7:7" ht="14.15" customHeight="1" x14ac:dyDescent="0.35">
      <c r="G48390" s="40"/>
    </row>
    <row r="48391" spans="7:7" ht="14.15" customHeight="1" x14ac:dyDescent="0.35">
      <c r="G48391" s="40"/>
    </row>
    <row r="48392" spans="7:7" ht="14.15" customHeight="1" x14ac:dyDescent="0.35">
      <c r="G48392" s="40"/>
    </row>
    <row r="48393" spans="7:7" ht="14.15" customHeight="1" x14ac:dyDescent="0.35">
      <c r="G48393" s="40"/>
    </row>
    <row r="48394" spans="7:7" ht="14.15" customHeight="1" x14ac:dyDescent="0.35">
      <c r="G48394" s="40"/>
    </row>
    <row r="48395" spans="7:7" ht="14.15" customHeight="1" x14ac:dyDescent="0.35">
      <c r="G48395" s="40"/>
    </row>
    <row r="48396" spans="7:7" ht="14.15" customHeight="1" x14ac:dyDescent="0.35">
      <c r="G48396" s="40"/>
    </row>
    <row r="48397" spans="7:7" ht="14.15" customHeight="1" x14ac:dyDescent="0.35">
      <c r="G48397" s="40"/>
    </row>
    <row r="48398" spans="7:7" ht="14.15" customHeight="1" x14ac:dyDescent="0.35">
      <c r="G48398" s="40"/>
    </row>
    <row r="48399" spans="7:7" ht="14.15" customHeight="1" x14ac:dyDescent="0.35">
      <c r="G48399" s="40"/>
    </row>
    <row r="48400" spans="7:7" ht="14.15" customHeight="1" x14ac:dyDescent="0.35">
      <c r="G48400" s="40"/>
    </row>
    <row r="48401" spans="7:7" ht="14.15" customHeight="1" x14ac:dyDescent="0.35">
      <c r="G48401" s="40"/>
    </row>
    <row r="48402" spans="7:7" ht="14.15" customHeight="1" x14ac:dyDescent="0.35">
      <c r="G48402" s="40"/>
    </row>
    <row r="48403" spans="7:7" ht="14.15" customHeight="1" x14ac:dyDescent="0.35">
      <c r="G48403" s="40"/>
    </row>
    <row r="48404" spans="7:7" ht="14.15" customHeight="1" x14ac:dyDescent="0.35">
      <c r="G48404" s="40"/>
    </row>
    <row r="48405" spans="7:7" ht="14.15" customHeight="1" x14ac:dyDescent="0.35">
      <c r="G48405" s="40"/>
    </row>
    <row r="48406" spans="7:7" ht="14.15" customHeight="1" x14ac:dyDescent="0.35">
      <c r="G48406" s="40"/>
    </row>
    <row r="48407" spans="7:7" ht="14.15" customHeight="1" x14ac:dyDescent="0.35">
      <c r="G48407" s="40"/>
    </row>
    <row r="48408" spans="7:7" ht="14.15" customHeight="1" x14ac:dyDescent="0.35">
      <c r="G48408" s="40"/>
    </row>
    <row r="48409" spans="7:7" ht="14.15" customHeight="1" x14ac:dyDescent="0.35">
      <c r="G48409" s="40"/>
    </row>
    <row r="48410" spans="7:7" ht="14.15" customHeight="1" x14ac:dyDescent="0.35">
      <c r="G48410" s="40"/>
    </row>
    <row r="48411" spans="7:7" ht="14.15" customHeight="1" x14ac:dyDescent="0.35">
      <c r="G48411" s="40"/>
    </row>
    <row r="48412" spans="7:7" ht="14.15" customHeight="1" x14ac:dyDescent="0.35">
      <c r="G48412" s="40"/>
    </row>
    <row r="48413" spans="7:7" ht="14.15" customHeight="1" x14ac:dyDescent="0.35">
      <c r="G48413" s="40"/>
    </row>
    <row r="48414" spans="7:7" ht="14.15" customHeight="1" x14ac:dyDescent="0.35">
      <c r="G48414" s="40"/>
    </row>
    <row r="48415" spans="7:7" ht="14.15" customHeight="1" x14ac:dyDescent="0.35">
      <c r="G48415" s="40"/>
    </row>
    <row r="48416" spans="7:7" ht="14.15" customHeight="1" x14ac:dyDescent="0.35">
      <c r="G48416" s="40"/>
    </row>
    <row r="48417" spans="7:7" ht="14.15" customHeight="1" x14ac:dyDescent="0.35">
      <c r="G48417" s="40"/>
    </row>
    <row r="48418" spans="7:7" ht="14.15" customHeight="1" x14ac:dyDescent="0.35">
      <c r="G48418" s="40"/>
    </row>
    <row r="48419" spans="7:7" ht="14.15" customHeight="1" x14ac:dyDescent="0.35">
      <c r="G48419" s="40"/>
    </row>
    <row r="48420" spans="7:7" ht="14.15" customHeight="1" x14ac:dyDescent="0.35">
      <c r="G48420" s="40"/>
    </row>
    <row r="48421" spans="7:7" ht="14.15" customHeight="1" x14ac:dyDescent="0.35">
      <c r="G48421" s="40"/>
    </row>
    <row r="48422" spans="7:7" ht="14.15" customHeight="1" x14ac:dyDescent="0.35">
      <c r="G48422" s="40"/>
    </row>
    <row r="48423" spans="7:7" ht="14.15" customHeight="1" x14ac:dyDescent="0.35">
      <c r="G48423" s="40"/>
    </row>
    <row r="48424" spans="7:7" ht="14.15" customHeight="1" x14ac:dyDescent="0.35">
      <c r="G48424" s="40"/>
    </row>
    <row r="48425" spans="7:7" ht="14.15" customHeight="1" x14ac:dyDescent="0.35">
      <c r="G48425" s="40"/>
    </row>
    <row r="48426" spans="7:7" ht="14.15" customHeight="1" x14ac:dyDescent="0.35">
      <c r="G48426" s="40"/>
    </row>
    <row r="48427" spans="7:7" ht="14.15" customHeight="1" x14ac:dyDescent="0.35">
      <c r="G48427" s="40"/>
    </row>
    <row r="48428" spans="7:7" ht="14.15" customHeight="1" x14ac:dyDescent="0.35">
      <c r="G48428" s="40"/>
    </row>
    <row r="48429" spans="7:7" ht="14.15" customHeight="1" x14ac:dyDescent="0.35">
      <c r="G48429" s="40"/>
    </row>
    <row r="48430" spans="7:7" ht="14.15" customHeight="1" x14ac:dyDescent="0.35">
      <c r="G48430" s="40"/>
    </row>
    <row r="48431" spans="7:7" ht="14.15" customHeight="1" x14ac:dyDescent="0.35">
      <c r="G48431" s="40"/>
    </row>
    <row r="48432" spans="7:7" ht="14.15" customHeight="1" x14ac:dyDescent="0.35">
      <c r="G48432" s="40"/>
    </row>
    <row r="48433" spans="7:7" ht="14.15" customHeight="1" x14ac:dyDescent="0.35">
      <c r="G48433" s="40"/>
    </row>
    <row r="48434" spans="7:7" ht="14.15" customHeight="1" x14ac:dyDescent="0.35">
      <c r="G48434" s="40"/>
    </row>
    <row r="48435" spans="7:7" ht="14.15" customHeight="1" x14ac:dyDescent="0.35">
      <c r="G48435" s="40"/>
    </row>
    <row r="48436" spans="7:7" ht="14.15" customHeight="1" x14ac:dyDescent="0.35">
      <c r="G48436" s="40"/>
    </row>
    <row r="48437" spans="7:7" ht="14.15" customHeight="1" x14ac:dyDescent="0.35">
      <c r="G48437" s="40"/>
    </row>
    <row r="48438" spans="7:7" ht="14.15" customHeight="1" x14ac:dyDescent="0.35">
      <c r="G48438" s="40"/>
    </row>
    <row r="48439" spans="7:7" ht="14.15" customHeight="1" x14ac:dyDescent="0.35">
      <c r="G48439" s="40"/>
    </row>
    <row r="48440" spans="7:7" ht="14.15" customHeight="1" x14ac:dyDescent="0.35">
      <c r="G48440" s="40"/>
    </row>
    <row r="48441" spans="7:7" ht="14.15" customHeight="1" x14ac:dyDescent="0.35">
      <c r="G48441" s="40"/>
    </row>
    <row r="48442" spans="7:7" ht="14.15" customHeight="1" x14ac:dyDescent="0.35">
      <c r="G48442" s="40"/>
    </row>
    <row r="48443" spans="7:7" ht="14.15" customHeight="1" x14ac:dyDescent="0.35">
      <c r="G48443" s="40"/>
    </row>
    <row r="48444" spans="7:7" ht="14.15" customHeight="1" x14ac:dyDescent="0.35">
      <c r="G48444" s="40"/>
    </row>
    <row r="48445" spans="7:7" ht="14.15" customHeight="1" x14ac:dyDescent="0.35">
      <c r="G48445" s="40"/>
    </row>
    <row r="48446" spans="7:7" ht="14.15" customHeight="1" x14ac:dyDescent="0.35">
      <c r="G48446" s="40"/>
    </row>
    <row r="48447" spans="7:7" ht="14.15" customHeight="1" x14ac:dyDescent="0.35">
      <c r="G48447" s="40"/>
    </row>
    <row r="48448" spans="7:7" ht="14.15" customHeight="1" x14ac:dyDescent="0.35">
      <c r="G48448" s="40"/>
    </row>
    <row r="48449" spans="7:7" ht="14.15" customHeight="1" x14ac:dyDescent="0.35">
      <c r="G48449" s="40"/>
    </row>
    <row r="48450" spans="7:7" ht="14.15" customHeight="1" x14ac:dyDescent="0.35">
      <c r="G48450" s="40"/>
    </row>
    <row r="48451" spans="7:7" ht="14.15" customHeight="1" x14ac:dyDescent="0.35">
      <c r="G48451" s="40"/>
    </row>
    <row r="48452" spans="7:7" ht="14.15" customHeight="1" x14ac:dyDescent="0.35">
      <c r="G48452" s="40"/>
    </row>
    <row r="48453" spans="7:7" ht="14.15" customHeight="1" x14ac:dyDescent="0.35">
      <c r="G48453" s="40"/>
    </row>
    <row r="48454" spans="7:7" ht="14.15" customHeight="1" x14ac:dyDescent="0.35">
      <c r="G48454" s="40"/>
    </row>
    <row r="48455" spans="7:7" ht="14.15" customHeight="1" x14ac:dyDescent="0.35">
      <c r="G48455" s="40"/>
    </row>
    <row r="48456" spans="7:7" ht="14.15" customHeight="1" x14ac:dyDescent="0.35">
      <c r="G48456" s="40"/>
    </row>
    <row r="48457" spans="7:7" ht="14.15" customHeight="1" x14ac:dyDescent="0.35">
      <c r="G48457" s="40"/>
    </row>
    <row r="48458" spans="7:7" ht="14.15" customHeight="1" x14ac:dyDescent="0.35">
      <c r="G48458" s="40"/>
    </row>
    <row r="48459" spans="7:7" ht="14.15" customHeight="1" x14ac:dyDescent="0.35">
      <c r="G48459" s="40"/>
    </row>
    <row r="48460" spans="7:7" ht="14.15" customHeight="1" x14ac:dyDescent="0.35">
      <c r="G48460" s="40"/>
    </row>
    <row r="48461" spans="7:7" ht="14.15" customHeight="1" x14ac:dyDescent="0.35">
      <c r="G48461" s="40"/>
    </row>
    <row r="48462" spans="7:7" ht="14.15" customHeight="1" x14ac:dyDescent="0.35">
      <c r="G48462" s="40"/>
    </row>
    <row r="48463" spans="7:7" ht="14.15" customHeight="1" x14ac:dyDescent="0.35">
      <c r="G48463" s="40"/>
    </row>
    <row r="48464" spans="7:7" ht="14.15" customHeight="1" x14ac:dyDescent="0.35">
      <c r="G48464" s="40"/>
    </row>
    <row r="48465" spans="7:7" ht="14.15" customHeight="1" x14ac:dyDescent="0.35">
      <c r="G48465" s="40"/>
    </row>
    <row r="48466" spans="7:7" ht="14.15" customHeight="1" x14ac:dyDescent="0.35">
      <c r="G48466" s="40"/>
    </row>
    <row r="48467" spans="7:7" ht="14.15" customHeight="1" x14ac:dyDescent="0.35">
      <c r="G48467" s="40"/>
    </row>
    <row r="48468" spans="7:7" ht="14.15" customHeight="1" x14ac:dyDescent="0.35">
      <c r="G48468" s="40"/>
    </row>
    <row r="48469" spans="7:7" ht="14.15" customHeight="1" x14ac:dyDescent="0.35">
      <c r="G48469" s="40"/>
    </row>
    <row r="48470" spans="7:7" ht="14.15" customHeight="1" x14ac:dyDescent="0.35">
      <c r="G48470" s="40"/>
    </row>
    <row r="48471" spans="7:7" ht="14.15" customHeight="1" x14ac:dyDescent="0.35">
      <c r="G48471" s="40"/>
    </row>
    <row r="48472" spans="7:7" ht="14.15" customHeight="1" x14ac:dyDescent="0.35">
      <c r="G48472" s="40"/>
    </row>
    <row r="48473" spans="7:7" ht="14.15" customHeight="1" x14ac:dyDescent="0.35">
      <c r="G48473" s="40"/>
    </row>
    <row r="48474" spans="7:7" ht="14.15" customHeight="1" x14ac:dyDescent="0.35">
      <c r="G48474" s="40"/>
    </row>
    <row r="48475" spans="7:7" ht="14.15" customHeight="1" x14ac:dyDescent="0.35">
      <c r="G48475" s="40"/>
    </row>
    <row r="48476" spans="7:7" ht="14.15" customHeight="1" x14ac:dyDescent="0.35">
      <c r="G48476" s="40"/>
    </row>
    <row r="48477" spans="7:7" ht="14.15" customHeight="1" x14ac:dyDescent="0.35">
      <c r="G48477" s="40"/>
    </row>
    <row r="48478" spans="7:7" ht="14.15" customHeight="1" x14ac:dyDescent="0.35">
      <c r="G48478" s="40"/>
    </row>
    <row r="48479" spans="7:7" ht="14.15" customHeight="1" x14ac:dyDescent="0.35">
      <c r="G48479" s="40"/>
    </row>
    <row r="48480" spans="7:7" ht="14.15" customHeight="1" x14ac:dyDescent="0.35">
      <c r="G48480" s="40"/>
    </row>
    <row r="48481" spans="7:7" ht="14.15" customHeight="1" x14ac:dyDescent="0.35">
      <c r="G48481" s="40"/>
    </row>
    <row r="48482" spans="7:7" ht="14.15" customHeight="1" x14ac:dyDescent="0.35">
      <c r="G48482" s="40"/>
    </row>
    <row r="48483" spans="7:7" ht="14.15" customHeight="1" x14ac:dyDescent="0.35">
      <c r="G48483" s="40"/>
    </row>
    <row r="48484" spans="7:7" ht="14.15" customHeight="1" x14ac:dyDescent="0.35">
      <c r="G48484" s="40"/>
    </row>
    <row r="48485" spans="7:7" ht="14.15" customHeight="1" x14ac:dyDescent="0.35">
      <c r="G48485" s="40"/>
    </row>
    <row r="48486" spans="7:7" ht="14.15" customHeight="1" x14ac:dyDescent="0.35">
      <c r="G48486" s="40"/>
    </row>
    <row r="48487" spans="7:7" ht="14.15" customHeight="1" x14ac:dyDescent="0.35">
      <c r="G48487" s="40"/>
    </row>
    <row r="48488" spans="7:7" ht="14.15" customHeight="1" x14ac:dyDescent="0.35">
      <c r="G48488" s="40"/>
    </row>
    <row r="48489" spans="7:7" ht="14.15" customHeight="1" x14ac:dyDescent="0.35">
      <c r="G48489" s="40"/>
    </row>
    <row r="48490" spans="7:7" ht="14.15" customHeight="1" x14ac:dyDescent="0.35">
      <c r="G48490" s="40"/>
    </row>
    <row r="48491" spans="7:7" ht="14.15" customHeight="1" x14ac:dyDescent="0.35">
      <c r="G48491" s="40"/>
    </row>
    <row r="48492" spans="7:7" ht="14.15" customHeight="1" x14ac:dyDescent="0.35">
      <c r="G48492" s="40"/>
    </row>
    <row r="48493" spans="7:7" ht="14.15" customHeight="1" x14ac:dyDescent="0.35">
      <c r="G48493" s="40"/>
    </row>
    <row r="48494" spans="7:7" ht="14.15" customHeight="1" x14ac:dyDescent="0.35">
      <c r="G48494" s="40"/>
    </row>
    <row r="48495" spans="7:7" ht="14.15" customHeight="1" x14ac:dyDescent="0.35">
      <c r="G48495" s="40"/>
    </row>
    <row r="48496" spans="7:7" ht="14.15" customHeight="1" x14ac:dyDescent="0.35">
      <c r="G48496" s="40"/>
    </row>
    <row r="48497" spans="7:7" ht="14.15" customHeight="1" x14ac:dyDescent="0.35">
      <c r="G48497" s="40"/>
    </row>
    <row r="48498" spans="7:7" ht="14.15" customHeight="1" x14ac:dyDescent="0.35">
      <c r="G48498" s="40"/>
    </row>
    <row r="48499" spans="7:7" ht="14.15" customHeight="1" x14ac:dyDescent="0.35">
      <c r="G48499" s="40"/>
    </row>
    <row r="48500" spans="7:7" ht="14.15" customHeight="1" x14ac:dyDescent="0.35">
      <c r="G48500" s="40"/>
    </row>
    <row r="48501" spans="7:7" ht="14.15" customHeight="1" x14ac:dyDescent="0.35">
      <c r="G48501" s="40"/>
    </row>
    <row r="48502" spans="7:7" ht="14.15" customHeight="1" x14ac:dyDescent="0.35">
      <c r="G48502" s="40"/>
    </row>
    <row r="48503" spans="7:7" ht="14.15" customHeight="1" x14ac:dyDescent="0.35">
      <c r="G48503" s="40"/>
    </row>
    <row r="48504" spans="7:7" ht="14.15" customHeight="1" x14ac:dyDescent="0.35">
      <c r="G48504" s="40"/>
    </row>
    <row r="48505" spans="7:7" ht="14.15" customHeight="1" x14ac:dyDescent="0.35">
      <c r="G48505" s="40"/>
    </row>
    <row r="48506" spans="7:7" ht="14.15" customHeight="1" x14ac:dyDescent="0.35">
      <c r="G48506" s="40"/>
    </row>
    <row r="48507" spans="7:7" ht="14.15" customHeight="1" x14ac:dyDescent="0.35">
      <c r="G48507" s="40"/>
    </row>
    <row r="48508" spans="7:7" ht="14.15" customHeight="1" x14ac:dyDescent="0.35">
      <c r="G48508" s="40"/>
    </row>
    <row r="48509" spans="7:7" ht="14.15" customHeight="1" x14ac:dyDescent="0.35">
      <c r="G48509" s="40"/>
    </row>
    <row r="48510" spans="7:7" ht="14.15" customHeight="1" x14ac:dyDescent="0.35">
      <c r="G48510" s="40"/>
    </row>
    <row r="48511" spans="7:7" ht="14.15" customHeight="1" x14ac:dyDescent="0.35">
      <c r="G48511" s="40"/>
    </row>
    <row r="48512" spans="7:7" ht="14.15" customHeight="1" x14ac:dyDescent="0.35">
      <c r="G48512" s="40"/>
    </row>
    <row r="48513" spans="7:7" ht="14.15" customHeight="1" x14ac:dyDescent="0.35">
      <c r="G48513" s="40"/>
    </row>
    <row r="48514" spans="7:7" ht="14.15" customHeight="1" x14ac:dyDescent="0.35">
      <c r="G48514" s="40"/>
    </row>
    <row r="48515" spans="7:7" ht="14.15" customHeight="1" x14ac:dyDescent="0.35">
      <c r="G48515" s="40"/>
    </row>
    <row r="48516" spans="7:7" ht="14.15" customHeight="1" x14ac:dyDescent="0.35">
      <c r="G48516" s="40"/>
    </row>
    <row r="48517" spans="7:7" ht="14.15" customHeight="1" x14ac:dyDescent="0.35">
      <c r="G48517" s="40"/>
    </row>
    <row r="48518" spans="7:7" ht="14.15" customHeight="1" x14ac:dyDescent="0.35">
      <c r="G48518" s="40"/>
    </row>
    <row r="48519" spans="7:7" ht="14.15" customHeight="1" x14ac:dyDescent="0.35">
      <c r="G48519" s="40"/>
    </row>
    <row r="48520" spans="7:7" ht="14.15" customHeight="1" x14ac:dyDescent="0.35">
      <c r="G48520" s="40"/>
    </row>
    <row r="48521" spans="7:7" ht="14.15" customHeight="1" x14ac:dyDescent="0.35">
      <c r="G48521" s="40"/>
    </row>
    <row r="48522" spans="7:7" ht="14.15" customHeight="1" x14ac:dyDescent="0.35">
      <c r="G48522" s="40"/>
    </row>
    <row r="48523" spans="7:7" ht="14.15" customHeight="1" x14ac:dyDescent="0.35">
      <c r="G48523" s="40"/>
    </row>
    <row r="48524" spans="7:7" ht="14.15" customHeight="1" x14ac:dyDescent="0.35">
      <c r="G48524" s="40"/>
    </row>
    <row r="48525" spans="7:7" ht="14.15" customHeight="1" x14ac:dyDescent="0.35">
      <c r="G48525" s="40"/>
    </row>
    <row r="48526" spans="7:7" ht="14.15" customHeight="1" x14ac:dyDescent="0.35">
      <c r="G48526" s="40"/>
    </row>
    <row r="48527" spans="7:7" ht="14.15" customHeight="1" x14ac:dyDescent="0.35">
      <c r="G48527" s="40"/>
    </row>
    <row r="48528" spans="7:7" ht="14.15" customHeight="1" x14ac:dyDescent="0.35">
      <c r="G48528" s="40"/>
    </row>
    <row r="48529" spans="7:7" ht="14.15" customHeight="1" x14ac:dyDescent="0.35">
      <c r="G48529" s="40"/>
    </row>
    <row r="48530" spans="7:7" ht="14.15" customHeight="1" x14ac:dyDescent="0.35">
      <c r="G48530" s="40"/>
    </row>
    <row r="48531" spans="7:7" ht="14.15" customHeight="1" x14ac:dyDescent="0.35">
      <c r="G48531" s="40"/>
    </row>
    <row r="48532" spans="7:7" ht="14.15" customHeight="1" x14ac:dyDescent="0.35">
      <c r="G48532" s="40"/>
    </row>
    <row r="48533" spans="7:7" ht="14.15" customHeight="1" x14ac:dyDescent="0.35">
      <c r="G48533" s="40"/>
    </row>
    <row r="48534" spans="7:7" ht="14.15" customHeight="1" x14ac:dyDescent="0.35">
      <c r="G48534" s="40"/>
    </row>
    <row r="48535" spans="7:7" ht="14.15" customHeight="1" x14ac:dyDescent="0.35">
      <c r="G48535" s="40"/>
    </row>
    <row r="48536" spans="7:7" ht="14.15" customHeight="1" x14ac:dyDescent="0.35">
      <c r="G48536" s="40"/>
    </row>
    <row r="48537" spans="7:7" ht="14.15" customHeight="1" x14ac:dyDescent="0.35">
      <c r="G48537" s="40"/>
    </row>
    <row r="48538" spans="7:7" ht="14.15" customHeight="1" x14ac:dyDescent="0.35">
      <c r="G48538" s="40"/>
    </row>
    <row r="48539" spans="7:7" ht="14.15" customHeight="1" x14ac:dyDescent="0.35">
      <c r="G48539" s="40"/>
    </row>
    <row r="48540" spans="7:7" ht="14.15" customHeight="1" x14ac:dyDescent="0.35">
      <c r="G48540" s="40"/>
    </row>
    <row r="48541" spans="7:7" ht="14.15" customHeight="1" x14ac:dyDescent="0.35">
      <c r="G48541" s="40"/>
    </row>
    <row r="48542" spans="7:7" ht="14.15" customHeight="1" x14ac:dyDescent="0.35">
      <c r="G48542" s="40"/>
    </row>
    <row r="48543" spans="7:7" ht="14.15" customHeight="1" x14ac:dyDescent="0.35">
      <c r="G48543" s="40"/>
    </row>
    <row r="48544" spans="7:7" ht="14.15" customHeight="1" x14ac:dyDescent="0.35">
      <c r="G48544" s="40"/>
    </row>
    <row r="48545" spans="7:7" ht="14.15" customHeight="1" x14ac:dyDescent="0.35">
      <c r="G48545" s="40"/>
    </row>
    <row r="48546" spans="7:7" ht="14.15" customHeight="1" x14ac:dyDescent="0.35">
      <c r="G48546" s="40"/>
    </row>
    <row r="48547" spans="7:7" ht="14.15" customHeight="1" x14ac:dyDescent="0.35">
      <c r="G48547" s="40"/>
    </row>
    <row r="48548" spans="7:7" ht="14.15" customHeight="1" x14ac:dyDescent="0.35">
      <c r="G48548" s="40"/>
    </row>
    <row r="48549" spans="7:7" ht="14.15" customHeight="1" x14ac:dyDescent="0.35">
      <c r="G48549" s="40"/>
    </row>
    <row r="48550" spans="7:7" ht="14.15" customHeight="1" x14ac:dyDescent="0.35">
      <c r="G48550" s="40"/>
    </row>
    <row r="48551" spans="7:7" ht="14.15" customHeight="1" x14ac:dyDescent="0.35">
      <c r="G48551" s="40"/>
    </row>
    <row r="48552" spans="7:7" ht="14.15" customHeight="1" x14ac:dyDescent="0.35">
      <c r="G48552" s="40"/>
    </row>
    <row r="48553" spans="7:7" ht="14.15" customHeight="1" x14ac:dyDescent="0.35">
      <c r="G48553" s="40"/>
    </row>
    <row r="48554" spans="7:7" ht="14.15" customHeight="1" x14ac:dyDescent="0.35">
      <c r="G48554" s="40"/>
    </row>
    <row r="48555" spans="7:7" ht="14.15" customHeight="1" x14ac:dyDescent="0.35">
      <c r="G48555" s="40"/>
    </row>
    <row r="48556" spans="7:7" ht="14.15" customHeight="1" x14ac:dyDescent="0.35">
      <c r="G48556" s="40"/>
    </row>
    <row r="48557" spans="7:7" ht="14.15" customHeight="1" x14ac:dyDescent="0.35">
      <c r="G48557" s="40"/>
    </row>
    <row r="48558" spans="7:7" ht="14.15" customHeight="1" x14ac:dyDescent="0.35">
      <c r="G48558" s="40"/>
    </row>
    <row r="48559" spans="7:7" ht="14.15" customHeight="1" x14ac:dyDescent="0.35">
      <c r="G48559" s="40"/>
    </row>
    <row r="48560" spans="7:7" ht="14.15" customHeight="1" x14ac:dyDescent="0.35">
      <c r="G48560" s="40"/>
    </row>
    <row r="48561" spans="7:7" ht="14.15" customHeight="1" x14ac:dyDescent="0.35">
      <c r="G48561" s="40"/>
    </row>
    <row r="48562" spans="7:7" ht="14.15" customHeight="1" x14ac:dyDescent="0.35">
      <c r="G48562" s="40"/>
    </row>
    <row r="48563" spans="7:7" ht="14.15" customHeight="1" x14ac:dyDescent="0.35">
      <c r="G48563" s="40"/>
    </row>
    <row r="48564" spans="7:7" ht="14.15" customHeight="1" x14ac:dyDescent="0.35">
      <c r="G48564" s="40"/>
    </row>
    <row r="48565" spans="7:7" ht="14.15" customHeight="1" x14ac:dyDescent="0.35">
      <c r="G48565" s="40"/>
    </row>
    <row r="48566" spans="7:7" ht="14.15" customHeight="1" x14ac:dyDescent="0.35">
      <c r="G48566" s="40"/>
    </row>
    <row r="48567" spans="7:7" ht="14.15" customHeight="1" x14ac:dyDescent="0.35">
      <c r="G48567" s="40"/>
    </row>
    <row r="48568" spans="7:7" ht="14.15" customHeight="1" x14ac:dyDescent="0.35">
      <c r="G48568" s="40"/>
    </row>
    <row r="48569" spans="7:7" ht="14.15" customHeight="1" x14ac:dyDescent="0.35">
      <c r="G48569" s="40"/>
    </row>
    <row r="48570" spans="7:7" ht="14.15" customHeight="1" x14ac:dyDescent="0.35">
      <c r="G48570" s="40"/>
    </row>
    <row r="48571" spans="7:7" ht="14.15" customHeight="1" x14ac:dyDescent="0.35">
      <c r="G48571" s="40"/>
    </row>
    <row r="48572" spans="7:7" ht="14.15" customHeight="1" x14ac:dyDescent="0.35">
      <c r="G48572" s="40"/>
    </row>
    <row r="48573" spans="7:7" ht="14.15" customHeight="1" x14ac:dyDescent="0.35">
      <c r="G48573" s="40"/>
    </row>
    <row r="48574" spans="7:7" ht="14.15" customHeight="1" x14ac:dyDescent="0.35">
      <c r="G48574" s="40"/>
    </row>
    <row r="48575" spans="7:7" ht="14.15" customHeight="1" x14ac:dyDescent="0.35">
      <c r="G48575" s="40"/>
    </row>
    <row r="48576" spans="7:7" ht="14.15" customHeight="1" x14ac:dyDescent="0.35">
      <c r="G48576" s="40"/>
    </row>
    <row r="48577" spans="7:7" ht="14.15" customHeight="1" x14ac:dyDescent="0.35">
      <c r="G48577" s="40"/>
    </row>
    <row r="48578" spans="7:7" ht="14.15" customHeight="1" x14ac:dyDescent="0.35">
      <c r="G48578" s="40"/>
    </row>
    <row r="48579" spans="7:7" ht="14.15" customHeight="1" x14ac:dyDescent="0.35">
      <c r="G48579" s="40"/>
    </row>
    <row r="48580" spans="7:7" ht="14.15" customHeight="1" x14ac:dyDescent="0.35">
      <c r="G48580" s="40"/>
    </row>
    <row r="48581" spans="7:7" ht="14.15" customHeight="1" x14ac:dyDescent="0.35">
      <c r="G48581" s="40"/>
    </row>
    <row r="48582" spans="7:7" ht="14.15" customHeight="1" x14ac:dyDescent="0.35">
      <c r="G48582" s="40"/>
    </row>
    <row r="48583" spans="7:7" ht="14.15" customHeight="1" x14ac:dyDescent="0.35">
      <c r="G48583" s="40"/>
    </row>
    <row r="48584" spans="7:7" ht="14.15" customHeight="1" x14ac:dyDescent="0.35">
      <c r="G48584" s="40"/>
    </row>
    <row r="48585" spans="7:7" ht="14.15" customHeight="1" x14ac:dyDescent="0.35">
      <c r="G48585" s="40"/>
    </row>
    <row r="48586" spans="7:7" ht="14.15" customHeight="1" x14ac:dyDescent="0.35">
      <c r="G48586" s="40"/>
    </row>
    <row r="48587" spans="7:7" ht="14.15" customHeight="1" x14ac:dyDescent="0.35">
      <c r="G48587" s="40"/>
    </row>
    <row r="48588" spans="7:7" ht="14.15" customHeight="1" x14ac:dyDescent="0.35">
      <c r="G48588" s="40"/>
    </row>
    <row r="48589" spans="7:7" ht="14.15" customHeight="1" x14ac:dyDescent="0.35">
      <c r="G48589" s="40"/>
    </row>
    <row r="48590" spans="7:7" ht="14.15" customHeight="1" x14ac:dyDescent="0.35">
      <c r="G48590" s="40"/>
    </row>
    <row r="48591" spans="7:7" ht="14.15" customHeight="1" x14ac:dyDescent="0.35">
      <c r="G48591" s="40"/>
    </row>
    <row r="48592" spans="7:7" ht="14.15" customHeight="1" x14ac:dyDescent="0.35">
      <c r="G48592" s="40"/>
    </row>
    <row r="48593" spans="7:7" ht="14.15" customHeight="1" x14ac:dyDescent="0.35">
      <c r="G48593" s="40"/>
    </row>
    <row r="48594" spans="7:7" ht="14.15" customHeight="1" x14ac:dyDescent="0.35">
      <c r="G48594" s="40"/>
    </row>
    <row r="48595" spans="7:7" ht="14.15" customHeight="1" x14ac:dyDescent="0.35">
      <c r="G48595" s="40"/>
    </row>
    <row r="48596" spans="7:7" ht="14.15" customHeight="1" x14ac:dyDescent="0.35">
      <c r="G48596" s="40"/>
    </row>
    <row r="48597" spans="7:7" ht="14.15" customHeight="1" x14ac:dyDescent="0.35">
      <c r="G48597" s="40"/>
    </row>
    <row r="48598" spans="7:7" ht="14.15" customHeight="1" x14ac:dyDescent="0.35">
      <c r="G48598" s="40"/>
    </row>
    <row r="48599" spans="7:7" ht="14.15" customHeight="1" x14ac:dyDescent="0.35">
      <c r="G48599" s="40"/>
    </row>
    <row r="48600" spans="7:7" ht="14.15" customHeight="1" x14ac:dyDescent="0.35">
      <c r="G48600" s="40"/>
    </row>
    <row r="48601" spans="7:7" ht="14.15" customHeight="1" x14ac:dyDescent="0.35">
      <c r="G48601" s="40"/>
    </row>
    <row r="48602" spans="7:7" ht="14.15" customHeight="1" x14ac:dyDescent="0.35">
      <c r="G48602" s="40"/>
    </row>
    <row r="48603" spans="7:7" ht="14.15" customHeight="1" x14ac:dyDescent="0.35">
      <c r="G48603" s="40"/>
    </row>
    <row r="48604" spans="7:7" ht="14.15" customHeight="1" x14ac:dyDescent="0.35">
      <c r="G48604" s="40"/>
    </row>
    <row r="48605" spans="7:7" ht="14.15" customHeight="1" x14ac:dyDescent="0.35">
      <c r="G48605" s="40"/>
    </row>
    <row r="48606" spans="7:7" ht="14.15" customHeight="1" x14ac:dyDescent="0.35">
      <c r="G48606" s="40"/>
    </row>
    <row r="48607" spans="7:7" ht="14.15" customHeight="1" x14ac:dyDescent="0.35">
      <c r="G48607" s="40"/>
    </row>
    <row r="48608" spans="7:7" ht="14.15" customHeight="1" x14ac:dyDescent="0.35">
      <c r="G48608" s="40"/>
    </row>
    <row r="48609" spans="7:7" ht="14.15" customHeight="1" x14ac:dyDescent="0.35">
      <c r="G48609" s="40"/>
    </row>
    <row r="48610" spans="7:7" ht="14.15" customHeight="1" x14ac:dyDescent="0.35">
      <c r="G48610" s="40"/>
    </row>
    <row r="48611" spans="7:7" ht="14.15" customHeight="1" x14ac:dyDescent="0.35">
      <c r="G48611" s="40"/>
    </row>
    <row r="48612" spans="7:7" ht="14.15" customHeight="1" x14ac:dyDescent="0.35">
      <c r="G48612" s="40"/>
    </row>
    <row r="48613" spans="7:7" ht="14.15" customHeight="1" x14ac:dyDescent="0.35">
      <c r="G48613" s="40"/>
    </row>
    <row r="48614" spans="7:7" ht="14.15" customHeight="1" x14ac:dyDescent="0.35">
      <c r="G48614" s="40"/>
    </row>
    <row r="48615" spans="7:7" ht="14.15" customHeight="1" x14ac:dyDescent="0.35">
      <c r="G48615" s="40"/>
    </row>
    <row r="48616" spans="7:7" ht="14.15" customHeight="1" x14ac:dyDescent="0.35">
      <c r="G48616" s="40"/>
    </row>
    <row r="48617" spans="7:7" ht="14.15" customHeight="1" x14ac:dyDescent="0.35">
      <c r="G48617" s="40"/>
    </row>
    <row r="48618" spans="7:7" ht="14.15" customHeight="1" x14ac:dyDescent="0.35">
      <c r="G48618" s="40"/>
    </row>
    <row r="48619" spans="7:7" ht="14.15" customHeight="1" x14ac:dyDescent="0.35">
      <c r="G48619" s="40"/>
    </row>
    <row r="48620" spans="7:7" ht="14.15" customHeight="1" x14ac:dyDescent="0.35">
      <c r="G48620" s="40"/>
    </row>
    <row r="48621" spans="7:7" ht="14.15" customHeight="1" x14ac:dyDescent="0.35">
      <c r="G48621" s="40"/>
    </row>
    <row r="48622" spans="7:7" ht="14.15" customHeight="1" x14ac:dyDescent="0.35">
      <c r="G48622" s="40"/>
    </row>
    <row r="48623" spans="7:7" ht="14.15" customHeight="1" x14ac:dyDescent="0.35">
      <c r="G48623" s="40"/>
    </row>
    <row r="48624" spans="7:7" ht="14.15" customHeight="1" x14ac:dyDescent="0.35">
      <c r="G48624" s="40"/>
    </row>
    <row r="48625" spans="7:7" ht="14.15" customHeight="1" x14ac:dyDescent="0.35">
      <c r="G48625" s="40"/>
    </row>
    <row r="48626" spans="7:7" ht="14.15" customHeight="1" x14ac:dyDescent="0.35">
      <c r="G48626" s="40"/>
    </row>
    <row r="48627" spans="7:7" ht="14.15" customHeight="1" x14ac:dyDescent="0.35">
      <c r="G48627" s="40"/>
    </row>
    <row r="48628" spans="7:7" ht="14.15" customHeight="1" x14ac:dyDescent="0.35">
      <c r="G48628" s="40"/>
    </row>
    <row r="48629" spans="7:7" ht="14.15" customHeight="1" x14ac:dyDescent="0.35">
      <c r="G48629" s="40"/>
    </row>
    <row r="48630" spans="7:7" ht="14.15" customHeight="1" x14ac:dyDescent="0.35">
      <c r="G48630" s="40"/>
    </row>
    <row r="48631" spans="7:7" ht="14.15" customHeight="1" x14ac:dyDescent="0.35">
      <c r="G48631" s="40"/>
    </row>
    <row r="48632" spans="7:7" ht="14.15" customHeight="1" x14ac:dyDescent="0.35">
      <c r="G48632" s="40"/>
    </row>
    <row r="48633" spans="7:7" ht="14.15" customHeight="1" x14ac:dyDescent="0.35">
      <c r="G48633" s="40"/>
    </row>
    <row r="48634" spans="7:7" ht="14.15" customHeight="1" x14ac:dyDescent="0.35">
      <c r="G48634" s="40"/>
    </row>
    <row r="48635" spans="7:7" ht="14.15" customHeight="1" x14ac:dyDescent="0.35">
      <c r="G48635" s="40"/>
    </row>
    <row r="48636" spans="7:7" ht="14.15" customHeight="1" x14ac:dyDescent="0.35">
      <c r="G48636" s="40"/>
    </row>
    <row r="48637" spans="7:7" ht="14.15" customHeight="1" x14ac:dyDescent="0.35">
      <c r="G48637" s="40"/>
    </row>
    <row r="48638" spans="7:7" ht="14.15" customHeight="1" x14ac:dyDescent="0.35">
      <c r="G48638" s="40"/>
    </row>
    <row r="48639" spans="7:7" ht="14.15" customHeight="1" x14ac:dyDescent="0.35">
      <c r="G48639" s="40"/>
    </row>
    <row r="48640" spans="7:7" ht="14.15" customHeight="1" x14ac:dyDescent="0.35">
      <c r="G48640" s="40"/>
    </row>
    <row r="48641" spans="7:7" ht="14.15" customHeight="1" x14ac:dyDescent="0.35">
      <c r="G48641" s="40"/>
    </row>
    <row r="48642" spans="7:7" ht="14.15" customHeight="1" x14ac:dyDescent="0.35">
      <c r="G48642" s="40"/>
    </row>
    <row r="48643" spans="7:7" ht="14.15" customHeight="1" x14ac:dyDescent="0.35">
      <c r="G48643" s="40"/>
    </row>
    <row r="48644" spans="7:7" ht="14.15" customHeight="1" x14ac:dyDescent="0.35">
      <c r="G48644" s="40"/>
    </row>
    <row r="48645" spans="7:7" ht="14.15" customHeight="1" x14ac:dyDescent="0.35">
      <c r="G48645" s="40"/>
    </row>
    <row r="48646" spans="7:7" ht="14.15" customHeight="1" x14ac:dyDescent="0.35">
      <c r="G48646" s="40"/>
    </row>
    <row r="48647" spans="7:7" ht="14.15" customHeight="1" x14ac:dyDescent="0.35">
      <c r="G48647" s="40"/>
    </row>
    <row r="48648" spans="7:7" ht="14.15" customHeight="1" x14ac:dyDescent="0.35">
      <c r="G48648" s="40"/>
    </row>
    <row r="48649" spans="7:7" ht="14.15" customHeight="1" x14ac:dyDescent="0.35">
      <c r="G48649" s="40"/>
    </row>
    <row r="48650" spans="7:7" ht="14.15" customHeight="1" x14ac:dyDescent="0.35">
      <c r="G48650" s="40"/>
    </row>
    <row r="48651" spans="7:7" ht="14.15" customHeight="1" x14ac:dyDescent="0.35">
      <c r="G48651" s="40"/>
    </row>
    <row r="48652" spans="7:7" ht="14.15" customHeight="1" x14ac:dyDescent="0.35">
      <c r="G48652" s="40"/>
    </row>
    <row r="48653" spans="7:7" ht="14.15" customHeight="1" x14ac:dyDescent="0.35">
      <c r="G48653" s="40"/>
    </row>
    <row r="48654" spans="7:7" ht="14.15" customHeight="1" x14ac:dyDescent="0.35">
      <c r="G48654" s="40"/>
    </row>
    <row r="48655" spans="7:7" ht="14.15" customHeight="1" x14ac:dyDescent="0.35">
      <c r="G48655" s="40"/>
    </row>
    <row r="48656" spans="7:7" ht="14.15" customHeight="1" x14ac:dyDescent="0.35">
      <c r="G48656" s="40"/>
    </row>
    <row r="48657" spans="7:7" ht="14.15" customHeight="1" x14ac:dyDescent="0.35">
      <c r="G48657" s="40"/>
    </row>
    <row r="48658" spans="7:7" ht="14.15" customHeight="1" x14ac:dyDescent="0.35">
      <c r="G48658" s="40"/>
    </row>
    <row r="48659" spans="7:7" ht="14.15" customHeight="1" x14ac:dyDescent="0.35">
      <c r="G48659" s="40"/>
    </row>
    <row r="48660" spans="7:7" ht="14.15" customHeight="1" x14ac:dyDescent="0.35">
      <c r="G48660" s="40"/>
    </row>
    <row r="48661" spans="7:7" ht="14.15" customHeight="1" x14ac:dyDescent="0.35">
      <c r="G48661" s="40"/>
    </row>
    <row r="48662" spans="7:7" ht="14.15" customHeight="1" x14ac:dyDescent="0.35">
      <c r="G48662" s="40"/>
    </row>
    <row r="48663" spans="7:7" ht="14.15" customHeight="1" x14ac:dyDescent="0.35">
      <c r="G48663" s="40"/>
    </row>
    <row r="48664" spans="7:7" ht="14.15" customHeight="1" x14ac:dyDescent="0.35">
      <c r="G48664" s="40"/>
    </row>
    <row r="48665" spans="7:7" ht="14.15" customHeight="1" x14ac:dyDescent="0.35">
      <c r="G48665" s="40"/>
    </row>
    <row r="48666" spans="7:7" ht="14.15" customHeight="1" x14ac:dyDescent="0.35">
      <c r="G48666" s="40"/>
    </row>
    <row r="48667" spans="7:7" ht="14.15" customHeight="1" x14ac:dyDescent="0.35">
      <c r="G48667" s="40"/>
    </row>
    <row r="48668" spans="7:7" ht="14.15" customHeight="1" x14ac:dyDescent="0.35">
      <c r="G48668" s="40"/>
    </row>
    <row r="48669" spans="7:7" ht="14.15" customHeight="1" x14ac:dyDescent="0.35">
      <c r="G48669" s="40"/>
    </row>
    <row r="48670" spans="7:7" ht="14.15" customHeight="1" x14ac:dyDescent="0.35">
      <c r="G48670" s="40"/>
    </row>
    <row r="48671" spans="7:7" ht="14.15" customHeight="1" x14ac:dyDescent="0.35">
      <c r="G48671" s="40"/>
    </row>
    <row r="48672" spans="7:7" ht="14.15" customHeight="1" x14ac:dyDescent="0.35">
      <c r="G48672" s="40"/>
    </row>
    <row r="48673" spans="7:7" ht="14.15" customHeight="1" x14ac:dyDescent="0.35">
      <c r="G48673" s="40"/>
    </row>
    <row r="48674" spans="7:7" ht="14.15" customHeight="1" x14ac:dyDescent="0.35">
      <c r="G48674" s="40"/>
    </row>
    <row r="48675" spans="7:7" ht="14.15" customHeight="1" x14ac:dyDescent="0.35">
      <c r="G48675" s="40"/>
    </row>
    <row r="48676" spans="7:7" ht="14.15" customHeight="1" x14ac:dyDescent="0.35">
      <c r="G48676" s="40"/>
    </row>
    <row r="48677" spans="7:7" ht="14.15" customHeight="1" x14ac:dyDescent="0.35">
      <c r="G48677" s="40"/>
    </row>
    <row r="48678" spans="7:7" ht="14.15" customHeight="1" x14ac:dyDescent="0.35">
      <c r="G48678" s="40"/>
    </row>
    <row r="48679" spans="7:7" ht="14.15" customHeight="1" x14ac:dyDescent="0.35">
      <c r="G48679" s="40"/>
    </row>
    <row r="48680" spans="7:7" ht="14.15" customHeight="1" x14ac:dyDescent="0.35">
      <c r="G48680" s="40"/>
    </row>
    <row r="48681" spans="7:7" ht="14.15" customHeight="1" x14ac:dyDescent="0.35">
      <c r="G48681" s="40"/>
    </row>
    <row r="48682" spans="7:7" ht="14.15" customHeight="1" x14ac:dyDescent="0.35">
      <c r="G48682" s="40"/>
    </row>
    <row r="48683" spans="7:7" ht="14.15" customHeight="1" x14ac:dyDescent="0.35">
      <c r="G48683" s="40"/>
    </row>
    <row r="48684" spans="7:7" ht="14.15" customHeight="1" x14ac:dyDescent="0.35">
      <c r="G48684" s="40"/>
    </row>
    <row r="48685" spans="7:7" ht="14.15" customHeight="1" x14ac:dyDescent="0.35">
      <c r="G48685" s="40"/>
    </row>
    <row r="48686" spans="7:7" ht="14.15" customHeight="1" x14ac:dyDescent="0.35">
      <c r="G48686" s="40"/>
    </row>
    <row r="48687" spans="7:7" ht="14.15" customHeight="1" x14ac:dyDescent="0.35">
      <c r="G48687" s="40"/>
    </row>
    <row r="48688" spans="7:7" ht="14.15" customHeight="1" x14ac:dyDescent="0.35">
      <c r="G48688" s="40"/>
    </row>
    <row r="48689" spans="7:7" ht="14.15" customHeight="1" x14ac:dyDescent="0.35">
      <c r="G48689" s="40"/>
    </row>
    <row r="48690" spans="7:7" ht="14.15" customHeight="1" x14ac:dyDescent="0.35">
      <c r="G48690" s="40"/>
    </row>
    <row r="48691" spans="7:7" ht="14.15" customHeight="1" x14ac:dyDescent="0.35">
      <c r="G48691" s="40"/>
    </row>
    <row r="48692" spans="7:7" ht="14.15" customHeight="1" x14ac:dyDescent="0.35">
      <c r="G48692" s="40"/>
    </row>
    <row r="48693" spans="7:7" ht="14.15" customHeight="1" x14ac:dyDescent="0.35">
      <c r="G48693" s="40"/>
    </row>
    <row r="48694" spans="7:7" ht="14.15" customHeight="1" x14ac:dyDescent="0.35">
      <c r="G48694" s="40"/>
    </row>
    <row r="48695" spans="7:7" ht="14.15" customHeight="1" x14ac:dyDescent="0.35">
      <c r="G48695" s="40"/>
    </row>
    <row r="48696" spans="7:7" ht="14.15" customHeight="1" x14ac:dyDescent="0.35">
      <c r="G48696" s="40"/>
    </row>
    <row r="48697" spans="7:7" ht="14.15" customHeight="1" x14ac:dyDescent="0.35">
      <c r="G48697" s="40"/>
    </row>
    <row r="48698" spans="7:7" ht="14.15" customHeight="1" x14ac:dyDescent="0.35">
      <c r="G48698" s="40"/>
    </row>
    <row r="48699" spans="7:7" ht="14.15" customHeight="1" x14ac:dyDescent="0.35">
      <c r="G48699" s="40"/>
    </row>
    <row r="48700" spans="7:7" ht="14.15" customHeight="1" x14ac:dyDescent="0.35">
      <c r="G48700" s="40"/>
    </row>
    <row r="48701" spans="7:7" ht="14.15" customHeight="1" x14ac:dyDescent="0.35">
      <c r="G48701" s="40"/>
    </row>
    <row r="48702" spans="7:7" ht="14.15" customHeight="1" x14ac:dyDescent="0.35">
      <c r="G48702" s="40"/>
    </row>
    <row r="48703" spans="7:7" ht="14.15" customHeight="1" x14ac:dyDescent="0.35">
      <c r="G48703" s="40"/>
    </row>
    <row r="48704" spans="7:7" ht="14.15" customHeight="1" x14ac:dyDescent="0.35">
      <c r="G48704" s="40"/>
    </row>
    <row r="48705" spans="7:7" ht="14.15" customHeight="1" x14ac:dyDescent="0.35">
      <c r="G48705" s="40"/>
    </row>
    <row r="48706" spans="7:7" ht="14.15" customHeight="1" x14ac:dyDescent="0.35">
      <c r="G48706" s="40"/>
    </row>
    <row r="48707" spans="7:7" ht="14.15" customHeight="1" x14ac:dyDescent="0.35">
      <c r="G48707" s="40"/>
    </row>
    <row r="48708" spans="7:7" ht="14.15" customHeight="1" x14ac:dyDescent="0.35">
      <c r="G48708" s="40"/>
    </row>
    <row r="48709" spans="7:7" ht="14.15" customHeight="1" x14ac:dyDescent="0.35">
      <c r="G48709" s="40"/>
    </row>
    <row r="48710" spans="7:7" ht="14.15" customHeight="1" x14ac:dyDescent="0.35">
      <c r="G48710" s="40"/>
    </row>
    <row r="48711" spans="7:7" ht="14.15" customHeight="1" x14ac:dyDescent="0.35">
      <c r="G48711" s="40"/>
    </row>
    <row r="48712" spans="7:7" ht="14.15" customHeight="1" x14ac:dyDescent="0.35">
      <c r="G48712" s="40"/>
    </row>
    <row r="48713" spans="7:7" ht="14.15" customHeight="1" x14ac:dyDescent="0.35">
      <c r="G48713" s="40"/>
    </row>
    <row r="48714" spans="7:7" ht="14.15" customHeight="1" x14ac:dyDescent="0.35">
      <c r="G48714" s="40"/>
    </row>
    <row r="48715" spans="7:7" ht="14.15" customHeight="1" x14ac:dyDescent="0.35">
      <c r="G48715" s="40"/>
    </row>
    <row r="48716" spans="7:7" ht="14.15" customHeight="1" x14ac:dyDescent="0.35">
      <c r="G48716" s="40"/>
    </row>
    <row r="48717" spans="7:7" ht="14.15" customHeight="1" x14ac:dyDescent="0.35">
      <c r="G48717" s="40"/>
    </row>
    <row r="48718" spans="7:7" ht="14.15" customHeight="1" x14ac:dyDescent="0.35">
      <c r="G48718" s="40"/>
    </row>
    <row r="48719" spans="7:7" ht="14.15" customHeight="1" x14ac:dyDescent="0.35">
      <c r="G48719" s="40"/>
    </row>
    <row r="48720" spans="7:7" ht="14.15" customHeight="1" x14ac:dyDescent="0.35">
      <c r="G48720" s="40"/>
    </row>
    <row r="48721" spans="7:7" ht="14.15" customHeight="1" x14ac:dyDescent="0.35">
      <c r="G48721" s="40"/>
    </row>
    <row r="48722" spans="7:7" ht="14.15" customHeight="1" x14ac:dyDescent="0.35">
      <c r="G48722" s="40"/>
    </row>
    <row r="48723" spans="7:7" ht="14.15" customHeight="1" x14ac:dyDescent="0.35">
      <c r="G48723" s="40"/>
    </row>
    <row r="48724" spans="7:7" ht="14.15" customHeight="1" x14ac:dyDescent="0.35">
      <c r="G48724" s="40"/>
    </row>
    <row r="48725" spans="7:7" ht="14.15" customHeight="1" x14ac:dyDescent="0.35">
      <c r="G48725" s="40"/>
    </row>
    <row r="48726" spans="7:7" ht="14.15" customHeight="1" x14ac:dyDescent="0.35">
      <c r="G48726" s="40"/>
    </row>
    <row r="48727" spans="7:7" ht="14.15" customHeight="1" x14ac:dyDescent="0.35">
      <c r="G48727" s="40"/>
    </row>
    <row r="48728" spans="7:7" ht="14.15" customHeight="1" x14ac:dyDescent="0.35">
      <c r="G48728" s="40"/>
    </row>
    <row r="48729" spans="7:7" ht="14.15" customHeight="1" x14ac:dyDescent="0.35">
      <c r="G48729" s="40"/>
    </row>
    <row r="48730" spans="7:7" ht="14.15" customHeight="1" x14ac:dyDescent="0.35">
      <c r="G48730" s="40"/>
    </row>
    <row r="48731" spans="7:7" ht="14.15" customHeight="1" x14ac:dyDescent="0.35">
      <c r="G48731" s="40"/>
    </row>
    <row r="48732" spans="7:7" ht="14.15" customHeight="1" x14ac:dyDescent="0.35">
      <c r="G48732" s="40"/>
    </row>
    <row r="48733" spans="7:7" ht="14.15" customHeight="1" x14ac:dyDescent="0.35">
      <c r="G48733" s="40"/>
    </row>
    <row r="48734" spans="7:7" ht="14.15" customHeight="1" x14ac:dyDescent="0.35">
      <c r="G48734" s="40"/>
    </row>
    <row r="48735" spans="7:7" ht="14.15" customHeight="1" x14ac:dyDescent="0.35">
      <c r="G48735" s="40"/>
    </row>
    <row r="48736" spans="7:7" ht="14.15" customHeight="1" x14ac:dyDescent="0.35">
      <c r="G48736" s="40"/>
    </row>
    <row r="48737" spans="7:7" ht="14.15" customHeight="1" x14ac:dyDescent="0.35">
      <c r="G48737" s="40"/>
    </row>
    <row r="48738" spans="7:7" ht="14.15" customHeight="1" x14ac:dyDescent="0.35">
      <c r="G48738" s="40"/>
    </row>
    <row r="48739" spans="7:7" ht="14.15" customHeight="1" x14ac:dyDescent="0.35">
      <c r="G48739" s="40"/>
    </row>
    <row r="48740" spans="7:7" ht="14.15" customHeight="1" x14ac:dyDescent="0.35">
      <c r="G48740" s="40"/>
    </row>
    <row r="48741" spans="7:7" ht="14.15" customHeight="1" x14ac:dyDescent="0.35">
      <c r="G48741" s="40"/>
    </row>
    <row r="48742" spans="7:7" ht="14.15" customHeight="1" x14ac:dyDescent="0.35">
      <c r="G48742" s="40"/>
    </row>
    <row r="48743" spans="7:7" ht="14.15" customHeight="1" x14ac:dyDescent="0.35">
      <c r="G48743" s="40"/>
    </row>
    <row r="48744" spans="7:7" ht="14.15" customHeight="1" x14ac:dyDescent="0.35">
      <c r="G48744" s="40"/>
    </row>
    <row r="48745" spans="7:7" ht="14.15" customHeight="1" x14ac:dyDescent="0.35">
      <c r="G48745" s="40"/>
    </row>
    <row r="48746" spans="7:7" ht="14.15" customHeight="1" x14ac:dyDescent="0.35">
      <c r="G48746" s="40"/>
    </row>
    <row r="48747" spans="7:7" ht="14.15" customHeight="1" x14ac:dyDescent="0.35">
      <c r="G48747" s="40"/>
    </row>
    <row r="48748" spans="7:7" ht="14.15" customHeight="1" x14ac:dyDescent="0.35">
      <c r="G48748" s="40"/>
    </row>
    <row r="48749" spans="7:7" ht="14.15" customHeight="1" x14ac:dyDescent="0.35">
      <c r="G48749" s="40"/>
    </row>
    <row r="48750" spans="7:7" ht="14.15" customHeight="1" x14ac:dyDescent="0.35">
      <c r="G48750" s="40"/>
    </row>
    <row r="48751" spans="7:7" ht="14.15" customHeight="1" x14ac:dyDescent="0.35">
      <c r="G48751" s="40"/>
    </row>
    <row r="48752" spans="7:7" ht="14.15" customHeight="1" x14ac:dyDescent="0.35">
      <c r="G48752" s="40"/>
    </row>
    <row r="48753" spans="7:7" ht="14.15" customHeight="1" x14ac:dyDescent="0.35">
      <c r="G48753" s="40"/>
    </row>
    <row r="48754" spans="7:7" ht="14.15" customHeight="1" x14ac:dyDescent="0.35">
      <c r="G48754" s="40"/>
    </row>
    <row r="48755" spans="7:7" ht="14.15" customHeight="1" x14ac:dyDescent="0.35">
      <c r="G48755" s="40"/>
    </row>
    <row r="48756" spans="7:7" ht="14.15" customHeight="1" x14ac:dyDescent="0.35">
      <c r="G48756" s="40"/>
    </row>
    <row r="48757" spans="7:7" ht="14.15" customHeight="1" x14ac:dyDescent="0.35">
      <c r="G48757" s="40"/>
    </row>
    <row r="48758" spans="7:7" ht="14.15" customHeight="1" x14ac:dyDescent="0.35">
      <c r="G48758" s="40"/>
    </row>
    <row r="48759" spans="7:7" ht="14.15" customHeight="1" x14ac:dyDescent="0.35">
      <c r="G48759" s="40"/>
    </row>
    <row r="48760" spans="7:7" ht="14.15" customHeight="1" x14ac:dyDescent="0.35">
      <c r="G48760" s="40"/>
    </row>
    <row r="48761" spans="7:7" ht="14.15" customHeight="1" x14ac:dyDescent="0.35">
      <c r="G48761" s="40"/>
    </row>
    <row r="48762" spans="7:7" ht="14.15" customHeight="1" x14ac:dyDescent="0.35">
      <c r="G48762" s="40"/>
    </row>
    <row r="48763" spans="7:7" ht="14.15" customHeight="1" x14ac:dyDescent="0.35">
      <c r="G48763" s="40"/>
    </row>
    <row r="48764" spans="7:7" ht="14.15" customHeight="1" x14ac:dyDescent="0.35">
      <c r="G48764" s="40"/>
    </row>
    <row r="48765" spans="7:7" ht="14.15" customHeight="1" x14ac:dyDescent="0.35">
      <c r="G48765" s="40"/>
    </row>
    <row r="48766" spans="7:7" ht="14.15" customHeight="1" x14ac:dyDescent="0.35">
      <c r="G48766" s="40"/>
    </row>
    <row r="48767" spans="7:7" ht="14.15" customHeight="1" x14ac:dyDescent="0.35">
      <c r="G48767" s="40"/>
    </row>
    <row r="48768" spans="7:7" ht="14.15" customHeight="1" x14ac:dyDescent="0.35">
      <c r="G48768" s="40"/>
    </row>
    <row r="48769" spans="7:7" ht="14.15" customHeight="1" x14ac:dyDescent="0.35">
      <c r="G48769" s="40"/>
    </row>
    <row r="48770" spans="7:7" ht="14.15" customHeight="1" x14ac:dyDescent="0.35">
      <c r="G48770" s="40"/>
    </row>
    <row r="48771" spans="7:7" ht="14.15" customHeight="1" x14ac:dyDescent="0.35">
      <c r="G48771" s="40"/>
    </row>
    <row r="48772" spans="7:7" ht="14.15" customHeight="1" x14ac:dyDescent="0.35">
      <c r="G48772" s="40"/>
    </row>
    <row r="48773" spans="7:7" ht="14.15" customHeight="1" x14ac:dyDescent="0.35">
      <c r="G48773" s="40"/>
    </row>
    <row r="48774" spans="7:7" ht="14.15" customHeight="1" x14ac:dyDescent="0.35">
      <c r="G48774" s="40"/>
    </row>
    <row r="48775" spans="7:7" ht="14.15" customHeight="1" x14ac:dyDescent="0.35">
      <c r="G48775" s="40"/>
    </row>
    <row r="48776" spans="7:7" ht="14.15" customHeight="1" x14ac:dyDescent="0.35">
      <c r="G48776" s="40"/>
    </row>
    <row r="48777" spans="7:7" ht="14.15" customHeight="1" x14ac:dyDescent="0.35">
      <c r="G48777" s="40"/>
    </row>
    <row r="48778" spans="7:7" ht="14.15" customHeight="1" x14ac:dyDescent="0.35">
      <c r="G48778" s="40"/>
    </row>
    <row r="48779" spans="7:7" ht="14.15" customHeight="1" x14ac:dyDescent="0.35">
      <c r="G48779" s="40"/>
    </row>
    <row r="48780" spans="7:7" ht="14.15" customHeight="1" x14ac:dyDescent="0.35">
      <c r="G48780" s="40"/>
    </row>
    <row r="48781" spans="7:7" ht="14.15" customHeight="1" x14ac:dyDescent="0.35">
      <c r="G48781" s="40"/>
    </row>
    <row r="48782" spans="7:7" ht="14.15" customHeight="1" x14ac:dyDescent="0.35">
      <c r="G48782" s="40"/>
    </row>
    <row r="48783" spans="7:7" ht="14.15" customHeight="1" x14ac:dyDescent="0.35">
      <c r="G48783" s="40"/>
    </row>
    <row r="48784" spans="7:7" ht="14.15" customHeight="1" x14ac:dyDescent="0.35">
      <c r="G48784" s="40"/>
    </row>
    <row r="48785" spans="7:7" ht="14.15" customHeight="1" x14ac:dyDescent="0.35">
      <c r="G48785" s="40"/>
    </row>
    <row r="48786" spans="7:7" ht="14.15" customHeight="1" x14ac:dyDescent="0.35">
      <c r="G48786" s="40"/>
    </row>
    <row r="48787" spans="7:7" ht="14.15" customHeight="1" x14ac:dyDescent="0.35">
      <c r="G48787" s="40"/>
    </row>
    <row r="48788" spans="7:7" ht="14.15" customHeight="1" x14ac:dyDescent="0.35">
      <c r="G48788" s="40"/>
    </row>
    <row r="48789" spans="7:7" ht="14.15" customHeight="1" x14ac:dyDescent="0.35">
      <c r="G48789" s="40"/>
    </row>
    <row r="48790" spans="7:7" ht="14.15" customHeight="1" x14ac:dyDescent="0.35">
      <c r="G48790" s="40"/>
    </row>
    <row r="48791" spans="7:7" ht="14.15" customHeight="1" x14ac:dyDescent="0.35">
      <c r="G48791" s="40"/>
    </row>
    <row r="48792" spans="7:7" ht="14.15" customHeight="1" x14ac:dyDescent="0.35">
      <c r="G48792" s="40"/>
    </row>
    <row r="48793" spans="7:7" ht="14.15" customHeight="1" x14ac:dyDescent="0.35">
      <c r="G48793" s="40"/>
    </row>
    <row r="48794" spans="7:7" ht="14.15" customHeight="1" x14ac:dyDescent="0.35">
      <c r="G48794" s="40"/>
    </row>
    <row r="48795" spans="7:7" ht="14.15" customHeight="1" x14ac:dyDescent="0.35">
      <c r="G48795" s="40"/>
    </row>
    <row r="48796" spans="7:7" ht="14.15" customHeight="1" x14ac:dyDescent="0.35">
      <c r="G48796" s="40"/>
    </row>
    <row r="48797" spans="7:7" ht="14.15" customHeight="1" x14ac:dyDescent="0.35">
      <c r="G48797" s="40"/>
    </row>
    <row r="48798" spans="7:7" ht="14.15" customHeight="1" x14ac:dyDescent="0.35">
      <c r="G48798" s="40"/>
    </row>
    <row r="48799" spans="7:7" ht="14.15" customHeight="1" x14ac:dyDescent="0.35">
      <c r="G48799" s="40"/>
    </row>
    <row r="48800" spans="7:7" ht="14.15" customHeight="1" x14ac:dyDescent="0.35">
      <c r="G48800" s="40"/>
    </row>
    <row r="48801" spans="7:7" ht="14.15" customHeight="1" x14ac:dyDescent="0.35">
      <c r="G48801" s="40"/>
    </row>
    <row r="48802" spans="7:7" ht="14.15" customHeight="1" x14ac:dyDescent="0.35">
      <c r="G48802" s="40"/>
    </row>
    <row r="48803" spans="7:7" ht="14.15" customHeight="1" x14ac:dyDescent="0.35">
      <c r="G48803" s="40"/>
    </row>
    <row r="48804" spans="7:7" ht="14.15" customHeight="1" x14ac:dyDescent="0.35">
      <c r="G48804" s="40"/>
    </row>
    <row r="48805" spans="7:7" ht="14.15" customHeight="1" x14ac:dyDescent="0.35">
      <c r="G48805" s="40"/>
    </row>
    <row r="48806" spans="7:7" ht="14.15" customHeight="1" x14ac:dyDescent="0.35">
      <c r="G48806" s="40"/>
    </row>
    <row r="48807" spans="7:7" ht="14.15" customHeight="1" x14ac:dyDescent="0.35">
      <c r="G48807" s="40"/>
    </row>
    <row r="48808" spans="7:7" ht="14.15" customHeight="1" x14ac:dyDescent="0.35">
      <c r="G48808" s="40"/>
    </row>
    <row r="48809" spans="7:7" ht="14.15" customHeight="1" x14ac:dyDescent="0.35">
      <c r="G48809" s="40"/>
    </row>
    <row r="48810" spans="7:7" ht="14.15" customHeight="1" x14ac:dyDescent="0.35">
      <c r="G48810" s="40"/>
    </row>
    <row r="48811" spans="7:7" ht="14.15" customHeight="1" x14ac:dyDescent="0.35">
      <c r="G48811" s="40"/>
    </row>
    <row r="48812" spans="7:7" ht="14.15" customHeight="1" x14ac:dyDescent="0.35">
      <c r="G48812" s="40"/>
    </row>
    <row r="48813" spans="7:7" ht="14.15" customHeight="1" x14ac:dyDescent="0.35">
      <c r="G48813" s="40"/>
    </row>
    <row r="48814" spans="7:7" ht="14.15" customHeight="1" x14ac:dyDescent="0.35">
      <c r="G48814" s="40"/>
    </row>
    <row r="48815" spans="7:7" ht="14.15" customHeight="1" x14ac:dyDescent="0.35">
      <c r="G48815" s="40"/>
    </row>
    <row r="48816" spans="7:7" ht="14.15" customHeight="1" x14ac:dyDescent="0.35">
      <c r="G48816" s="40"/>
    </row>
    <row r="48817" spans="7:7" ht="14.15" customHeight="1" x14ac:dyDescent="0.35">
      <c r="G48817" s="40"/>
    </row>
    <row r="48818" spans="7:7" ht="14.15" customHeight="1" x14ac:dyDescent="0.35">
      <c r="G48818" s="40"/>
    </row>
    <row r="48819" spans="7:7" ht="14.15" customHeight="1" x14ac:dyDescent="0.35">
      <c r="G48819" s="40"/>
    </row>
    <row r="48820" spans="7:7" ht="14.15" customHeight="1" x14ac:dyDescent="0.35">
      <c r="G48820" s="40"/>
    </row>
    <row r="48821" spans="7:7" ht="14.15" customHeight="1" x14ac:dyDescent="0.35">
      <c r="G48821" s="40"/>
    </row>
    <row r="48822" spans="7:7" ht="14.15" customHeight="1" x14ac:dyDescent="0.35">
      <c r="G48822" s="40"/>
    </row>
    <row r="48823" spans="7:7" ht="14.15" customHeight="1" x14ac:dyDescent="0.35">
      <c r="G48823" s="40"/>
    </row>
    <row r="48824" spans="7:7" ht="14.15" customHeight="1" x14ac:dyDescent="0.35">
      <c r="G48824" s="40"/>
    </row>
    <row r="48825" spans="7:7" ht="14.15" customHeight="1" x14ac:dyDescent="0.35">
      <c r="G48825" s="40"/>
    </row>
    <row r="48826" spans="7:7" ht="14.15" customHeight="1" x14ac:dyDescent="0.35">
      <c r="G48826" s="40"/>
    </row>
    <row r="48827" spans="7:7" ht="14.15" customHeight="1" x14ac:dyDescent="0.35">
      <c r="G48827" s="40"/>
    </row>
    <row r="48828" spans="7:7" ht="14.15" customHeight="1" x14ac:dyDescent="0.35">
      <c r="G48828" s="40"/>
    </row>
    <row r="48829" spans="7:7" ht="14.15" customHeight="1" x14ac:dyDescent="0.35">
      <c r="G48829" s="40"/>
    </row>
    <row r="48830" spans="7:7" ht="14.15" customHeight="1" x14ac:dyDescent="0.35">
      <c r="G48830" s="40"/>
    </row>
    <row r="48831" spans="7:7" ht="14.15" customHeight="1" x14ac:dyDescent="0.35">
      <c r="G48831" s="40"/>
    </row>
    <row r="48832" spans="7:7" ht="14.15" customHeight="1" x14ac:dyDescent="0.35">
      <c r="G48832" s="40"/>
    </row>
    <row r="48833" spans="7:7" ht="14.15" customHeight="1" x14ac:dyDescent="0.35">
      <c r="G48833" s="40"/>
    </row>
    <row r="48834" spans="7:7" ht="14.15" customHeight="1" x14ac:dyDescent="0.35">
      <c r="G48834" s="40"/>
    </row>
    <row r="48835" spans="7:7" ht="14.15" customHeight="1" x14ac:dyDescent="0.35">
      <c r="G48835" s="40"/>
    </row>
    <row r="48836" spans="7:7" ht="14.15" customHeight="1" x14ac:dyDescent="0.35">
      <c r="G48836" s="40"/>
    </row>
    <row r="48837" spans="7:7" ht="14.15" customHeight="1" x14ac:dyDescent="0.35">
      <c r="G48837" s="40"/>
    </row>
    <row r="48838" spans="7:7" ht="14.15" customHeight="1" x14ac:dyDescent="0.35">
      <c r="G48838" s="40"/>
    </row>
    <row r="48839" spans="7:7" ht="14.15" customHeight="1" x14ac:dyDescent="0.35">
      <c r="G48839" s="40"/>
    </row>
    <row r="48840" spans="7:7" ht="14.15" customHeight="1" x14ac:dyDescent="0.35">
      <c r="G48840" s="40"/>
    </row>
    <row r="48841" spans="7:7" ht="14.15" customHeight="1" x14ac:dyDescent="0.35">
      <c r="G48841" s="40"/>
    </row>
    <row r="48842" spans="7:7" ht="14.15" customHeight="1" x14ac:dyDescent="0.35">
      <c r="G48842" s="40"/>
    </row>
    <row r="48843" spans="7:7" ht="14.15" customHeight="1" x14ac:dyDescent="0.35">
      <c r="G48843" s="40"/>
    </row>
    <row r="48844" spans="7:7" ht="14.15" customHeight="1" x14ac:dyDescent="0.35">
      <c r="G48844" s="40"/>
    </row>
    <row r="48845" spans="7:7" ht="14.15" customHeight="1" x14ac:dyDescent="0.35">
      <c r="G48845" s="40"/>
    </row>
    <row r="48846" spans="7:7" ht="14.15" customHeight="1" x14ac:dyDescent="0.35">
      <c r="G48846" s="40"/>
    </row>
    <row r="48847" spans="7:7" ht="14.15" customHeight="1" x14ac:dyDescent="0.35">
      <c r="G48847" s="40"/>
    </row>
    <row r="48848" spans="7:7" ht="14.15" customHeight="1" x14ac:dyDescent="0.35">
      <c r="G48848" s="40"/>
    </row>
    <row r="48849" spans="7:7" ht="14.15" customHeight="1" x14ac:dyDescent="0.35">
      <c r="G48849" s="40"/>
    </row>
    <row r="48850" spans="7:7" ht="14.15" customHeight="1" x14ac:dyDescent="0.35">
      <c r="G48850" s="40"/>
    </row>
    <row r="48851" spans="7:7" ht="14.15" customHeight="1" x14ac:dyDescent="0.35">
      <c r="G48851" s="40"/>
    </row>
    <row r="48852" spans="7:7" ht="14.15" customHeight="1" x14ac:dyDescent="0.35">
      <c r="G48852" s="40"/>
    </row>
    <row r="48853" spans="7:7" ht="14.15" customHeight="1" x14ac:dyDescent="0.35">
      <c r="G48853" s="40"/>
    </row>
    <row r="48854" spans="7:7" ht="14.15" customHeight="1" x14ac:dyDescent="0.35">
      <c r="G48854" s="40"/>
    </row>
    <row r="48855" spans="7:7" ht="14.15" customHeight="1" x14ac:dyDescent="0.35">
      <c r="G48855" s="40"/>
    </row>
    <row r="48856" spans="7:7" ht="14.15" customHeight="1" x14ac:dyDescent="0.35">
      <c r="G48856" s="40"/>
    </row>
    <row r="48857" spans="7:7" ht="14.15" customHeight="1" x14ac:dyDescent="0.35">
      <c r="G48857" s="40"/>
    </row>
    <row r="48858" spans="7:7" ht="14.15" customHeight="1" x14ac:dyDescent="0.35">
      <c r="G48858" s="40"/>
    </row>
    <row r="48859" spans="7:7" ht="14.15" customHeight="1" x14ac:dyDescent="0.35">
      <c r="G48859" s="40"/>
    </row>
    <row r="48860" spans="7:7" ht="14.15" customHeight="1" x14ac:dyDescent="0.35">
      <c r="G48860" s="40"/>
    </row>
    <row r="48861" spans="7:7" ht="14.15" customHeight="1" x14ac:dyDescent="0.35">
      <c r="G48861" s="40"/>
    </row>
    <row r="48862" spans="7:7" ht="14.15" customHeight="1" x14ac:dyDescent="0.35">
      <c r="G48862" s="40"/>
    </row>
    <row r="48863" spans="7:7" ht="14.15" customHeight="1" x14ac:dyDescent="0.35">
      <c r="G48863" s="40"/>
    </row>
    <row r="48864" spans="7:7" ht="14.15" customHeight="1" x14ac:dyDescent="0.35">
      <c r="G48864" s="40"/>
    </row>
    <row r="48865" spans="7:7" ht="14.15" customHeight="1" x14ac:dyDescent="0.35">
      <c r="G48865" s="40"/>
    </row>
    <row r="48866" spans="7:7" ht="14.15" customHeight="1" x14ac:dyDescent="0.35">
      <c r="G48866" s="40"/>
    </row>
    <row r="48867" spans="7:7" ht="14.15" customHeight="1" x14ac:dyDescent="0.35">
      <c r="G48867" s="40"/>
    </row>
    <row r="48868" spans="7:7" ht="14.15" customHeight="1" x14ac:dyDescent="0.35">
      <c r="G48868" s="40"/>
    </row>
    <row r="48869" spans="7:7" ht="14.15" customHeight="1" x14ac:dyDescent="0.35">
      <c r="G48869" s="40"/>
    </row>
    <row r="48870" spans="7:7" ht="14.15" customHeight="1" x14ac:dyDescent="0.35">
      <c r="G48870" s="40"/>
    </row>
    <row r="48871" spans="7:7" ht="14.15" customHeight="1" x14ac:dyDescent="0.35">
      <c r="G48871" s="40"/>
    </row>
    <row r="48872" spans="7:7" ht="14.15" customHeight="1" x14ac:dyDescent="0.35">
      <c r="G48872" s="40"/>
    </row>
    <row r="48873" spans="7:7" ht="14.15" customHeight="1" x14ac:dyDescent="0.35">
      <c r="G48873" s="40"/>
    </row>
    <row r="48874" spans="7:7" ht="14.15" customHeight="1" x14ac:dyDescent="0.35">
      <c r="G48874" s="40"/>
    </row>
    <row r="48875" spans="7:7" ht="14.15" customHeight="1" x14ac:dyDescent="0.35">
      <c r="G48875" s="40"/>
    </row>
    <row r="48876" spans="7:7" ht="14.15" customHeight="1" x14ac:dyDescent="0.35">
      <c r="G48876" s="40"/>
    </row>
    <row r="48877" spans="7:7" ht="14.15" customHeight="1" x14ac:dyDescent="0.35">
      <c r="G48877" s="40"/>
    </row>
    <row r="48878" spans="7:7" ht="14.15" customHeight="1" x14ac:dyDescent="0.35">
      <c r="G48878" s="40"/>
    </row>
    <row r="48879" spans="7:7" ht="14.15" customHeight="1" x14ac:dyDescent="0.35">
      <c r="G48879" s="40"/>
    </row>
    <row r="48880" spans="7:7" ht="14.15" customHeight="1" x14ac:dyDescent="0.35">
      <c r="G48880" s="40"/>
    </row>
    <row r="48881" spans="7:7" ht="14.15" customHeight="1" x14ac:dyDescent="0.35">
      <c r="G48881" s="40"/>
    </row>
    <row r="48882" spans="7:7" ht="14.15" customHeight="1" x14ac:dyDescent="0.35">
      <c r="G48882" s="40"/>
    </row>
    <row r="48883" spans="7:7" ht="14.15" customHeight="1" x14ac:dyDescent="0.35">
      <c r="G48883" s="40"/>
    </row>
    <row r="48884" spans="7:7" ht="14.15" customHeight="1" x14ac:dyDescent="0.35">
      <c r="G48884" s="40"/>
    </row>
    <row r="48885" spans="7:7" ht="14.15" customHeight="1" x14ac:dyDescent="0.35">
      <c r="G48885" s="40"/>
    </row>
    <row r="48886" spans="7:7" ht="14.15" customHeight="1" x14ac:dyDescent="0.35">
      <c r="G48886" s="40"/>
    </row>
    <row r="48887" spans="7:7" ht="14.15" customHeight="1" x14ac:dyDescent="0.35">
      <c r="G48887" s="40"/>
    </row>
    <row r="48888" spans="7:7" ht="14.15" customHeight="1" x14ac:dyDescent="0.35">
      <c r="G48888" s="40"/>
    </row>
    <row r="48889" spans="7:7" ht="14.15" customHeight="1" x14ac:dyDescent="0.35">
      <c r="G48889" s="40"/>
    </row>
    <row r="48890" spans="7:7" ht="14.15" customHeight="1" x14ac:dyDescent="0.35">
      <c r="G48890" s="40"/>
    </row>
    <row r="48891" spans="7:7" ht="14.15" customHeight="1" x14ac:dyDescent="0.35">
      <c r="G48891" s="40"/>
    </row>
    <row r="48892" spans="7:7" ht="14.15" customHeight="1" x14ac:dyDescent="0.35">
      <c r="G48892" s="40"/>
    </row>
    <row r="48893" spans="7:7" ht="14.15" customHeight="1" x14ac:dyDescent="0.35">
      <c r="G48893" s="40"/>
    </row>
    <row r="48894" spans="7:7" ht="14.15" customHeight="1" x14ac:dyDescent="0.35">
      <c r="G48894" s="40"/>
    </row>
    <row r="48895" spans="7:7" ht="14.15" customHeight="1" x14ac:dyDescent="0.35">
      <c r="G48895" s="40"/>
    </row>
    <row r="48896" spans="7:7" ht="14.15" customHeight="1" x14ac:dyDescent="0.35">
      <c r="G48896" s="40"/>
    </row>
    <row r="48897" spans="7:7" ht="14.15" customHeight="1" x14ac:dyDescent="0.35">
      <c r="G48897" s="40"/>
    </row>
    <row r="48898" spans="7:7" ht="14.15" customHeight="1" x14ac:dyDescent="0.35">
      <c r="G48898" s="40"/>
    </row>
    <row r="48899" spans="7:7" ht="14.15" customHeight="1" x14ac:dyDescent="0.35">
      <c r="G48899" s="40"/>
    </row>
    <row r="48900" spans="7:7" ht="14.15" customHeight="1" x14ac:dyDescent="0.35">
      <c r="G48900" s="40"/>
    </row>
    <row r="48901" spans="7:7" ht="14.15" customHeight="1" x14ac:dyDescent="0.35">
      <c r="G48901" s="40"/>
    </row>
    <row r="48902" spans="7:7" ht="14.15" customHeight="1" x14ac:dyDescent="0.35">
      <c r="G48902" s="40"/>
    </row>
    <row r="48903" spans="7:7" ht="14.15" customHeight="1" x14ac:dyDescent="0.35">
      <c r="G48903" s="40"/>
    </row>
    <row r="48904" spans="7:7" ht="14.15" customHeight="1" x14ac:dyDescent="0.35">
      <c r="G48904" s="40"/>
    </row>
    <row r="48905" spans="7:7" ht="14.15" customHeight="1" x14ac:dyDescent="0.35">
      <c r="G48905" s="40"/>
    </row>
    <row r="48906" spans="7:7" ht="14.15" customHeight="1" x14ac:dyDescent="0.35">
      <c r="G48906" s="40"/>
    </row>
    <row r="48907" spans="7:7" ht="14.15" customHeight="1" x14ac:dyDescent="0.35">
      <c r="G48907" s="40"/>
    </row>
    <row r="48908" spans="7:7" ht="14.15" customHeight="1" x14ac:dyDescent="0.35">
      <c r="G48908" s="40"/>
    </row>
    <row r="48909" spans="7:7" ht="14.15" customHeight="1" x14ac:dyDescent="0.35">
      <c r="G48909" s="40"/>
    </row>
    <row r="48910" spans="7:7" ht="14.15" customHeight="1" x14ac:dyDescent="0.35">
      <c r="G48910" s="40"/>
    </row>
    <row r="48911" spans="7:7" ht="14.15" customHeight="1" x14ac:dyDescent="0.35">
      <c r="G48911" s="40"/>
    </row>
    <row r="48912" spans="7:7" ht="14.15" customHeight="1" x14ac:dyDescent="0.35">
      <c r="G48912" s="40"/>
    </row>
    <row r="48913" spans="7:7" ht="14.15" customHeight="1" x14ac:dyDescent="0.35">
      <c r="G48913" s="40"/>
    </row>
    <row r="48914" spans="7:7" ht="14.15" customHeight="1" x14ac:dyDescent="0.35">
      <c r="G48914" s="40"/>
    </row>
    <row r="48915" spans="7:7" ht="14.15" customHeight="1" x14ac:dyDescent="0.35">
      <c r="G48915" s="40"/>
    </row>
    <row r="48916" spans="7:7" ht="14.15" customHeight="1" x14ac:dyDescent="0.35">
      <c r="G48916" s="40"/>
    </row>
    <row r="48917" spans="7:7" ht="14.15" customHeight="1" x14ac:dyDescent="0.35">
      <c r="G48917" s="40"/>
    </row>
    <row r="48918" spans="7:7" ht="14.15" customHeight="1" x14ac:dyDescent="0.35">
      <c r="G48918" s="40"/>
    </row>
    <row r="48919" spans="7:7" ht="14.15" customHeight="1" x14ac:dyDescent="0.35">
      <c r="G48919" s="40"/>
    </row>
    <row r="48920" spans="7:7" ht="14.15" customHeight="1" x14ac:dyDescent="0.35">
      <c r="G48920" s="40"/>
    </row>
    <row r="48921" spans="7:7" ht="14.15" customHeight="1" x14ac:dyDescent="0.35">
      <c r="G48921" s="40"/>
    </row>
    <row r="48922" spans="7:7" ht="14.15" customHeight="1" x14ac:dyDescent="0.35">
      <c r="G48922" s="40"/>
    </row>
    <row r="48923" spans="7:7" ht="14.15" customHeight="1" x14ac:dyDescent="0.35">
      <c r="G48923" s="40"/>
    </row>
    <row r="48924" spans="7:7" ht="14.15" customHeight="1" x14ac:dyDescent="0.35">
      <c r="G48924" s="40"/>
    </row>
    <row r="48925" spans="7:7" ht="14.15" customHeight="1" x14ac:dyDescent="0.35">
      <c r="G48925" s="40"/>
    </row>
    <row r="48926" spans="7:7" ht="14.15" customHeight="1" x14ac:dyDescent="0.35">
      <c r="G48926" s="40"/>
    </row>
    <row r="48927" spans="7:7" ht="14.15" customHeight="1" x14ac:dyDescent="0.35">
      <c r="G48927" s="40"/>
    </row>
    <row r="48928" spans="7:7" ht="14.15" customHeight="1" x14ac:dyDescent="0.35">
      <c r="G48928" s="40"/>
    </row>
    <row r="48929" spans="7:7" ht="14.15" customHeight="1" x14ac:dyDescent="0.35">
      <c r="G48929" s="40"/>
    </row>
    <row r="48930" spans="7:7" ht="14.15" customHeight="1" x14ac:dyDescent="0.35">
      <c r="G48930" s="40"/>
    </row>
    <row r="48931" spans="7:7" ht="14.15" customHeight="1" x14ac:dyDescent="0.35">
      <c r="G48931" s="40"/>
    </row>
    <row r="48932" spans="7:7" ht="14.15" customHeight="1" x14ac:dyDescent="0.35">
      <c r="G48932" s="40"/>
    </row>
    <row r="48933" spans="7:7" ht="14.15" customHeight="1" x14ac:dyDescent="0.35">
      <c r="G48933" s="40"/>
    </row>
    <row r="48934" spans="7:7" ht="14.15" customHeight="1" x14ac:dyDescent="0.35">
      <c r="G48934" s="40"/>
    </row>
    <row r="48935" spans="7:7" ht="14.15" customHeight="1" x14ac:dyDescent="0.35">
      <c r="G48935" s="40"/>
    </row>
    <row r="48936" spans="7:7" ht="14.15" customHeight="1" x14ac:dyDescent="0.35">
      <c r="G48936" s="40"/>
    </row>
    <row r="48937" spans="7:7" ht="14.15" customHeight="1" x14ac:dyDescent="0.35">
      <c r="G48937" s="40"/>
    </row>
    <row r="48938" spans="7:7" ht="14.15" customHeight="1" x14ac:dyDescent="0.35">
      <c r="G48938" s="40"/>
    </row>
    <row r="48939" spans="7:7" ht="14.15" customHeight="1" x14ac:dyDescent="0.35">
      <c r="G48939" s="40"/>
    </row>
    <row r="48940" spans="7:7" ht="14.15" customHeight="1" x14ac:dyDescent="0.35">
      <c r="G48940" s="40"/>
    </row>
    <row r="48941" spans="7:7" ht="14.15" customHeight="1" x14ac:dyDescent="0.35">
      <c r="G48941" s="40"/>
    </row>
    <row r="48942" spans="7:7" ht="14.15" customHeight="1" x14ac:dyDescent="0.35">
      <c r="G48942" s="40"/>
    </row>
    <row r="48943" spans="7:7" ht="14.15" customHeight="1" x14ac:dyDescent="0.35">
      <c r="G48943" s="40"/>
    </row>
    <row r="48944" spans="7:7" ht="14.15" customHeight="1" x14ac:dyDescent="0.35">
      <c r="G48944" s="40"/>
    </row>
    <row r="48945" spans="7:7" ht="14.15" customHeight="1" x14ac:dyDescent="0.35">
      <c r="G48945" s="40"/>
    </row>
    <row r="48946" spans="7:7" ht="14.15" customHeight="1" x14ac:dyDescent="0.35">
      <c r="G48946" s="40"/>
    </row>
    <row r="48947" spans="7:7" ht="14.15" customHeight="1" x14ac:dyDescent="0.35">
      <c r="G48947" s="40"/>
    </row>
    <row r="48948" spans="7:7" ht="14.15" customHeight="1" x14ac:dyDescent="0.35">
      <c r="G48948" s="40"/>
    </row>
    <row r="48949" spans="7:7" ht="14.15" customHeight="1" x14ac:dyDescent="0.35">
      <c r="G48949" s="40"/>
    </row>
    <row r="48950" spans="7:7" ht="14.15" customHeight="1" x14ac:dyDescent="0.35">
      <c r="G48950" s="40"/>
    </row>
    <row r="48951" spans="7:7" ht="14.15" customHeight="1" x14ac:dyDescent="0.35">
      <c r="G48951" s="40"/>
    </row>
    <row r="48952" spans="7:7" ht="14.15" customHeight="1" x14ac:dyDescent="0.35">
      <c r="G48952" s="40"/>
    </row>
    <row r="48953" spans="7:7" ht="14.15" customHeight="1" x14ac:dyDescent="0.35">
      <c r="G48953" s="40"/>
    </row>
    <row r="48954" spans="7:7" ht="14.15" customHeight="1" x14ac:dyDescent="0.35">
      <c r="G48954" s="40"/>
    </row>
    <row r="48955" spans="7:7" ht="14.15" customHeight="1" x14ac:dyDescent="0.35">
      <c r="G48955" s="40"/>
    </row>
    <row r="48956" spans="7:7" ht="14.15" customHeight="1" x14ac:dyDescent="0.35">
      <c r="G48956" s="40"/>
    </row>
    <row r="48957" spans="7:7" ht="14.15" customHeight="1" x14ac:dyDescent="0.35">
      <c r="G48957" s="40"/>
    </row>
    <row r="48958" spans="7:7" ht="14.15" customHeight="1" x14ac:dyDescent="0.35">
      <c r="G48958" s="40"/>
    </row>
    <row r="48959" spans="7:7" ht="14.15" customHeight="1" x14ac:dyDescent="0.35">
      <c r="G48959" s="40"/>
    </row>
    <row r="48960" spans="7:7" ht="14.15" customHeight="1" x14ac:dyDescent="0.35">
      <c r="G48960" s="40"/>
    </row>
    <row r="48961" spans="7:7" ht="14.15" customHeight="1" x14ac:dyDescent="0.35">
      <c r="G48961" s="40"/>
    </row>
    <row r="48962" spans="7:7" ht="14.15" customHeight="1" x14ac:dyDescent="0.35">
      <c r="G48962" s="40"/>
    </row>
    <row r="48963" spans="7:7" ht="14.15" customHeight="1" x14ac:dyDescent="0.35">
      <c r="G48963" s="40"/>
    </row>
    <row r="48964" spans="7:7" ht="14.15" customHeight="1" x14ac:dyDescent="0.35">
      <c r="G48964" s="40"/>
    </row>
    <row r="48965" spans="7:7" ht="14.15" customHeight="1" x14ac:dyDescent="0.35">
      <c r="G48965" s="40"/>
    </row>
    <row r="48966" spans="7:7" ht="14.15" customHeight="1" x14ac:dyDescent="0.35">
      <c r="G48966" s="40"/>
    </row>
    <row r="48967" spans="7:7" ht="14.15" customHeight="1" x14ac:dyDescent="0.35">
      <c r="G48967" s="40"/>
    </row>
    <row r="48968" spans="7:7" ht="14.15" customHeight="1" x14ac:dyDescent="0.35">
      <c r="G48968" s="40"/>
    </row>
    <row r="48969" spans="7:7" ht="14.15" customHeight="1" x14ac:dyDescent="0.35">
      <c r="G48969" s="40"/>
    </row>
    <row r="48970" spans="7:7" ht="14.15" customHeight="1" x14ac:dyDescent="0.35">
      <c r="G48970" s="40"/>
    </row>
    <row r="48971" spans="7:7" ht="14.15" customHeight="1" x14ac:dyDescent="0.35">
      <c r="G48971" s="40"/>
    </row>
    <row r="48972" spans="7:7" ht="14.15" customHeight="1" x14ac:dyDescent="0.35">
      <c r="G48972" s="40"/>
    </row>
    <row r="48973" spans="7:7" ht="14.15" customHeight="1" x14ac:dyDescent="0.35">
      <c r="G48973" s="40"/>
    </row>
    <row r="48974" spans="7:7" ht="14.15" customHeight="1" x14ac:dyDescent="0.35">
      <c r="G48974" s="40"/>
    </row>
    <row r="48975" spans="7:7" ht="14.15" customHeight="1" x14ac:dyDescent="0.35">
      <c r="G48975" s="40"/>
    </row>
    <row r="48976" spans="7:7" ht="14.15" customHeight="1" x14ac:dyDescent="0.35">
      <c r="G48976" s="40"/>
    </row>
    <row r="48977" spans="7:7" ht="14.15" customHeight="1" x14ac:dyDescent="0.35">
      <c r="G48977" s="40"/>
    </row>
    <row r="48978" spans="7:7" ht="14.15" customHeight="1" x14ac:dyDescent="0.35">
      <c r="G48978" s="40"/>
    </row>
    <row r="48979" spans="7:7" ht="14.15" customHeight="1" x14ac:dyDescent="0.35">
      <c r="G48979" s="40"/>
    </row>
    <row r="48980" spans="7:7" ht="14.15" customHeight="1" x14ac:dyDescent="0.35">
      <c r="G48980" s="40"/>
    </row>
    <row r="48981" spans="7:7" ht="14.15" customHeight="1" x14ac:dyDescent="0.35">
      <c r="G48981" s="40"/>
    </row>
    <row r="48982" spans="7:7" ht="14.15" customHeight="1" x14ac:dyDescent="0.35">
      <c r="G48982" s="40"/>
    </row>
    <row r="48983" spans="7:7" ht="14.15" customHeight="1" x14ac:dyDescent="0.35">
      <c r="G48983" s="40"/>
    </row>
    <row r="48984" spans="7:7" ht="14.15" customHeight="1" x14ac:dyDescent="0.35">
      <c r="G48984" s="40"/>
    </row>
    <row r="48985" spans="7:7" ht="14.15" customHeight="1" x14ac:dyDescent="0.35">
      <c r="G48985" s="40"/>
    </row>
    <row r="48986" spans="7:7" ht="14.15" customHeight="1" x14ac:dyDescent="0.35">
      <c r="G48986" s="40"/>
    </row>
    <row r="48987" spans="7:7" ht="14.15" customHeight="1" x14ac:dyDescent="0.35">
      <c r="G48987" s="40"/>
    </row>
    <row r="48988" spans="7:7" ht="14.15" customHeight="1" x14ac:dyDescent="0.35">
      <c r="G48988" s="40"/>
    </row>
    <row r="48989" spans="7:7" ht="14.15" customHeight="1" x14ac:dyDescent="0.35">
      <c r="G48989" s="40"/>
    </row>
    <row r="48990" spans="7:7" ht="14.15" customHeight="1" x14ac:dyDescent="0.35">
      <c r="G48990" s="40"/>
    </row>
    <row r="48991" spans="7:7" ht="14.15" customHeight="1" x14ac:dyDescent="0.35">
      <c r="G48991" s="40"/>
    </row>
    <row r="48992" spans="7:7" ht="14.15" customHeight="1" x14ac:dyDescent="0.35">
      <c r="G48992" s="40"/>
    </row>
    <row r="48993" spans="7:7" ht="14.15" customHeight="1" x14ac:dyDescent="0.35">
      <c r="G48993" s="40"/>
    </row>
    <row r="48994" spans="7:7" ht="14.15" customHeight="1" x14ac:dyDescent="0.35">
      <c r="G48994" s="40"/>
    </row>
    <row r="48995" spans="7:7" ht="14.15" customHeight="1" x14ac:dyDescent="0.35">
      <c r="G48995" s="40"/>
    </row>
    <row r="48996" spans="7:7" ht="14.15" customHeight="1" x14ac:dyDescent="0.35">
      <c r="G48996" s="40"/>
    </row>
    <row r="48997" spans="7:7" ht="14.15" customHeight="1" x14ac:dyDescent="0.35">
      <c r="G48997" s="40"/>
    </row>
    <row r="48998" spans="7:7" ht="14.15" customHeight="1" x14ac:dyDescent="0.35">
      <c r="G48998" s="40"/>
    </row>
    <row r="48999" spans="7:7" ht="14.15" customHeight="1" x14ac:dyDescent="0.35">
      <c r="G48999" s="40"/>
    </row>
    <row r="49000" spans="7:7" ht="14.15" customHeight="1" x14ac:dyDescent="0.35">
      <c r="G49000" s="40"/>
    </row>
    <row r="49001" spans="7:7" ht="14.15" customHeight="1" x14ac:dyDescent="0.35">
      <c r="G49001" s="40"/>
    </row>
    <row r="49002" spans="7:7" ht="14.15" customHeight="1" x14ac:dyDescent="0.35">
      <c r="G49002" s="40"/>
    </row>
    <row r="49003" spans="7:7" ht="14.15" customHeight="1" x14ac:dyDescent="0.35">
      <c r="G49003" s="40"/>
    </row>
    <row r="49004" spans="7:7" ht="14.15" customHeight="1" x14ac:dyDescent="0.35">
      <c r="G49004" s="40"/>
    </row>
    <row r="49005" spans="7:7" ht="14.15" customHeight="1" x14ac:dyDescent="0.35">
      <c r="G49005" s="40"/>
    </row>
    <row r="49006" spans="7:7" ht="14.15" customHeight="1" x14ac:dyDescent="0.35">
      <c r="G49006" s="40"/>
    </row>
    <row r="49007" spans="7:7" ht="14.15" customHeight="1" x14ac:dyDescent="0.35">
      <c r="G49007" s="40"/>
    </row>
    <row r="49008" spans="7:7" ht="14.15" customHeight="1" x14ac:dyDescent="0.35">
      <c r="G49008" s="40"/>
    </row>
    <row r="49009" spans="7:7" ht="14.15" customHeight="1" x14ac:dyDescent="0.35">
      <c r="G49009" s="40"/>
    </row>
    <row r="49010" spans="7:7" ht="14.15" customHeight="1" x14ac:dyDescent="0.35">
      <c r="G49010" s="40"/>
    </row>
    <row r="49011" spans="7:7" ht="14.15" customHeight="1" x14ac:dyDescent="0.35">
      <c r="G49011" s="40"/>
    </row>
    <row r="49012" spans="7:7" ht="14.15" customHeight="1" x14ac:dyDescent="0.35">
      <c r="G49012" s="40"/>
    </row>
    <row r="49013" spans="7:7" ht="14.15" customHeight="1" x14ac:dyDescent="0.35">
      <c r="G49013" s="40"/>
    </row>
    <row r="49014" spans="7:7" ht="14.15" customHeight="1" x14ac:dyDescent="0.35">
      <c r="G49014" s="40"/>
    </row>
    <row r="49015" spans="7:7" ht="14.15" customHeight="1" x14ac:dyDescent="0.35">
      <c r="G49015" s="40"/>
    </row>
    <row r="49016" spans="7:7" ht="14.15" customHeight="1" x14ac:dyDescent="0.35">
      <c r="G49016" s="40"/>
    </row>
    <row r="49017" spans="7:7" ht="14.15" customHeight="1" x14ac:dyDescent="0.35">
      <c r="G49017" s="40"/>
    </row>
    <row r="49018" spans="7:7" ht="14.15" customHeight="1" x14ac:dyDescent="0.35">
      <c r="G49018" s="40"/>
    </row>
    <row r="49019" spans="7:7" ht="14.15" customHeight="1" x14ac:dyDescent="0.35">
      <c r="G49019" s="40"/>
    </row>
    <row r="49020" spans="7:7" ht="14.15" customHeight="1" x14ac:dyDescent="0.35">
      <c r="G49020" s="40"/>
    </row>
    <row r="49021" spans="7:7" ht="14.15" customHeight="1" x14ac:dyDescent="0.35">
      <c r="G49021" s="40"/>
    </row>
    <row r="49022" spans="7:7" ht="14.15" customHeight="1" x14ac:dyDescent="0.35">
      <c r="G49022" s="40"/>
    </row>
    <row r="49023" spans="7:7" ht="14.15" customHeight="1" x14ac:dyDescent="0.35">
      <c r="G49023" s="40"/>
    </row>
    <row r="49024" spans="7:7" ht="14.15" customHeight="1" x14ac:dyDescent="0.35">
      <c r="G49024" s="40"/>
    </row>
    <row r="49025" spans="7:7" ht="14.15" customHeight="1" x14ac:dyDescent="0.35">
      <c r="G49025" s="40"/>
    </row>
    <row r="49026" spans="7:7" ht="14.15" customHeight="1" x14ac:dyDescent="0.35">
      <c r="G49026" s="40"/>
    </row>
    <row r="49027" spans="7:7" ht="14.15" customHeight="1" x14ac:dyDescent="0.35">
      <c r="G49027" s="40"/>
    </row>
    <row r="49028" spans="7:7" ht="14.15" customHeight="1" x14ac:dyDescent="0.35">
      <c r="G49028" s="40"/>
    </row>
    <row r="49029" spans="7:7" ht="14.15" customHeight="1" x14ac:dyDescent="0.35">
      <c r="G49029" s="40"/>
    </row>
    <row r="49030" spans="7:7" ht="14.15" customHeight="1" x14ac:dyDescent="0.35">
      <c r="G49030" s="40"/>
    </row>
    <row r="49031" spans="7:7" ht="14.15" customHeight="1" x14ac:dyDescent="0.35">
      <c r="G49031" s="40"/>
    </row>
    <row r="49032" spans="7:7" ht="14.15" customHeight="1" x14ac:dyDescent="0.35">
      <c r="G49032" s="40"/>
    </row>
    <row r="49033" spans="7:7" ht="14.15" customHeight="1" x14ac:dyDescent="0.35">
      <c r="G49033" s="40"/>
    </row>
    <row r="49034" spans="7:7" ht="14.15" customHeight="1" x14ac:dyDescent="0.35">
      <c r="G49034" s="40"/>
    </row>
    <row r="49035" spans="7:7" ht="14.15" customHeight="1" x14ac:dyDescent="0.35">
      <c r="G49035" s="40"/>
    </row>
    <row r="49036" spans="7:7" ht="14.15" customHeight="1" x14ac:dyDescent="0.35">
      <c r="G49036" s="40"/>
    </row>
    <row r="49037" spans="7:7" ht="14.15" customHeight="1" x14ac:dyDescent="0.35">
      <c r="G49037" s="40"/>
    </row>
    <row r="49038" spans="7:7" ht="14.15" customHeight="1" x14ac:dyDescent="0.35">
      <c r="G49038" s="40"/>
    </row>
    <row r="49039" spans="7:7" ht="14.15" customHeight="1" x14ac:dyDescent="0.35">
      <c r="G49039" s="40"/>
    </row>
    <row r="49040" spans="7:7" ht="14.15" customHeight="1" x14ac:dyDescent="0.35">
      <c r="G49040" s="40"/>
    </row>
    <row r="49041" spans="7:7" ht="14.15" customHeight="1" x14ac:dyDescent="0.35">
      <c r="G49041" s="40"/>
    </row>
    <row r="49042" spans="7:7" ht="14.15" customHeight="1" x14ac:dyDescent="0.35">
      <c r="G49042" s="40"/>
    </row>
    <row r="49043" spans="7:7" ht="14.15" customHeight="1" x14ac:dyDescent="0.35">
      <c r="G49043" s="40"/>
    </row>
    <row r="49044" spans="7:7" ht="14.15" customHeight="1" x14ac:dyDescent="0.35">
      <c r="G49044" s="40"/>
    </row>
    <row r="49045" spans="7:7" ht="14.15" customHeight="1" x14ac:dyDescent="0.35">
      <c r="G49045" s="40"/>
    </row>
    <row r="49046" spans="7:7" ht="14.15" customHeight="1" x14ac:dyDescent="0.35">
      <c r="G49046" s="40"/>
    </row>
    <row r="49047" spans="7:7" ht="14.15" customHeight="1" x14ac:dyDescent="0.35">
      <c r="G49047" s="40"/>
    </row>
    <row r="49048" spans="7:7" ht="14.15" customHeight="1" x14ac:dyDescent="0.35">
      <c r="G49048" s="40"/>
    </row>
    <row r="49049" spans="7:7" ht="14.15" customHeight="1" x14ac:dyDescent="0.35">
      <c r="G49049" s="40"/>
    </row>
    <row r="49050" spans="7:7" ht="14.15" customHeight="1" x14ac:dyDescent="0.35">
      <c r="G49050" s="40"/>
    </row>
    <row r="49051" spans="7:7" ht="14.15" customHeight="1" x14ac:dyDescent="0.35">
      <c r="G49051" s="40"/>
    </row>
    <row r="49052" spans="7:7" ht="14.15" customHeight="1" x14ac:dyDescent="0.35">
      <c r="G49052" s="40"/>
    </row>
    <row r="49053" spans="7:7" ht="14.15" customHeight="1" x14ac:dyDescent="0.35">
      <c r="G49053" s="40"/>
    </row>
    <row r="49054" spans="7:7" ht="14.15" customHeight="1" x14ac:dyDescent="0.35">
      <c r="G49054" s="40"/>
    </row>
    <row r="49055" spans="7:7" ht="14.15" customHeight="1" x14ac:dyDescent="0.35">
      <c r="G49055" s="40"/>
    </row>
    <row r="49056" spans="7:7" ht="14.15" customHeight="1" x14ac:dyDescent="0.35">
      <c r="G49056" s="40"/>
    </row>
    <row r="49057" spans="7:7" ht="14.15" customHeight="1" x14ac:dyDescent="0.35">
      <c r="G49057" s="40"/>
    </row>
    <row r="49058" spans="7:7" ht="14.15" customHeight="1" x14ac:dyDescent="0.35">
      <c r="G49058" s="40"/>
    </row>
    <row r="49059" spans="7:7" ht="14.15" customHeight="1" x14ac:dyDescent="0.35">
      <c r="G49059" s="40"/>
    </row>
    <row r="49060" spans="7:7" ht="14.15" customHeight="1" x14ac:dyDescent="0.35">
      <c r="G49060" s="40"/>
    </row>
    <row r="49061" spans="7:7" ht="14.15" customHeight="1" x14ac:dyDescent="0.35">
      <c r="G49061" s="40"/>
    </row>
    <row r="49062" spans="7:7" ht="14.15" customHeight="1" x14ac:dyDescent="0.35">
      <c r="G49062" s="40"/>
    </row>
    <row r="49063" spans="7:7" ht="14.15" customHeight="1" x14ac:dyDescent="0.35">
      <c r="G49063" s="40"/>
    </row>
    <row r="49064" spans="7:7" ht="14.15" customHeight="1" x14ac:dyDescent="0.35">
      <c r="G49064" s="40"/>
    </row>
    <row r="49065" spans="7:7" ht="14.15" customHeight="1" x14ac:dyDescent="0.35">
      <c r="G49065" s="40"/>
    </row>
    <row r="49066" spans="7:7" ht="14.15" customHeight="1" x14ac:dyDescent="0.35">
      <c r="G49066" s="40"/>
    </row>
    <row r="49067" spans="7:7" ht="14.15" customHeight="1" x14ac:dyDescent="0.35">
      <c r="G49067" s="40"/>
    </row>
    <row r="49068" spans="7:7" ht="14.15" customHeight="1" x14ac:dyDescent="0.35">
      <c r="G49068" s="40"/>
    </row>
    <row r="49069" spans="7:7" ht="14.15" customHeight="1" x14ac:dyDescent="0.35">
      <c r="G49069" s="40"/>
    </row>
    <row r="49070" spans="7:7" ht="14.15" customHeight="1" x14ac:dyDescent="0.35">
      <c r="G49070" s="40"/>
    </row>
    <row r="49071" spans="7:7" ht="14.15" customHeight="1" x14ac:dyDescent="0.35">
      <c r="G49071" s="40"/>
    </row>
    <row r="49072" spans="7:7" ht="14.15" customHeight="1" x14ac:dyDescent="0.35">
      <c r="G49072" s="40"/>
    </row>
    <row r="49073" spans="7:7" ht="14.15" customHeight="1" x14ac:dyDescent="0.35">
      <c r="G49073" s="40"/>
    </row>
    <row r="49074" spans="7:7" ht="14.15" customHeight="1" x14ac:dyDescent="0.35">
      <c r="G49074" s="40"/>
    </row>
    <row r="49075" spans="7:7" ht="14.15" customHeight="1" x14ac:dyDescent="0.35">
      <c r="G49075" s="40"/>
    </row>
    <row r="49076" spans="7:7" ht="14.15" customHeight="1" x14ac:dyDescent="0.35">
      <c r="G49076" s="40"/>
    </row>
    <row r="49077" spans="7:7" ht="14.15" customHeight="1" x14ac:dyDescent="0.35">
      <c r="G49077" s="40"/>
    </row>
    <row r="49078" spans="7:7" ht="14.15" customHeight="1" x14ac:dyDescent="0.35">
      <c r="G49078" s="40"/>
    </row>
    <row r="49079" spans="7:7" ht="14.15" customHeight="1" x14ac:dyDescent="0.35">
      <c r="G49079" s="40"/>
    </row>
    <row r="49080" spans="7:7" ht="14.15" customHeight="1" x14ac:dyDescent="0.35">
      <c r="G49080" s="40"/>
    </row>
    <row r="49081" spans="7:7" ht="14.15" customHeight="1" x14ac:dyDescent="0.35">
      <c r="G49081" s="40"/>
    </row>
    <row r="49082" spans="7:7" ht="14.15" customHeight="1" x14ac:dyDescent="0.35">
      <c r="G49082" s="40"/>
    </row>
    <row r="49083" spans="7:7" ht="14.15" customHeight="1" x14ac:dyDescent="0.35">
      <c r="G49083" s="40"/>
    </row>
    <row r="49084" spans="7:7" ht="14.15" customHeight="1" x14ac:dyDescent="0.35">
      <c r="G49084" s="40"/>
    </row>
    <row r="49085" spans="7:7" ht="14.15" customHeight="1" x14ac:dyDescent="0.35">
      <c r="G49085" s="40"/>
    </row>
    <row r="49086" spans="7:7" ht="14.15" customHeight="1" x14ac:dyDescent="0.35">
      <c r="G49086" s="40"/>
    </row>
    <row r="49087" spans="7:7" ht="14.15" customHeight="1" x14ac:dyDescent="0.35">
      <c r="G49087" s="40"/>
    </row>
    <row r="49088" spans="7:7" ht="14.15" customHeight="1" x14ac:dyDescent="0.35">
      <c r="G49088" s="40"/>
    </row>
    <row r="49089" spans="7:7" ht="14.15" customHeight="1" x14ac:dyDescent="0.35">
      <c r="G49089" s="40"/>
    </row>
    <row r="49090" spans="7:7" ht="14.15" customHeight="1" x14ac:dyDescent="0.35">
      <c r="G49090" s="40"/>
    </row>
    <row r="49091" spans="7:7" ht="14.15" customHeight="1" x14ac:dyDescent="0.35">
      <c r="G49091" s="40"/>
    </row>
    <row r="49092" spans="7:7" ht="14.15" customHeight="1" x14ac:dyDescent="0.35">
      <c r="G49092" s="40"/>
    </row>
    <row r="49093" spans="7:7" ht="14.15" customHeight="1" x14ac:dyDescent="0.35">
      <c r="G49093" s="40"/>
    </row>
    <row r="49094" spans="7:7" ht="14.15" customHeight="1" x14ac:dyDescent="0.35">
      <c r="G49094" s="40"/>
    </row>
    <row r="49095" spans="7:7" ht="14.15" customHeight="1" x14ac:dyDescent="0.35">
      <c r="G49095" s="40"/>
    </row>
    <row r="49096" spans="7:7" ht="14.15" customHeight="1" x14ac:dyDescent="0.35">
      <c r="G49096" s="40"/>
    </row>
    <row r="49097" spans="7:7" ht="14.15" customHeight="1" x14ac:dyDescent="0.35">
      <c r="G49097" s="40"/>
    </row>
    <row r="49098" spans="7:7" ht="14.15" customHeight="1" x14ac:dyDescent="0.35">
      <c r="G49098" s="40"/>
    </row>
    <row r="49099" spans="7:7" ht="14.15" customHeight="1" x14ac:dyDescent="0.35">
      <c r="G49099" s="40"/>
    </row>
    <row r="49100" spans="7:7" ht="14.15" customHeight="1" x14ac:dyDescent="0.35">
      <c r="G49100" s="40"/>
    </row>
    <row r="49101" spans="7:7" ht="14.15" customHeight="1" x14ac:dyDescent="0.35">
      <c r="G49101" s="40"/>
    </row>
    <row r="49102" spans="7:7" ht="14.15" customHeight="1" x14ac:dyDescent="0.35">
      <c r="G49102" s="40"/>
    </row>
    <row r="49103" spans="7:7" ht="14.15" customHeight="1" x14ac:dyDescent="0.35">
      <c r="G49103" s="40"/>
    </row>
    <row r="49104" spans="7:7" ht="14.15" customHeight="1" x14ac:dyDescent="0.35">
      <c r="G49104" s="40"/>
    </row>
    <row r="49105" spans="7:7" ht="14.15" customHeight="1" x14ac:dyDescent="0.35">
      <c r="G49105" s="40"/>
    </row>
    <row r="49106" spans="7:7" ht="14.15" customHeight="1" x14ac:dyDescent="0.35">
      <c r="G49106" s="40"/>
    </row>
    <row r="49107" spans="7:7" ht="14.15" customHeight="1" x14ac:dyDescent="0.35">
      <c r="G49107" s="40"/>
    </row>
    <row r="49108" spans="7:7" ht="14.15" customHeight="1" x14ac:dyDescent="0.35">
      <c r="G49108" s="40"/>
    </row>
    <row r="49109" spans="7:7" ht="14.15" customHeight="1" x14ac:dyDescent="0.35">
      <c r="G49109" s="40"/>
    </row>
    <row r="49110" spans="7:7" ht="14.15" customHeight="1" x14ac:dyDescent="0.35">
      <c r="G49110" s="40"/>
    </row>
    <row r="49111" spans="7:7" ht="14.15" customHeight="1" x14ac:dyDescent="0.35">
      <c r="G49111" s="40"/>
    </row>
    <row r="49112" spans="7:7" ht="14.15" customHeight="1" x14ac:dyDescent="0.35">
      <c r="G49112" s="40"/>
    </row>
    <row r="49113" spans="7:7" ht="14.15" customHeight="1" x14ac:dyDescent="0.35">
      <c r="G49113" s="40"/>
    </row>
    <row r="49114" spans="7:7" ht="14.15" customHeight="1" x14ac:dyDescent="0.35">
      <c r="G49114" s="40"/>
    </row>
    <row r="49115" spans="7:7" ht="14.15" customHeight="1" x14ac:dyDescent="0.35">
      <c r="G49115" s="40"/>
    </row>
    <row r="49116" spans="7:7" ht="14.15" customHeight="1" x14ac:dyDescent="0.35">
      <c r="G49116" s="40"/>
    </row>
    <row r="49117" spans="7:7" ht="14.15" customHeight="1" x14ac:dyDescent="0.35">
      <c r="G49117" s="40"/>
    </row>
    <row r="49118" spans="7:7" ht="14.15" customHeight="1" x14ac:dyDescent="0.35">
      <c r="G49118" s="40"/>
    </row>
    <row r="49119" spans="7:7" ht="14.15" customHeight="1" x14ac:dyDescent="0.35">
      <c r="G49119" s="40"/>
    </row>
    <row r="49120" spans="7:7" ht="14.15" customHeight="1" x14ac:dyDescent="0.35">
      <c r="G49120" s="40"/>
    </row>
    <row r="49121" spans="7:7" ht="14.15" customHeight="1" x14ac:dyDescent="0.35">
      <c r="G49121" s="40"/>
    </row>
    <row r="49122" spans="7:7" ht="14.15" customHeight="1" x14ac:dyDescent="0.35">
      <c r="G49122" s="40"/>
    </row>
    <row r="49123" spans="7:7" ht="14.15" customHeight="1" x14ac:dyDescent="0.35">
      <c r="G49123" s="40"/>
    </row>
    <row r="49124" spans="7:7" ht="14.15" customHeight="1" x14ac:dyDescent="0.35">
      <c r="G49124" s="40"/>
    </row>
    <row r="49125" spans="7:7" ht="14.15" customHeight="1" x14ac:dyDescent="0.35">
      <c r="G49125" s="40"/>
    </row>
    <row r="49126" spans="7:7" ht="14.15" customHeight="1" x14ac:dyDescent="0.35">
      <c r="G49126" s="40"/>
    </row>
    <row r="49127" spans="7:7" ht="14.15" customHeight="1" x14ac:dyDescent="0.35">
      <c r="G49127" s="40"/>
    </row>
    <row r="49128" spans="7:7" ht="14.15" customHeight="1" x14ac:dyDescent="0.35">
      <c r="G49128" s="40"/>
    </row>
    <row r="49129" spans="7:7" ht="14.15" customHeight="1" x14ac:dyDescent="0.35">
      <c r="G49129" s="40"/>
    </row>
    <row r="49130" spans="7:7" ht="14.15" customHeight="1" x14ac:dyDescent="0.35">
      <c r="G49130" s="40"/>
    </row>
    <row r="49131" spans="7:7" ht="14.15" customHeight="1" x14ac:dyDescent="0.35">
      <c r="G49131" s="40"/>
    </row>
    <row r="49132" spans="7:7" ht="14.15" customHeight="1" x14ac:dyDescent="0.35">
      <c r="G49132" s="40"/>
    </row>
    <row r="49133" spans="7:7" ht="14.15" customHeight="1" x14ac:dyDescent="0.35">
      <c r="G49133" s="40"/>
    </row>
    <row r="49134" spans="7:7" ht="14.15" customHeight="1" x14ac:dyDescent="0.35">
      <c r="G49134" s="40"/>
    </row>
    <row r="49135" spans="7:7" ht="14.15" customHeight="1" x14ac:dyDescent="0.35">
      <c r="G49135" s="40"/>
    </row>
    <row r="49136" spans="7:7" ht="14.15" customHeight="1" x14ac:dyDescent="0.35">
      <c r="G49136" s="40"/>
    </row>
    <row r="49137" spans="7:7" ht="14.15" customHeight="1" x14ac:dyDescent="0.35">
      <c r="G49137" s="40"/>
    </row>
    <row r="49138" spans="7:7" ht="14.15" customHeight="1" x14ac:dyDescent="0.35">
      <c r="G49138" s="40"/>
    </row>
    <row r="49139" spans="7:7" ht="14.15" customHeight="1" x14ac:dyDescent="0.35">
      <c r="G49139" s="40"/>
    </row>
    <row r="49140" spans="7:7" ht="14.15" customHeight="1" x14ac:dyDescent="0.35">
      <c r="G49140" s="40"/>
    </row>
    <row r="49141" spans="7:7" ht="14.15" customHeight="1" x14ac:dyDescent="0.35">
      <c r="G49141" s="40"/>
    </row>
    <row r="49142" spans="7:7" ht="14.15" customHeight="1" x14ac:dyDescent="0.35">
      <c r="G49142" s="40"/>
    </row>
    <row r="49143" spans="7:7" ht="14.15" customHeight="1" x14ac:dyDescent="0.35">
      <c r="G49143" s="40"/>
    </row>
    <row r="49144" spans="7:7" ht="14.15" customHeight="1" x14ac:dyDescent="0.35">
      <c r="G49144" s="40"/>
    </row>
    <row r="49145" spans="7:7" ht="14.15" customHeight="1" x14ac:dyDescent="0.35">
      <c r="G49145" s="40"/>
    </row>
    <row r="49146" spans="7:7" ht="14.15" customHeight="1" x14ac:dyDescent="0.35">
      <c r="G49146" s="40"/>
    </row>
    <row r="49147" spans="7:7" ht="14.15" customHeight="1" x14ac:dyDescent="0.35">
      <c r="G49147" s="40"/>
    </row>
    <row r="49148" spans="7:7" ht="14.15" customHeight="1" x14ac:dyDescent="0.35">
      <c r="G49148" s="40"/>
    </row>
    <row r="49149" spans="7:7" ht="14.15" customHeight="1" x14ac:dyDescent="0.35">
      <c r="G49149" s="40"/>
    </row>
    <row r="49150" spans="7:7" ht="14.15" customHeight="1" x14ac:dyDescent="0.35">
      <c r="G49150" s="40"/>
    </row>
    <row r="49151" spans="7:7" ht="14.15" customHeight="1" x14ac:dyDescent="0.35">
      <c r="G49151" s="40"/>
    </row>
    <row r="49152" spans="7:7" ht="14.15" customHeight="1" x14ac:dyDescent="0.35">
      <c r="G49152" s="40"/>
    </row>
    <row r="49153" spans="7:7" ht="14.15" customHeight="1" x14ac:dyDescent="0.35">
      <c r="G49153" s="40"/>
    </row>
    <row r="49154" spans="7:7" ht="14.15" customHeight="1" x14ac:dyDescent="0.35">
      <c r="G49154" s="40"/>
    </row>
    <row r="49155" spans="7:7" ht="14.15" customHeight="1" x14ac:dyDescent="0.35">
      <c r="G49155" s="40"/>
    </row>
    <row r="49156" spans="7:7" ht="14.15" customHeight="1" x14ac:dyDescent="0.35">
      <c r="G49156" s="40"/>
    </row>
    <row r="49157" spans="7:7" ht="14.15" customHeight="1" x14ac:dyDescent="0.35">
      <c r="G49157" s="40"/>
    </row>
    <row r="49158" spans="7:7" ht="14.15" customHeight="1" x14ac:dyDescent="0.35">
      <c r="G49158" s="40"/>
    </row>
    <row r="49159" spans="7:7" ht="14.15" customHeight="1" x14ac:dyDescent="0.35">
      <c r="G49159" s="40"/>
    </row>
    <row r="49160" spans="7:7" ht="14.15" customHeight="1" x14ac:dyDescent="0.35">
      <c r="G49160" s="40"/>
    </row>
    <row r="49161" spans="7:7" ht="14.15" customHeight="1" x14ac:dyDescent="0.35">
      <c r="G49161" s="40"/>
    </row>
    <row r="49162" spans="7:7" ht="14.15" customHeight="1" x14ac:dyDescent="0.35">
      <c r="G49162" s="40"/>
    </row>
    <row r="49163" spans="7:7" ht="14.15" customHeight="1" x14ac:dyDescent="0.35">
      <c r="G49163" s="40"/>
    </row>
    <row r="49164" spans="7:7" ht="14.15" customHeight="1" x14ac:dyDescent="0.35">
      <c r="G49164" s="40"/>
    </row>
    <row r="49165" spans="7:7" ht="14.15" customHeight="1" x14ac:dyDescent="0.35">
      <c r="G49165" s="40"/>
    </row>
    <row r="49166" spans="7:7" ht="14.15" customHeight="1" x14ac:dyDescent="0.35">
      <c r="G49166" s="40"/>
    </row>
    <row r="49167" spans="7:7" ht="14.15" customHeight="1" x14ac:dyDescent="0.35">
      <c r="G49167" s="40"/>
    </row>
    <row r="49168" spans="7:7" ht="14.15" customHeight="1" x14ac:dyDescent="0.35">
      <c r="G49168" s="40"/>
    </row>
    <row r="49169" spans="7:7" ht="14.15" customHeight="1" x14ac:dyDescent="0.35">
      <c r="G49169" s="40"/>
    </row>
    <row r="49170" spans="7:7" ht="14.15" customHeight="1" x14ac:dyDescent="0.35">
      <c r="G49170" s="40"/>
    </row>
    <row r="49171" spans="7:7" ht="14.15" customHeight="1" x14ac:dyDescent="0.35">
      <c r="G49171" s="40"/>
    </row>
    <row r="49172" spans="7:7" ht="14.15" customHeight="1" x14ac:dyDescent="0.35">
      <c r="G49172" s="40"/>
    </row>
    <row r="49173" spans="7:7" ht="14.15" customHeight="1" x14ac:dyDescent="0.35">
      <c r="G49173" s="40"/>
    </row>
    <row r="49174" spans="7:7" ht="14.15" customHeight="1" x14ac:dyDescent="0.35">
      <c r="G49174" s="40"/>
    </row>
    <row r="49175" spans="7:7" ht="14.15" customHeight="1" x14ac:dyDescent="0.35">
      <c r="G49175" s="40"/>
    </row>
    <row r="49176" spans="7:7" ht="14.15" customHeight="1" x14ac:dyDescent="0.35">
      <c r="G49176" s="40"/>
    </row>
    <row r="49177" spans="7:7" ht="14.15" customHeight="1" x14ac:dyDescent="0.35">
      <c r="G49177" s="40"/>
    </row>
    <row r="49178" spans="7:7" ht="14.15" customHeight="1" x14ac:dyDescent="0.35">
      <c r="G49178" s="40"/>
    </row>
    <row r="49179" spans="7:7" ht="14.15" customHeight="1" x14ac:dyDescent="0.35">
      <c r="G49179" s="40"/>
    </row>
    <row r="49180" spans="7:7" ht="14.15" customHeight="1" x14ac:dyDescent="0.35">
      <c r="G49180" s="40"/>
    </row>
    <row r="49181" spans="7:7" ht="14.15" customHeight="1" x14ac:dyDescent="0.35">
      <c r="G49181" s="40"/>
    </row>
    <row r="49182" spans="7:7" ht="14.15" customHeight="1" x14ac:dyDescent="0.35">
      <c r="G49182" s="40"/>
    </row>
    <row r="49183" spans="7:7" ht="14.15" customHeight="1" x14ac:dyDescent="0.35">
      <c r="G49183" s="40"/>
    </row>
    <row r="49184" spans="7:7" ht="14.15" customHeight="1" x14ac:dyDescent="0.35">
      <c r="G49184" s="40"/>
    </row>
    <row r="49185" spans="7:7" ht="14.15" customHeight="1" x14ac:dyDescent="0.35">
      <c r="G49185" s="40"/>
    </row>
    <row r="49186" spans="7:7" ht="14.15" customHeight="1" x14ac:dyDescent="0.35">
      <c r="G49186" s="40"/>
    </row>
    <row r="49187" spans="7:7" ht="14.15" customHeight="1" x14ac:dyDescent="0.35">
      <c r="G49187" s="40"/>
    </row>
    <row r="49188" spans="7:7" ht="14.15" customHeight="1" x14ac:dyDescent="0.35">
      <c r="G49188" s="40"/>
    </row>
    <row r="49189" spans="7:7" ht="14.15" customHeight="1" x14ac:dyDescent="0.35">
      <c r="G49189" s="40"/>
    </row>
    <row r="49190" spans="7:7" ht="14.15" customHeight="1" x14ac:dyDescent="0.35">
      <c r="G49190" s="40"/>
    </row>
    <row r="49191" spans="7:7" ht="14.15" customHeight="1" x14ac:dyDescent="0.35">
      <c r="G49191" s="40"/>
    </row>
    <row r="49192" spans="7:7" ht="14.15" customHeight="1" x14ac:dyDescent="0.35">
      <c r="G49192" s="40"/>
    </row>
    <row r="49193" spans="7:7" ht="14.15" customHeight="1" x14ac:dyDescent="0.35">
      <c r="G49193" s="40"/>
    </row>
    <row r="49194" spans="7:7" ht="14.15" customHeight="1" x14ac:dyDescent="0.35">
      <c r="G49194" s="40"/>
    </row>
    <row r="49195" spans="7:7" ht="14.15" customHeight="1" x14ac:dyDescent="0.35">
      <c r="G49195" s="40"/>
    </row>
    <row r="49196" spans="7:7" ht="14.15" customHeight="1" x14ac:dyDescent="0.35">
      <c r="G49196" s="40"/>
    </row>
    <row r="49197" spans="7:7" ht="14.15" customHeight="1" x14ac:dyDescent="0.35">
      <c r="G49197" s="40"/>
    </row>
    <row r="49198" spans="7:7" ht="14.15" customHeight="1" x14ac:dyDescent="0.35">
      <c r="G49198" s="40"/>
    </row>
    <row r="49199" spans="7:7" ht="14.15" customHeight="1" x14ac:dyDescent="0.35">
      <c r="G49199" s="40"/>
    </row>
    <row r="49200" spans="7:7" ht="14.15" customHeight="1" x14ac:dyDescent="0.35">
      <c r="G49200" s="40"/>
    </row>
    <row r="49201" spans="7:7" ht="14.15" customHeight="1" x14ac:dyDescent="0.35">
      <c r="G49201" s="40"/>
    </row>
    <row r="49202" spans="7:7" ht="14.15" customHeight="1" x14ac:dyDescent="0.35">
      <c r="G49202" s="40"/>
    </row>
    <row r="49203" spans="7:7" ht="14.15" customHeight="1" x14ac:dyDescent="0.35">
      <c r="G49203" s="40"/>
    </row>
    <row r="49204" spans="7:7" ht="14.15" customHeight="1" x14ac:dyDescent="0.35">
      <c r="G49204" s="40"/>
    </row>
    <row r="49205" spans="7:7" ht="14.15" customHeight="1" x14ac:dyDescent="0.35">
      <c r="G49205" s="40"/>
    </row>
    <row r="49206" spans="7:7" ht="14.15" customHeight="1" x14ac:dyDescent="0.35">
      <c r="G49206" s="40"/>
    </row>
    <row r="49207" spans="7:7" ht="14.15" customHeight="1" x14ac:dyDescent="0.35">
      <c r="G49207" s="40"/>
    </row>
    <row r="49208" spans="7:7" ht="14.15" customHeight="1" x14ac:dyDescent="0.35">
      <c r="G49208" s="40"/>
    </row>
    <row r="49209" spans="7:7" ht="14.15" customHeight="1" x14ac:dyDescent="0.35">
      <c r="G49209" s="40"/>
    </row>
    <row r="49210" spans="7:7" ht="14.15" customHeight="1" x14ac:dyDescent="0.35">
      <c r="G49210" s="40"/>
    </row>
    <row r="49211" spans="7:7" ht="14.15" customHeight="1" x14ac:dyDescent="0.35">
      <c r="G49211" s="40"/>
    </row>
    <row r="49212" spans="7:7" ht="14.15" customHeight="1" x14ac:dyDescent="0.35">
      <c r="G49212" s="40"/>
    </row>
    <row r="49213" spans="7:7" ht="14.15" customHeight="1" x14ac:dyDescent="0.35">
      <c r="G49213" s="40"/>
    </row>
    <row r="49214" spans="7:7" ht="14.15" customHeight="1" x14ac:dyDescent="0.35">
      <c r="G49214" s="40"/>
    </row>
    <row r="49215" spans="7:7" ht="14.15" customHeight="1" x14ac:dyDescent="0.35">
      <c r="G49215" s="40"/>
    </row>
    <row r="49216" spans="7:7" ht="14.15" customHeight="1" x14ac:dyDescent="0.35">
      <c r="G49216" s="40"/>
    </row>
    <row r="49217" spans="7:7" ht="14.15" customHeight="1" x14ac:dyDescent="0.35">
      <c r="G49217" s="40"/>
    </row>
    <row r="49218" spans="7:7" ht="14.15" customHeight="1" x14ac:dyDescent="0.35">
      <c r="G49218" s="40"/>
    </row>
    <row r="49219" spans="7:7" ht="14.15" customHeight="1" x14ac:dyDescent="0.35">
      <c r="G49219" s="40"/>
    </row>
    <row r="49220" spans="7:7" ht="14.15" customHeight="1" x14ac:dyDescent="0.35">
      <c r="G49220" s="40"/>
    </row>
    <row r="49221" spans="7:7" ht="14.15" customHeight="1" x14ac:dyDescent="0.35">
      <c r="G49221" s="40"/>
    </row>
    <row r="49222" spans="7:7" ht="14.15" customHeight="1" x14ac:dyDescent="0.35">
      <c r="G49222" s="40"/>
    </row>
    <row r="49223" spans="7:7" ht="14.15" customHeight="1" x14ac:dyDescent="0.35">
      <c r="G49223" s="40"/>
    </row>
    <row r="49224" spans="7:7" ht="14.15" customHeight="1" x14ac:dyDescent="0.35">
      <c r="G49224" s="40"/>
    </row>
    <row r="49225" spans="7:7" ht="14.15" customHeight="1" x14ac:dyDescent="0.35">
      <c r="G49225" s="40"/>
    </row>
    <row r="49226" spans="7:7" ht="14.15" customHeight="1" x14ac:dyDescent="0.35">
      <c r="G49226" s="40"/>
    </row>
    <row r="49227" spans="7:7" ht="14.15" customHeight="1" x14ac:dyDescent="0.35">
      <c r="G49227" s="40"/>
    </row>
    <row r="49228" spans="7:7" ht="14.15" customHeight="1" x14ac:dyDescent="0.35">
      <c r="G49228" s="40"/>
    </row>
    <row r="49229" spans="7:7" ht="14.15" customHeight="1" x14ac:dyDescent="0.35">
      <c r="G49229" s="40"/>
    </row>
    <row r="49230" spans="7:7" ht="14.15" customHeight="1" x14ac:dyDescent="0.35">
      <c r="G49230" s="40"/>
    </row>
    <row r="49231" spans="7:7" ht="14.15" customHeight="1" x14ac:dyDescent="0.35">
      <c r="G49231" s="40"/>
    </row>
    <row r="49232" spans="7:7" ht="14.15" customHeight="1" x14ac:dyDescent="0.35">
      <c r="G49232" s="40"/>
    </row>
    <row r="49233" spans="7:7" ht="14.15" customHeight="1" x14ac:dyDescent="0.35">
      <c r="G49233" s="40"/>
    </row>
    <row r="49234" spans="7:7" ht="14.15" customHeight="1" x14ac:dyDescent="0.35">
      <c r="G49234" s="40"/>
    </row>
    <row r="49235" spans="7:7" ht="14.15" customHeight="1" x14ac:dyDescent="0.35">
      <c r="G49235" s="40"/>
    </row>
    <row r="49236" spans="7:7" ht="14.15" customHeight="1" x14ac:dyDescent="0.35">
      <c r="G49236" s="40"/>
    </row>
    <row r="49237" spans="7:7" ht="14.15" customHeight="1" x14ac:dyDescent="0.35">
      <c r="G49237" s="40"/>
    </row>
    <row r="49238" spans="7:7" ht="14.15" customHeight="1" x14ac:dyDescent="0.35">
      <c r="G49238" s="40"/>
    </row>
    <row r="49239" spans="7:7" ht="14.15" customHeight="1" x14ac:dyDescent="0.35">
      <c r="G49239" s="40"/>
    </row>
    <row r="49240" spans="7:7" ht="14.15" customHeight="1" x14ac:dyDescent="0.35">
      <c r="G49240" s="40"/>
    </row>
    <row r="49241" spans="7:7" ht="14.15" customHeight="1" x14ac:dyDescent="0.35">
      <c r="G49241" s="40"/>
    </row>
    <row r="49242" spans="7:7" ht="14.15" customHeight="1" x14ac:dyDescent="0.35">
      <c r="G49242" s="40"/>
    </row>
    <row r="49243" spans="7:7" ht="14.15" customHeight="1" x14ac:dyDescent="0.35">
      <c r="G49243" s="40"/>
    </row>
    <row r="49244" spans="7:7" ht="14.15" customHeight="1" x14ac:dyDescent="0.35">
      <c r="G49244" s="40"/>
    </row>
    <row r="49245" spans="7:7" ht="14.15" customHeight="1" x14ac:dyDescent="0.35">
      <c r="G49245" s="40"/>
    </row>
    <row r="49246" spans="7:7" ht="14.15" customHeight="1" x14ac:dyDescent="0.35">
      <c r="G49246" s="40"/>
    </row>
    <row r="49247" spans="7:7" ht="14.15" customHeight="1" x14ac:dyDescent="0.35">
      <c r="G49247" s="40"/>
    </row>
    <row r="49248" spans="7:7" ht="14.15" customHeight="1" x14ac:dyDescent="0.35">
      <c r="G49248" s="40"/>
    </row>
    <row r="49249" spans="7:7" ht="14.15" customHeight="1" x14ac:dyDescent="0.35">
      <c r="G49249" s="40"/>
    </row>
    <row r="49250" spans="7:7" ht="14.15" customHeight="1" x14ac:dyDescent="0.35">
      <c r="G49250" s="40"/>
    </row>
    <row r="49251" spans="7:7" ht="14.15" customHeight="1" x14ac:dyDescent="0.35">
      <c r="G49251" s="40"/>
    </row>
    <row r="49252" spans="7:7" ht="14.15" customHeight="1" x14ac:dyDescent="0.35">
      <c r="G49252" s="40"/>
    </row>
    <row r="49253" spans="7:7" ht="14.15" customHeight="1" x14ac:dyDescent="0.35">
      <c r="G49253" s="40"/>
    </row>
    <row r="49254" spans="7:7" ht="14.15" customHeight="1" x14ac:dyDescent="0.35">
      <c r="G49254" s="40"/>
    </row>
    <row r="49255" spans="7:7" ht="14.15" customHeight="1" x14ac:dyDescent="0.35">
      <c r="G49255" s="40"/>
    </row>
    <row r="49256" spans="7:7" ht="14.15" customHeight="1" x14ac:dyDescent="0.35">
      <c r="G49256" s="40"/>
    </row>
    <row r="49257" spans="7:7" ht="14.15" customHeight="1" x14ac:dyDescent="0.35">
      <c r="G49257" s="40"/>
    </row>
    <row r="49258" spans="7:7" ht="14.15" customHeight="1" x14ac:dyDescent="0.35">
      <c r="G49258" s="40"/>
    </row>
    <row r="49259" spans="7:7" ht="14.15" customHeight="1" x14ac:dyDescent="0.35">
      <c r="G49259" s="40"/>
    </row>
    <row r="49260" spans="7:7" ht="14.15" customHeight="1" x14ac:dyDescent="0.35">
      <c r="G49260" s="40"/>
    </row>
    <row r="49261" spans="7:7" ht="14.15" customHeight="1" x14ac:dyDescent="0.35">
      <c r="G49261" s="40"/>
    </row>
    <row r="49262" spans="7:7" ht="14.15" customHeight="1" x14ac:dyDescent="0.35">
      <c r="G49262" s="40"/>
    </row>
    <row r="49263" spans="7:7" ht="14.15" customHeight="1" x14ac:dyDescent="0.35">
      <c r="G49263" s="40"/>
    </row>
    <row r="49264" spans="7:7" ht="14.15" customHeight="1" x14ac:dyDescent="0.35">
      <c r="G49264" s="40"/>
    </row>
    <row r="49265" spans="7:7" ht="14.15" customHeight="1" x14ac:dyDescent="0.35">
      <c r="G49265" s="40"/>
    </row>
    <row r="49266" spans="7:7" ht="14.15" customHeight="1" x14ac:dyDescent="0.35">
      <c r="G49266" s="40"/>
    </row>
    <row r="49267" spans="7:7" ht="14.15" customHeight="1" x14ac:dyDescent="0.35">
      <c r="G49267" s="40"/>
    </row>
    <row r="49268" spans="7:7" ht="14.15" customHeight="1" x14ac:dyDescent="0.35">
      <c r="G49268" s="40"/>
    </row>
    <row r="49269" spans="7:7" ht="14.15" customHeight="1" x14ac:dyDescent="0.35">
      <c r="G49269" s="40"/>
    </row>
    <row r="49270" spans="7:7" ht="14.15" customHeight="1" x14ac:dyDescent="0.35">
      <c r="G49270" s="40"/>
    </row>
    <row r="49271" spans="7:7" ht="14.15" customHeight="1" x14ac:dyDescent="0.35">
      <c r="G49271" s="40"/>
    </row>
    <row r="49272" spans="7:7" ht="14.15" customHeight="1" x14ac:dyDescent="0.35">
      <c r="G49272" s="40"/>
    </row>
    <row r="49273" spans="7:7" ht="14.15" customHeight="1" x14ac:dyDescent="0.35">
      <c r="G49273" s="40"/>
    </row>
    <row r="49274" spans="7:7" ht="14.15" customHeight="1" x14ac:dyDescent="0.35">
      <c r="G49274" s="40"/>
    </row>
    <row r="49275" spans="7:7" ht="14.15" customHeight="1" x14ac:dyDescent="0.35">
      <c r="G49275" s="40"/>
    </row>
    <row r="49276" spans="7:7" ht="14.15" customHeight="1" x14ac:dyDescent="0.35">
      <c r="G49276" s="40"/>
    </row>
    <row r="49277" spans="7:7" ht="14.15" customHeight="1" x14ac:dyDescent="0.35">
      <c r="G49277" s="40"/>
    </row>
    <row r="49278" spans="7:7" ht="14.15" customHeight="1" x14ac:dyDescent="0.35">
      <c r="G49278" s="40"/>
    </row>
    <row r="49279" spans="7:7" ht="14.15" customHeight="1" x14ac:dyDescent="0.35">
      <c r="G49279" s="40"/>
    </row>
    <row r="49280" spans="7:7" ht="14.15" customHeight="1" x14ac:dyDescent="0.35">
      <c r="G49280" s="40"/>
    </row>
    <row r="49281" spans="7:7" ht="14.15" customHeight="1" x14ac:dyDescent="0.35">
      <c r="G49281" s="40"/>
    </row>
    <row r="49282" spans="7:7" ht="14.15" customHeight="1" x14ac:dyDescent="0.35">
      <c r="G49282" s="40"/>
    </row>
    <row r="49283" spans="7:7" ht="14.15" customHeight="1" x14ac:dyDescent="0.35">
      <c r="G49283" s="40"/>
    </row>
    <row r="49284" spans="7:7" ht="14.15" customHeight="1" x14ac:dyDescent="0.35">
      <c r="G49284" s="40"/>
    </row>
    <row r="49285" spans="7:7" ht="14.15" customHeight="1" x14ac:dyDescent="0.35">
      <c r="G49285" s="40"/>
    </row>
    <row r="49286" spans="7:7" ht="14.15" customHeight="1" x14ac:dyDescent="0.35">
      <c r="G49286" s="40"/>
    </row>
    <row r="49287" spans="7:7" ht="14.15" customHeight="1" x14ac:dyDescent="0.35">
      <c r="G49287" s="40"/>
    </row>
    <row r="49288" spans="7:7" ht="14.15" customHeight="1" x14ac:dyDescent="0.35">
      <c r="G49288" s="40"/>
    </row>
    <row r="49289" spans="7:7" ht="14.15" customHeight="1" x14ac:dyDescent="0.35">
      <c r="G49289" s="40"/>
    </row>
    <row r="49290" spans="7:7" ht="14.15" customHeight="1" x14ac:dyDescent="0.35">
      <c r="G49290" s="40"/>
    </row>
    <row r="49291" spans="7:7" ht="14.15" customHeight="1" x14ac:dyDescent="0.35">
      <c r="G49291" s="40"/>
    </row>
    <row r="49292" spans="7:7" ht="14.15" customHeight="1" x14ac:dyDescent="0.35">
      <c r="G49292" s="40"/>
    </row>
    <row r="49293" spans="7:7" ht="14.15" customHeight="1" x14ac:dyDescent="0.35">
      <c r="G49293" s="40"/>
    </row>
    <row r="49294" spans="7:7" ht="14.15" customHeight="1" x14ac:dyDescent="0.35">
      <c r="G49294" s="40"/>
    </row>
    <row r="49295" spans="7:7" ht="14.15" customHeight="1" x14ac:dyDescent="0.35">
      <c r="G49295" s="40"/>
    </row>
    <row r="49296" spans="7:7" ht="14.15" customHeight="1" x14ac:dyDescent="0.35">
      <c r="G49296" s="40"/>
    </row>
    <row r="49297" spans="7:7" ht="14.15" customHeight="1" x14ac:dyDescent="0.35">
      <c r="G49297" s="40"/>
    </row>
    <row r="49298" spans="7:7" ht="14.15" customHeight="1" x14ac:dyDescent="0.35">
      <c r="G49298" s="40"/>
    </row>
    <row r="49299" spans="7:7" ht="14.15" customHeight="1" x14ac:dyDescent="0.35">
      <c r="G49299" s="40"/>
    </row>
    <row r="49300" spans="7:7" ht="14.15" customHeight="1" x14ac:dyDescent="0.35">
      <c r="G49300" s="40"/>
    </row>
    <row r="49301" spans="7:7" ht="14.15" customHeight="1" x14ac:dyDescent="0.35">
      <c r="G49301" s="40"/>
    </row>
    <row r="49302" spans="7:7" ht="14.15" customHeight="1" x14ac:dyDescent="0.35">
      <c r="G49302" s="40"/>
    </row>
    <row r="49303" spans="7:7" ht="14.15" customHeight="1" x14ac:dyDescent="0.35">
      <c r="G49303" s="40"/>
    </row>
    <row r="49304" spans="7:7" ht="14.15" customHeight="1" x14ac:dyDescent="0.35">
      <c r="G49304" s="40"/>
    </row>
    <row r="49305" spans="7:7" ht="14.15" customHeight="1" x14ac:dyDescent="0.35">
      <c r="G49305" s="40"/>
    </row>
    <row r="49306" spans="7:7" ht="14.15" customHeight="1" x14ac:dyDescent="0.35">
      <c r="G49306" s="40"/>
    </row>
    <row r="49307" spans="7:7" ht="14.15" customHeight="1" x14ac:dyDescent="0.35">
      <c r="G49307" s="40"/>
    </row>
    <row r="49308" spans="7:7" ht="14.15" customHeight="1" x14ac:dyDescent="0.35">
      <c r="G49308" s="40"/>
    </row>
    <row r="49309" spans="7:7" ht="14.15" customHeight="1" x14ac:dyDescent="0.35">
      <c r="G49309" s="40"/>
    </row>
    <row r="49310" spans="7:7" ht="14.15" customHeight="1" x14ac:dyDescent="0.35">
      <c r="G49310" s="40"/>
    </row>
    <row r="49311" spans="7:7" ht="14.15" customHeight="1" x14ac:dyDescent="0.35">
      <c r="G49311" s="40"/>
    </row>
    <row r="49312" spans="7:7" ht="14.15" customHeight="1" x14ac:dyDescent="0.35">
      <c r="G49312" s="40"/>
    </row>
    <row r="49313" spans="7:7" ht="14.15" customHeight="1" x14ac:dyDescent="0.35">
      <c r="G49313" s="40"/>
    </row>
    <row r="49314" spans="7:7" ht="14.15" customHeight="1" x14ac:dyDescent="0.35">
      <c r="G49314" s="40"/>
    </row>
    <row r="49315" spans="7:7" ht="14.15" customHeight="1" x14ac:dyDescent="0.35">
      <c r="G49315" s="40"/>
    </row>
    <row r="49316" spans="7:7" ht="14.15" customHeight="1" x14ac:dyDescent="0.35">
      <c r="G49316" s="40"/>
    </row>
    <row r="49317" spans="7:7" ht="14.15" customHeight="1" x14ac:dyDescent="0.35">
      <c r="G49317" s="40"/>
    </row>
    <row r="49318" spans="7:7" ht="14.15" customHeight="1" x14ac:dyDescent="0.35">
      <c r="G49318" s="40"/>
    </row>
    <row r="49319" spans="7:7" ht="14.15" customHeight="1" x14ac:dyDescent="0.35">
      <c r="G49319" s="40"/>
    </row>
    <row r="49320" spans="7:7" ht="14.15" customHeight="1" x14ac:dyDescent="0.35">
      <c r="G49320" s="40"/>
    </row>
    <row r="49321" spans="7:7" ht="14.15" customHeight="1" x14ac:dyDescent="0.35">
      <c r="G49321" s="40"/>
    </row>
    <row r="49322" spans="7:7" ht="14.15" customHeight="1" x14ac:dyDescent="0.35">
      <c r="G49322" s="40"/>
    </row>
    <row r="49323" spans="7:7" ht="14.15" customHeight="1" x14ac:dyDescent="0.35">
      <c r="G49323" s="40"/>
    </row>
    <row r="49324" spans="7:7" ht="14.15" customHeight="1" x14ac:dyDescent="0.35">
      <c r="G49324" s="40"/>
    </row>
    <row r="49325" spans="7:7" ht="14.15" customHeight="1" x14ac:dyDescent="0.35">
      <c r="G49325" s="40"/>
    </row>
    <row r="49326" spans="7:7" ht="14.15" customHeight="1" x14ac:dyDescent="0.35">
      <c r="G49326" s="40"/>
    </row>
    <row r="49327" spans="7:7" ht="14.15" customHeight="1" x14ac:dyDescent="0.35">
      <c r="G49327" s="40"/>
    </row>
    <row r="49328" spans="7:7" ht="14.15" customHeight="1" x14ac:dyDescent="0.35">
      <c r="G49328" s="40"/>
    </row>
    <row r="49329" spans="7:7" ht="14.15" customHeight="1" x14ac:dyDescent="0.35">
      <c r="G49329" s="40"/>
    </row>
    <row r="49330" spans="7:7" ht="14.15" customHeight="1" x14ac:dyDescent="0.35">
      <c r="G49330" s="40"/>
    </row>
    <row r="49331" spans="7:7" ht="14.15" customHeight="1" x14ac:dyDescent="0.35">
      <c r="G49331" s="40"/>
    </row>
    <row r="49332" spans="7:7" ht="14.15" customHeight="1" x14ac:dyDescent="0.35">
      <c r="G49332" s="40"/>
    </row>
    <row r="49333" spans="7:7" ht="14.15" customHeight="1" x14ac:dyDescent="0.35">
      <c r="G49333" s="40"/>
    </row>
    <row r="49334" spans="7:7" ht="14.15" customHeight="1" x14ac:dyDescent="0.35">
      <c r="G49334" s="40"/>
    </row>
    <row r="49335" spans="7:7" ht="14.15" customHeight="1" x14ac:dyDescent="0.35">
      <c r="G49335" s="40"/>
    </row>
    <row r="49336" spans="7:7" ht="14.15" customHeight="1" x14ac:dyDescent="0.35">
      <c r="G49336" s="40"/>
    </row>
    <row r="49337" spans="7:7" ht="14.15" customHeight="1" x14ac:dyDescent="0.35">
      <c r="G49337" s="40"/>
    </row>
    <row r="49338" spans="7:7" ht="14.15" customHeight="1" x14ac:dyDescent="0.35">
      <c r="G49338" s="40"/>
    </row>
    <row r="49339" spans="7:7" ht="14.15" customHeight="1" x14ac:dyDescent="0.35">
      <c r="G49339" s="40"/>
    </row>
    <row r="49340" spans="7:7" ht="14.15" customHeight="1" x14ac:dyDescent="0.35">
      <c r="G49340" s="40"/>
    </row>
    <row r="49341" spans="7:7" ht="14.15" customHeight="1" x14ac:dyDescent="0.35">
      <c r="G49341" s="40"/>
    </row>
    <row r="49342" spans="7:7" ht="14.15" customHeight="1" x14ac:dyDescent="0.35">
      <c r="G49342" s="40"/>
    </row>
    <row r="49343" spans="7:7" ht="14.15" customHeight="1" x14ac:dyDescent="0.35">
      <c r="G49343" s="40"/>
    </row>
    <row r="49344" spans="7:7" ht="14.15" customHeight="1" x14ac:dyDescent="0.35">
      <c r="G49344" s="40"/>
    </row>
    <row r="49345" spans="7:7" ht="14.15" customHeight="1" x14ac:dyDescent="0.35">
      <c r="G49345" s="40"/>
    </row>
    <row r="49346" spans="7:7" ht="14.15" customHeight="1" x14ac:dyDescent="0.35">
      <c r="G49346" s="40"/>
    </row>
    <row r="49347" spans="7:7" ht="14.15" customHeight="1" x14ac:dyDescent="0.35">
      <c r="G49347" s="40"/>
    </row>
    <row r="49348" spans="7:7" ht="14.15" customHeight="1" x14ac:dyDescent="0.35">
      <c r="G49348" s="40"/>
    </row>
    <row r="49349" spans="7:7" ht="14.15" customHeight="1" x14ac:dyDescent="0.35">
      <c r="G49349" s="40"/>
    </row>
    <row r="49350" spans="7:7" ht="14.15" customHeight="1" x14ac:dyDescent="0.35">
      <c r="G49350" s="40"/>
    </row>
    <row r="49351" spans="7:7" ht="14.15" customHeight="1" x14ac:dyDescent="0.35">
      <c r="G49351" s="40"/>
    </row>
    <row r="49352" spans="7:7" ht="14.15" customHeight="1" x14ac:dyDescent="0.35">
      <c r="G49352" s="40"/>
    </row>
    <row r="49353" spans="7:7" ht="14.15" customHeight="1" x14ac:dyDescent="0.35">
      <c r="G49353" s="40"/>
    </row>
    <row r="49354" spans="7:7" ht="14.15" customHeight="1" x14ac:dyDescent="0.35">
      <c r="G49354" s="40"/>
    </row>
    <row r="49355" spans="7:7" ht="14.15" customHeight="1" x14ac:dyDescent="0.35">
      <c r="G49355" s="40"/>
    </row>
    <row r="49356" spans="7:7" ht="14.15" customHeight="1" x14ac:dyDescent="0.35">
      <c r="G49356" s="40"/>
    </row>
    <row r="49357" spans="7:7" ht="14.15" customHeight="1" x14ac:dyDescent="0.35">
      <c r="G49357" s="40"/>
    </row>
    <row r="49358" spans="7:7" ht="14.15" customHeight="1" x14ac:dyDescent="0.35">
      <c r="G49358" s="40"/>
    </row>
    <row r="49359" spans="7:7" ht="14.15" customHeight="1" x14ac:dyDescent="0.35">
      <c r="G49359" s="40"/>
    </row>
    <row r="49360" spans="7:7" ht="14.15" customHeight="1" x14ac:dyDescent="0.35">
      <c r="G49360" s="40"/>
    </row>
    <row r="49361" spans="7:7" ht="14.15" customHeight="1" x14ac:dyDescent="0.35">
      <c r="G49361" s="40"/>
    </row>
    <row r="49362" spans="7:7" ht="14.15" customHeight="1" x14ac:dyDescent="0.35">
      <c r="G49362" s="40"/>
    </row>
    <row r="49363" spans="7:7" ht="14.15" customHeight="1" x14ac:dyDescent="0.35">
      <c r="G49363" s="40"/>
    </row>
    <row r="49364" spans="7:7" ht="14.15" customHeight="1" x14ac:dyDescent="0.35">
      <c r="G49364" s="40"/>
    </row>
    <row r="49365" spans="7:7" ht="14.15" customHeight="1" x14ac:dyDescent="0.35">
      <c r="G49365" s="40"/>
    </row>
    <row r="49366" spans="7:7" ht="14.15" customHeight="1" x14ac:dyDescent="0.35">
      <c r="G49366" s="40"/>
    </row>
    <row r="49367" spans="7:7" ht="14.15" customHeight="1" x14ac:dyDescent="0.35">
      <c r="G49367" s="40"/>
    </row>
    <row r="49368" spans="7:7" ht="14.15" customHeight="1" x14ac:dyDescent="0.35">
      <c r="G49368" s="40"/>
    </row>
    <row r="49369" spans="7:7" ht="14.15" customHeight="1" x14ac:dyDescent="0.35">
      <c r="G49369" s="40"/>
    </row>
    <row r="49370" spans="7:7" ht="14.15" customHeight="1" x14ac:dyDescent="0.35">
      <c r="G49370" s="40"/>
    </row>
    <row r="49371" spans="7:7" ht="14.15" customHeight="1" x14ac:dyDescent="0.35">
      <c r="G49371" s="40"/>
    </row>
    <row r="49372" spans="7:7" ht="14.15" customHeight="1" x14ac:dyDescent="0.35">
      <c r="G49372" s="40"/>
    </row>
    <row r="49373" spans="7:7" ht="14.15" customHeight="1" x14ac:dyDescent="0.35">
      <c r="G49373" s="40"/>
    </row>
    <row r="49374" spans="7:7" ht="14.15" customHeight="1" x14ac:dyDescent="0.35">
      <c r="G49374" s="40"/>
    </row>
    <row r="49375" spans="7:7" ht="14.15" customHeight="1" x14ac:dyDescent="0.35">
      <c r="G49375" s="40"/>
    </row>
    <row r="49376" spans="7:7" ht="14.15" customHeight="1" x14ac:dyDescent="0.35">
      <c r="G49376" s="40"/>
    </row>
    <row r="49377" spans="7:7" ht="14.15" customHeight="1" x14ac:dyDescent="0.35">
      <c r="G49377" s="40"/>
    </row>
    <row r="49378" spans="7:7" ht="14.15" customHeight="1" x14ac:dyDescent="0.35">
      <c r="G49378" s="40"/>
    </row>
    <row r="49379" spans="7:7" ht="14.15" customHeight="1" x14ac:dyDescent="0.35">
      <c r="G49379" s="40"/>
    </row>
    <row r="49380" spans="7:7" ht="14.15" customHeight="1" x14ac:dyDescent="0.35">
      <c r="G49380" s="40"/>
    </row>
    <row r="49381" spans="7:7" ht="14.15" customHeight="1" x14ac:dyDescent="0.35">
      <c r="G49381" s="40"/>
    </row>
    <row r="49382" spans="7:7" ht="14.15" customHeight="1" x14ac:dyDescent="0.35">
      <c r="G49382" s="40"/>
    </row>
    <row r="49383" spans="7:7" ht="14.15" customHeight="1" x14ac:dyDescent="0.35">
      <c r="G49383" s="40"/>
    </row>
    <row r="49384" spans="7:7" ht="14.15" customHeight="1" x14ac:dyDescent="0.35">
      <c r="G49384" s="40"/>
    </row>
    <row r="49385" spans="7:7" ht="14.15" customHeight="1" x14ac:dyDescent="0.35">
      <c r="G49385" s="40"/>
    </row>
    <row r="49386" spans="7:7" ht="14.15" customHeight="1" x14ac:dyDescent="0.35">
      <c r="G49386" s="40"/>
    </row>
    <row r="49387" spans="7:7" ht="14.15" customHeight="1" x14ac:dyDescent="0.35">
      <c r="G49387" s="40"/>
    </row>
    <row r="49388" spans="7:7" ht="14.15" customHeight="1" x14ac:dyDescent="0.35">
      <c r="G49388" s="40"/>
    </row>
    <row r="49389" spans="7:7" ht="14.15" customHeight="1" x14ac:dyDescent="0.35">
      <c r="G49389" s="40"/>
    </row>
    <row r="49390" spans="7:7" ht="14.15" customHeight="1" x14ac:dyDescent="0.35">
      <c r="G49390" s="40"/>
    </row>
    <row r="49391" spans="7:7" ht="14.15" customHeight="1" x14ac:dyDescent="0.35">
      <c r="G49391" s="40"/>
    </row>
    <row r="49392" spans="7:7" ht="14.15" customHeight="1" x14ac:dyDescent="0.35">
      <c r="G49392" s="40"/>
    </row>
    <row r="49393" spans="7:7" ht="14.15" customHeight="1" x14ac:dyDescent="0.35">
      <c r="G49393" s="40"/>
    </row>
    <row r="49394" spans="7:7" ht="14.15" customHeight="1" x14ac:dyDescent="0.35">
      <c r="G49394" s="40"/>
    </row>
    <row r="49395" spans="7:7" ht="14.15" customHeight="1" x14ac:dyDescent="0.35">
      <c r="G49395" s="40"/>
    </row>
    <row r="49396" spans="7:7" ht="14.15" customHeight="1" x14ac:dyDescent="0.35">
      <c r="G49396" s="40"/>
    </row>
    <row r="49397" spans="7:7" ht="14.15" customHeight="1" x14ac:dyDescent="0.35">
      <c r="G49397" s="40"/>
    </row>
    <row r="49398" spans="7:7" ht="14.15" customHeight="1" x14ac:dyDescent="0.35">
      <c r="G49398" s="40"/>
    </row>
    <row r="49399" spans="7:7" ht="14.15" customHeight="1" x14ac:dyDescent="0.35">
      <c r="G49399" s="40"/>
    </row>
    <row r="49400" spans="7:7" ht="14.15" customHeight="1" x14ac:dyDescent="0.35">
      <c r="G49400" s="40"/>
    </row>
    <row r="49401" spans="7:7" ht="14.15" customHeight="1" x14ac:dyDescent="0.35">
      <c r="G49401" s="40"/>
    </row>
    <row r="49402" spans="7:7" ht="14.15" customHeight="1" x14ac:dyDescent="0.35">
      <c r="G49402" s="40"/>
    </row>
    <row r="49403" spans="7:7" ht="14.15" customHeight="1" x14ac:dyDescent="0.35">
      <c r="G49403" s="40"/>
    </row>
    <row r="49404" spans="7:7" ht="14.15" customHeight="1" x14ac:dyDescent="0.35">
      <c r="G49404" s="40"/>
    </row>
    <row r="49405" spans="7:7" ht="14.15" customHeight="1" x14ac:dyDescent="0.35">
      <c r="G49405" s="40"/>
    </row>
    <row r="49406" spans="7:7" ht="14.15" customHeight="1" x14ac:dyDescent="0.35">
      <c r="G49406" s="40"/>
    </row>
    <row r="49407" spans="7:7" ht="14.15" customHeight="1" x14ac:dyDescent="0.35">
      <c r="G49407" s="40"/>
    </row>
    <row r="49408" spans="7:7" ht="14.15" customHeight="1" x14ac:dyDescent="0.35">
      <c r="G49408" s="40"/>
    </row>
    <row r="49409" spans="7:7" ht="14.15" customHeight="1" x14ac:dyDescent="0.35">
      <c r="G49409" s="40"/>
    </row>
    <row r="49410" spans="7:7" ht="14.15" customHeight="1" x14ac:dyDescent="0.35">
      <c r="G49410" s="40"/>
    </row>
    <row r="49411" spans="7:7" ht="14.15" customHeight="1" x14ac:dyDescent="0.35">
      <c r="G49411" s="40"/>
    </row>
    <row r="49412" spans="7:7" ht="14.15" customHeight="1" x14ac:dyDescent="0.35">
      <c r="G49412" s="40"/>
    </row>
    <row r="49413" spans="7:7" ht="14.15" customHeight="1" x14ac:dyDescent="0.35">
      <c r="G49413" s="40"/>
    </row>
    <row r="49414" spans="7:7" ht="14.15" customHeight="1" x14ac:dyDescent="0.35">
      <c r="G49414" s="40"/>
    </row>
    <row r="49415" spans="7:7" ht="14.15" customHeight="1" x14ac:dyDescent="0.35">
      <c r="G49415" s="40"/>
    </row>
    <row r="49416" spans="7:7" ht="14.15" customHeight="1" x14ac:dyDescent="0.35">
      <c r="G49416" s="40"/>
    </row>
    <row r="49417" spans="7:7" ht="14.15" customHeight="1" x14ac:dyDescent="0.35">
      <c r="G49417" s="40"/>
    </row>
    <row r="49418" spans="7:7" ht="14.15" customHeight="1" x14ac:dyDescent="0.35">
      <c r="G49418" s="40"/>
    </row>
    <row r="49419" spans="7:7" ht="14.15" customHeight="1" x14ac:dyDescent="0.35">
      <c r="G49419" s="40"/>
    </row>
    <row r="49420" spans="7:7" ht="14.15" customHeight="1" x14ac:dyDescent="0.35">
      <c r="G49420" s="40"/>
    </row>
    <row r="49421" spans="7:7" ht="14.15" customHeight="1" x14ac:dyDescent="0.35">
      <c r="G49421" s="40"/>
    </row>
    <row r="49422" spans="7:7" ht="14.15" customHeight="1" x14ac:dyDescent="0.35">
      <c r="G49422" s="40"/>
    </row>
    <row r="49423" spans="7:7" ht="14.15" customHeight="1" x14ac:dyDescent="0.35">
      <c r="G49423" s="40"/>
    </row>
    <row r="49424" spans="7:7" ht="14.15" customHeight="1" x14ac:dyDescent="0.35">
      <c r="G49424" s="40"/>
    </row>
    <row r="49425" spans="7:7" ht="14.15" customHeight="1" x14ac:dyDescent="0.35">
      <c r="G49425" s="40"/>
    </row>
    <row r="49426" spans="7:7" ht="14.15" customHeight="1" x14ac:dyDescent="0.35">
      <c r="G49426" s="40"/>
    </row>
    <row r="49427" spans="7:7" ht="14.15" customHeight="1" x14ac:dyDescent="0.35">
      <c r="G49427" s="40"/>
    </row>
    <row r="49428" spans="7:7" ht="14.15" customHeight="1" x14ac:dyDescent="0.35">
      <c r="G49428" s="40"/>
    </row>
    <row r="49429" spans="7:7" ht="14.15" customHeight="1" x14ac:dyDescent="0.35">
      <c r="G49429" s="40"/>
    </row>
    <row r="49430" spans="7:7" ht="14.15" customHeight="1" x14ac:dyDescent="0.35">
      <c r="G49430" s="40"/>
    </row>
    <row r="49431" spans="7:7" ht="14.15" customHeight="1" x14ac:dyDescent="0.35">
      <c r="G49431" s="40"/>
    </row>
    <row r="49432" spans="7:7" ht="14.15" customHeight="1" x14ac:dyDescent="0.35">
      <c r="G49432" s="40"/>
    </row>
    <row r="49433" spans="7:7" ht="14.15" customHeight="1" x14ac:dyDescent="0.35">
      <c r="G49433" s="40"/>
    </row>
    <row r="49434" spans="7:7" ht="14.15" customHeight="1" x14ac:dyDescent="0.35">
      <c r="G49434" s="40"/>
    </row>
    <row r="49435" spans="7:7" ht="14.15" customHeight="1" x14ac:dyDescent="0.35">
      <c r="G49435" s="40"/>
    </row>
    <row r="49436" spans="7:7" ht="14.15" customHeight="1" x14ac:dyDescent="0.35">
      <c r="G49436" s="40"/>
    </row>
    <row r="49437" spans="7:7" ht="14.15" customHeight="1" x14ac:dyDescent="0.35">
      <c r="G49437" s="40"/>
    </row>
    <row r="49438" spans="7:7" ht="14.15" customHeight="1" x14ac:dyDescent="0.35">
      <c r="G49438" s="40"/>
    </row>
    <row r="49439" spans="7:7" ht="14.15" customHeight="1" x14ac:dyDescent="0.35">
      <c r="G49439" s="40"/>
    </row>
    <row r="49440" spans="7:7" ht="14.15" customHeight="1" x14ac:dyDescent="0.35">
      <c r="G49440" s="40"/>
    </row>
    <row r="49441" spans="7:7" ht="14.15" customHeight="1" x14ac:dyDescent="0.35">
      <c r="G49441" s="40"/>
    </row>
    <row r="49442" spans="7:7" ht="14.15" customHeight="1" x14ac:dyDescent="0.35">
      <c r="G49442" s="40"/>
    </row>
    <row r="49443" spans="7:7" ht="14.15" customHeight="1" x14ac:dyDescent="0.35">
      <c r="G49443" s="40"/>
    </row>
    <row r="49444" spans="7:7" ht="14.15" customHeight="1" x14ac:dyDescent="0.35">
      <c r="G49444" s="40"/>
    </row>
    <row r="49445" spans="7:7" ht="14.15" customHeight="1" x14ac:dyDescent="0.35">
      <c r="G49445" s="40"/>
    </row>
    <row r="49446" spans="7:7" ht="14.15" customHeight="1" x14ac:dyDescent="0.35">
      <c r="G49446" s="40"/>
    </row>
    <row r="49447" spans="7:7" ht="14.15" customHeight="1" x14ac:dyDescent="0.35">
      <c r="G49447" s="40"/>
    </row>
    <row r="49448" spans="7:7" ht="14.15" customHeight="1" x14ac:dyDescent="0.35">
      <c r="G49448" s="40"/>
    </row>
    <row r="49449" spans="7:7" ht="14.15" customHeight="1" x14ac:dyDescent="0.35">
      <c r="G49449" s="40"/>
    </row>
    <row r="49450" spans="7:7" ht="14.15" customHeight="1" x14ac:dyDescent="0.35">
      <c r="G49450" s="40"/>
    </row>
    <row r="49451" spans="7:7" ht="14.15" customHeight="1" x14ac:dyDescent="0.35">
      <c r="G49451" s="40"/>
    </row>
    <row r="49452" spans="7:7" ht="14.15" customHeight="1" x14ac:dyDescent="0.35">
      <c r="G49452" s="40"/>
    </row>
    <row r="49453" spans="7:7" ht="14.15" customHeight="1" x14ac:dyDescent="0.35">
      <c r="G49453" s="40"/>
    </row>
    <row r="49454" spans="7:7" ht="14.15" customHeight="1" x14ac:dyDescent="0.35">
      <c r="G49454" s="40"/>
    </row>
    <row r="49455" spans="7:7" ht="14.15" customHeight="1" x14ac:dyDescent="0.35">
      <c r="G49455" s="40"/>
    </row>
    <row r="49456" spans="7:7" ht="14.15" customHeight="1" x14ac:dyDescent="0.35">
      <c r="G49456" s="40"/>
    </row>
    <row r="49457" spans="7:7" ht="14.15" customHeight="1" x14ac:dyDescent="0.35">
      <c r="G49457" s="40"/>
    </row>
    <row r="49458" spans="7:7" ht="14.15" customHeight="1" x14ac:dyDescent="0.35">
      <c r="G49458" s="40"/>
    </row>
    <row r="49459" spans="7:7" ht="14.15" customHeight="1" x14ac:dyDescent="0.35">
      <c r="G49459" s="40"/>
    </row>
    <row r="49460" spans="7:7" ht="14.15" customHeight="1" x14ac:dyDescent="0.35">
      <c r="G49460" s="40"/>
    </row>
    <row r="49461" spans="7:7" ht="14.15" customHeight="1" x14ac:dyDescent="0.35">
      <c r="G49461" s="40"/>
    </row>
    <row r="49462" spans="7:7" ht="14.15" customHeight="1" x14ac:dyDescent="0.35">
      <c r="G49462" s="40"/>
    </row>
    <row r="49463" spans="7:7" ht="14.15" customHeight="1" x14ac:dyDescent="0.35">
      <c r="G49463" s="40"/>
    </row>
    <row r="49464" spans="7:7" ht="14.15" customHeight="1" x14ac:dyDescent="0.35">
      <c r="G49464" s="40"/>
    </row>
    <row r="49465" spans="7:7" ht="14.15" customHeight="1" x14ac:dyDescent="0.35">
      <c r="G49465" s="40"/>
    </row>
    <row r="49466" spans="7:7" ht="14.15" customHeight="1" x14ac:dyDescent="0.35">
      <c r="G49466" s="40"/>
    </row>
    <row r="49467" spans="7:7" ht="14.15" customHeight="1" x14ac:dyDescent="0.35">
      <c r="G49467" s="40"/>
    </row>
    <row r="49468" spans="7:7" ht="14.15" customHeight="1" x14ac:dyDescent="0.35">
      <c r="G49468" s="40"/>
    </row>
    <row r="49469" spans="7:7" ht="14.15" customHeight="1" x14ac:dyDescent="0.35">
      <c r="G49469" s="40"/>
    </row>
    <row r="49470" spans="7:7" ht="14.15" customHeight="1" x14ac:dyDescent="0.35">
      <c r="G49470" s="40"/>
    </row>
    <row r="49471" spans="7:7" ht="14.15" customHeight="1" x14ac:dyDescent="0.35">
      <c r="G49471" s="40"/>
    </row>
    <row r="49472" spans="7:7" ht="14.15" customHeight="1" x14ac:dyDescent="0.35">
      <c r="G49472" s="40"/>
    </row>
    <row r="49473" spans="7:7" ht="14.15" customHeight="1" x14ac:dyDescent="0.35">
      <c r="G49473" s="40"/>
    </row>
    <row r="49474" spans="7:7" ht="14.15" customHeight="1" x14ac:dyDescent="0.35">
      <c r="G49474" s="40"/>
    </row>
    <row r="49475" spans="7:7" ht="14.15" customHeight="1" x14ac:dyDescent="0.35">
      <c r="G49475" s="40"/>
    </row>
    <row r="49476" spans="7:7" ht="14.15" customHeight="1" x14ac:dyDescent="0.35">
      <c r="G49476" s="40"/>
    </row>
    <row r="49477" spans="7:7" ht="14.15" customHeight="1" x14ac:dyDescent="0.35">
      <c r="G49477" s="40"/>
    </row>
    <row r="49478" spans="7:7" ht="14.15" customHeight="1" x14ac:dyDescent="0.35">
      <c r="G49478" s="40"/>
    </row>
    <row r="49479" spans="7:7" ht="14.15" customHeight="1" x14ac:dyDescent="0.35">
      <c r="G49479" s="40"/>
    </row>
    <row r="49480" spans="7:7" ht="14.15" customHeight="1" x14ac:dyDescent="0.35">
      <c r="G49480" s="40"/>
    </row>
    <row r="49481" spans="7:7" ht="14.15" customHeight="1" x14ac:dyDescent="0.35">
      <c r="G49481" s="40"/>
    </row>
    <row r="49482" spans="7:7" ht="14.15" customHeight="1" x14ac:dyDescent="0.35">
      <c r="G49482" s="40"/>
    </row>
    <row r="49483" spans="7:7" ht="14.15" customHeight="1" x14ac:dyDescent="0.35">
      <c r="G49483" s="40"/>
    </row>
    <row r="49484" spans="7:7" ht="14.15" customHeight="1" x14ac:dyDescent="0.35">
      <c r="G49484" s="40"/>
    </row>
    <row r="49485" spans="7:7" ht="14.15" customHeight="1" x14ac:dyDescent="0.35">
      <c r="G49485" s="40"/>
    </row>
    <row r="49486" spans="7:7" ht="14.15" customHeight="1" x14ac:dyDescent="0.35">
      <c r="G49486" s="40"/>
    </row>
    <row r="49487" spans="7:7" ht="14.15" customHeight="1" x14ac:dyDescent="0.35">
      <c r="G49487" s="40"/>
    </row>
    <row r="49488" spans="7:7" ht="14.15" customHeight="1" x14ac:dyDescent="0.35">
      <c r="G49488" s="40"/>
    </row>
    <row r="49489" spans="7:7" ht="14.15" customHeight="1" x14ac:dyDescent="0.35">
      <c r="G49489" s="40"/>
    </row>
    <row r="49490" spans="7:7" ht="14.15" customHeight="1" x14ac:dyDescent="0.35">
      <c r="G49490" s="40"/>
    </row>
    <row r="49491" spans="7:7" ht="14.15" customHeight="1" x14ac:dyDescent="0.35">
      <c r="G49491" s="40"/>
    </row>
    <row r="49492" spans="7:7" ht="14.15" customHeight="1" x14ac:dyDescent="0.35">
      <c r="G49492" s="40"/>
    </row>
    <row r="49493" spans="7:7" ht="14.15" customHeight="1" x14ac:dyDescent="0.35">
      <c r="G49493" s="40"/>
    </row>
    <row r="49494" spans="7:7" ht="14.15" customHeight="1" x14ac:dyDescent="0.35">
      <c r="G49494" s="40"/>
    </row>
    <row r="49495" spans="7:7" ht="14.15" customHeight="1" x14ac:dyDescent="0.35">
      <c r="G49495" s="40"/>
    </row>
    <row r="49496" spans="7:7" ht="14.15" customHeight="1" x14ac:dyDescent="0.35">
      <c r="G49496" s="40"/>
    </row>
    <row r="49497" spans="7:7" ht="14.15" customHeight="1" x14ac:dyDescent="0.35">
      <c r="G49497" s="40"/>
    </row>
    <row r="49498" spans="7:7" ht="14.15" customHeight="1" x14ac:dyDescent="0.35">
      <c r="G49498" s="40"/>
    </row>
    <row r="49499" spans="7:7" ht="14.15" customHeight="1" x14ac:dyDescent="0.35">
      <c r="G49499" s="40"/>
    </row>
    <row r="49500" spans="7:7" ht="14.15" customHeight="1" x14ac:dyDescent="0.35">
      <c r="G49500" s="40"/>
    </row>
    <row r="49501" spans="7:7" ht="14.15" customHeight="1" x14ac:dyDescent="0.35">
      <c r="G49501" s="40"/>
    </row>
    <row r="49502" spans="7:7" ht="14.15" customHeight="1" x14ac:dyDescent="0.35">
      <c r="G49502" s="40"/>
    </row>
    <row r="49503" spans="7:7" ht="14.15" customHeight="1" x14ac:dyDescent="0.35">
      <c r="G49503" s="40"/>
    </row>
    <row r="49504" spans="7:7" ht="14.15" customHeight="1" x14ac:dyDescent="0.35">
      <c r="G49504" s="40"/>
    </row>
    <row r="49505" spans="7:7" ht="14.15" customHeight="1" x14ac:dyDescent="0.35">
      <c r="G49505" s="40"/>
    </row>
    <row r="49506" spans="7:7" ht="14.15" customHeight="1" x14ac:dyDescent="0.35">
      <c r="G49506" s="40"/>
    </row>
    <row r="49507" spans="7:7" ht="14.15" customHeight="1" x14ac:dyDescent="0.35">
      <c r="G49507" s="40"/>
    </row>
    <row r="49508" spans="7:7" ht="14.15" customHeight="1" x14ac:dyDescent="0.35">
      <c r="G49508" s="40"/>
    </row>
    <row r="49509" spans="7:7" ht="14.15" customHeight="1" x14ac:dyDescent="0.35">
      <c r="G49509" s="40"/>
    </row>
    <row r="49510" spans="7:7" ht="14.15" customHeight="1" x14ac:dyDescent="0.35">
      <c r="G49510" s="40"/>
    </row>
    <row r="49511" spans="7:7" ht="14.15" customHeight="1" x14ac:dyDescent="0.35">
      <c r="G49511" s="40"/>
    </row>
    <row r="49512" spans="7:7" ht="14.15" customHeight="1" x14ac:dyDescent="0.35">
      <c r="G49512" s="40"/>
    </row>
    <row r="49513" spans="7:7" ht="14.15" customHeight="1" x14ac:dyDescent="0.35">
      <c r="G49513" s="40"/>
    </row>
    <row r="49514" spans="7:7" ht="14.15" customHeight="1" x14ac:dyDescent="0.35">
      <c r="G49514" s="40"/>
    </row>
    <row r="49515" spans="7:7" ht="14.15" customHeight="1" x14ac:dyDescent="0.35">
      <c r="G49515" s="40"/>
    </row>
    <row r="49516" spans="7:7" ht="14.15" customHeight="1" x14ac:dyDescent="0.35">
      <c r="G49516" s="40"/>
    </row>
    <row r="49517" spans="7:7" ht="14.15" customHeight="1" x14ac:dyDescent="0.35">
      <c r="G49517" s="40"/>
    </row>
    <row r="49518" spans="7:7" ht="14.15" customHeight="1" x14ac:dyDescent="0.35">
      <c r="G49518" s="40"/>
    </row>
    <row r="49519" spans="7:7" ht="14.15" customHeight="1" x14ac:dyDescent="0.35">
      <c r="G49519" s="40"/>
    </row>
    <row r="49520" spans="7:7" ht="14.15" customHeight="1" x14ac:dyDescent="0.35">
      <c r="G49520" s="40"/>
    </row>
    <row r="49521" spans="7:7" ht="14.15" customHeight="1" x14ac:dyDescent="0.35">
      <c r="G49521" s="40"/>
    </row>
    <row r="49522" spans="7:7" ht="14.15" customHeight="1" x14ac:dyDescent="0.35">
      <c r="G49522" s="40"/>
    </row>
    <row r="49523" spans="7:7" ht="14.15" customHeight="1" x14ac:dyDescent="0.35">
      <c r="G49523" s="40"/>
    </row>
    <row r="49524" spans="7:7" ht="14.15" customHeight="1" x14ac:dyDescent="0.35">
      <c r="G49524" s="40"/>
    </row>
    <row r="49525" spans="7:7" ht="14.15" customHeight="1" x14ac:dyDescent="0.35">
      <c r="G49525" s="40"/>
    </row>
    <row r="49526" spans="7:7" ht="14.15" customHeight="1" x14ac:dyDescent="0.35">
      <c r="G49526" s="40"/>
    </row>
    <row r="49527" spans="7:7" ht="14.15" customHeight="1" x14ac:dyDescent="0.35">
      <c r="G49527" s="40"/>
    </row>
    <row r="49528" spans="7:7" ht="14.15" customHeight="1" x14ac:dyDescent="0.35">
      <c r="G49528" s="40"/>
    </row>
    <row r="49529" spans="7:7" ht="14.15" customHeight="1" x14ac:dyDescent="0.35">
      <c r="G49529" s="40"/>
    </row>
    <row r="49530" spans="7:7" ht="14.15" customHeight="1" x14ac:dyDescent="0.35">
      <c r="G49530" s="40"/>
    </row>
    <row r="49531" spans="7:7" ht="14.15" customHeight="1" x14ac:dyDescent="0.35">
      <c r="G49531" s="40"/>
    </row>
    <row r="49532" spans="7:7" ht="14.15" customHeight="1" x14ac:dyDescent="0.35">
      <c r="G49532" s="40"/>
    </row>
    <row r="49533" spans="7:7" ht="14.15" customHeight="1" x14ac:dyDescent="0.35">
      <c r="G49533" s="40"/>
    </row>
    <row r="49534" spans="7:7" ht="14.15" customHeight="1" x14ac:dyDescent="0.35">
      <c r="G49534" s="40"/>
    </row>
    <row r="49535" spans="7:7" ht="14.15" customHeight="1" x14ac:dyDescent="0.35">
      <c r="G49535" s="40"/>
    </row>
    <row r="49536" spans="7:7" ht="14.15" customHeight="1" x14ac:dyDescent="0.35">
      <c r="G49536" s="40"/>
    </row>
    <row r="49537" spans="7:7" ht="14.15" customHeight="1" x14ac:dyDescent="0.35">
      <c r="G49537" s="40"/>
    </row>
    <row r="49538" spans="7:7" ht="14.15" customHeight="1" x14ac:dyDescent="0.35">
      <c r="G49538" s="40"/>
    </row>
    <row r="49539" spans="7:7" ht="14.15" customHeight="1" x14ac:dyDescent="0.35">
      <c r="G49539" s="40"/>
    </row>
    <row r="49540" spans="7:7" ht="14.15" customHeight="1" x14ac:dyDescent="0.35">
      <c r="G49540" s="40"/>
    </row>
    <row r="49541" spans="7:7" ht="14.15" customHeight="1" x14ac:dyDescent="0.35">
      <c r="G49541" s="40"/>
    </row>
    <row r="49542" spans="7:7" ht="14.15" customHeight="1" x14ac:dyDescent="0.35">
      <c r="G49542" s="40"/>
    </row>
    <row r="49543" spans="7:7" ht="14.15" customHeight="1" x14ac:dyDescent="0.35">
      <c r="G49543" s="40"/>
    </row>
    <row r="49544" spans="7:7" ht="14.15" customHeight="1" x14ac:dyDescent="0.35">
      <c r="G49544" s="40"/>
    </row>
    <row r="49545" spans="7:7" ht="14.15" customHeight="1" x14ac:dyDescent="0.35">
      <c r="G49545" s="40"/>
    </row>
    <row r="49546" spans="7:7" ht="14.15" customHeight="1" x14ac:dyDescent="0.35">
      <c r="G49546" s="40"/>
    </row>
    <row r="49547" spans="7:7" ht="14.15" customHeight="1" x14ac:dyDescent="0.35">
      <c r="G49547" s="40"/>
    </row>
    <row r="49548" spans="7:7" ht="14.15" customHeight="1" x14ac:dyDescent="0.35">
      <c r="G49548" s="40"/>
    </row>
    <row r="49549" spans="7:7" ht="14.15" customHeight="1" x14ac:dyDescent="0.35">
      <c r="G49549" s="40"/>
    </row>
    <row r="49550" spans="7:7" ht="14.15" customHeight="1" x14ac:dyDescent="0.35">
      <c r="G49550" s="40"/>
    </row>
    <row r="49551" spans="7:7" ht="14.15" customHeight="1" x14ac:dyDescent="0.35">
      <c r="G49551" s="40"/>
    </row>
    <row r="49552" spans="7:7" ht="14.15" customHeight="1" x14ac:dyDescent="0.35">
      <c r="G49552" s="40"/>
    </row>
    <row r="49553" spans="7:7" ht="14.15" customHeight="1" x14ac:dyDescent="0.35">
      <c r="G49553" s="40"/>
    </row>
    <row r="49554" spans="7:7" ht="14.15" customHeight="1" x14ac:dyDescent="0.35">
      <c r="G49554" s="40"/>
    </row>
    <row r="49555" spans="7:7" ht="14.15" customHeight="1" x14ac:dyDescent="0.35">
      <c r="G49555" s="40"/>
    </row>
    <row r="49556" spans="7:7" ht="14.15" customHeight="1" x14ac:dyDescent="0.35">
      <c r="G49556" s="40"/>
    </row>
    <row r="49557" spans="7:7" ht="14.15" customHeight="1" x14ac:dyDescent="0.35">
      <c r="G49557" s="40"/>
    </row>
    <row r="49558" spans="7:7" ht="14.15" customHeight="1" x14ac:dyDescent="0.35">
      <c r="G49558" s="40"/>
    </row>
    <row r="49559" spans="7:7" ht="14.15" customHeight="1" x14ac:dyDescent="0.35">
      <c r="G49559" s="40"/>
    </row>
    <row r="49560" spans="7:7" ht="14.15" customHeight="1" x14ac:dyDescent="0.35">
      <c r="G49560" s="40"/>
    </row>
    <row r="49561" spans="7:7" ht="14.15" customHeight="1" x14ac:dyDescent="0.35">
      <c r="G49561" s="40"/>
    </row>
    <row r="49562" spans="7:7" ht="14.15" customHeight="1" x14ac:dyDescent="0.35">
      <c r="G49562" s="40"/>
    </row>
    <row r="49563" spans="7:7" ht="14.15" customHeight="1" x14ac:dyDescent="0.35">
      <c r="G49563" s="40"/>
    </row>
    <row r="49564" spans="7:7" ht="14.15" customHeight="1" x14ac:dyDescent="0.35">
      <c r="G49564" s="40"/>
    </row>
    <row r="49565" spans="7:7" ht="14.15" customHeight="1" x14ac:dyDescent="0.35">
      <c r="G49565" s="40"/>
    </row>
    <row r="49566" spans="7:7" ht="14.15" customHeight="1" x14ac:dyDescent="0.35">
      <c r="G49566" s="40"/>
    </row>
    <row r="49567" spans="7:7" ht="14.15" customHeight="1" x14ac:dyDescent="0.35">
      <c r="G49567" s="40"/>
    </row>
    <row r="49568" spans="7:7" ht="14.15" customHeight="1" x14ac:dyDescent="0.35">
      <c r="G49568" s="40"/>
    </row>
    <row r="49569" spans="7:7" ht="14.15" customHeight="1" x14ac:dyDescent="0.35">
      <c r="G49569" s="40"/>
    </row>
    <row r="49570" spans="7:7" ht="14.15" customHeight="1" x14ac:dyDescent="0.35">
      <c r="G49570" s="40"/>
    </row>
    <row r="49571" spans="7:7" ht="14.15" customHeight="1" x14ac:dyDescent="0.35">
      <c r="G49571" s="40"/>
    </row>
    <row r="49572" spans="7:7" ht="14.15" customHeight="1" x14ac:dyDescent="0.35">
      <c r="G49572" s="40"/>
    </row>
    <row r="49573" spans="7:7" ht="14.15" customHeight="1" x14ac:dyDescent="0.35">
      <c r="G49573" s="40"/>
    </row>
    <row r="49574" spans="7:7" ht="14.15" customHeight="1" x14ac:dyDescent="0.35">
      <c r="G49574" s="40"/>
    </row>
    <row r="49575" spans="7:7" ht="14.15" customHeight="1" x14ac:dyDescent="0.35">
      <c r="G49575" s="40"/>
    </row>
    <row r="49576" spans="7:7" ht="14.15" customHeight="1" x14ac:dyDescent="0.35">
      <c r="G49576" s="40"/>
    </row>
    <row r="49577" spans="7:7" ht="14.15" customHeight="1" x14ac:dyDescent="0.35">
      <c r="G49577" s="40"/>
    </row>
    <row r="49578" spans="7:7" ht="14.15" customHeight="1" x14ac:dyDescent="0.35">
      <c r="G49578" s="40"/>
    </row>
    <row r="49579" spans="7:7" ht="14.15" customHeight="1" x14ac:dyDescent="0.35">
      <c r="G49579" s="40"/>
    </row>
    <row r="49580" spans="7:7" ht="14.15" customHeight="1" x14ac:dyDescent="0.35">
      <c r="G49580" s="40"/>
    </row>
    <row r="49581" spans="7:7" ht="14.15" customHeight="1" x14ac:dyDescent="0.35">
      <c r="G49581" s="40"/>
    </row>
    <row r="49582" spans="7:7" ht="14.15" customHeight="1" x14ac:dyDescent="0.35">
      <c r="G49582" s="40"/>
    </row>
    <row r="49583" spans="7:7" ht="14.15" customHeight="1" x14ac:dyDescent="0.35">
      <c r="G49583" s="40"/>
    </row>
    <row r="49584" spans="7:7" ht="14.15" customHeight="1" x14ac:dyDescent="0.35">
      <c r="G49584" s="40"/>
    </row>
    <row r="49585" spans="7:7" ht="14.15" customHeight="1" x14ac:dyDescent="0.35">
      <c r="G49585" s="40"/>
    </row>
    <row r="49586" spans="7:7" ht="14.15" customHeight="1" x14ac:dyDescent="0.35">
      <c r="G49586" s="40"/>
    </row>
    <row r="49587" spans="7:7" ht="14.15" customHeight="1" x14ac:dyDescent="0.35">
      <c r="G49587" s="40"/>
    </row>
    <row r="49588" spans="7:7" ht="14.15" customHeight="1" x14ac:dyDescent="0.35">
      <c r="G49588" s="40"/>
    </row>
    <row r="49589" spans="7:7" ht="14.15" customHeight="1" x14ac:dyDescent="0.35">
      <c r="G49589" s="40"/>
    </row>
    <row r="49590" spans="7:7" ht="14.15" customHeight="1" x14ac:dyDescent="0.35">
      <c r="G49590" s="40"/>
    </row>
    <row r="49591" spans="7:7" ht="14.15" customHeight="1" x14ac:dyDescent="0.35">
      <c r="G49591" s="40"/>
    </row>
    <row r="49592" spans="7:7" ht="14.15" customHeight="1" x14ac:dyDescent="0.35">
      <c r="G49592" s="40"/>
    </row>
    <row r="49593" spans="7:7" ht="14.15" customHeight="1" x14ac:dyDescent="0.35">
      <c r="G49593" s="40"/>
    </row>
    <row r="49594" spans="7:7" ht="14.15" customHeight="1" x14ac:dyDescent="0.35">
      <c r="G49594" s="40"/>
    </row>
    <row r="49595" spans="7:7" ht="14.15" customHeight="1" x14ac:dyDescent="0.35">
      <c r="G49595" s="40"/>
    </row>
    <row r="49596" spans="7:7" ht="14.15" customHeight="1" x14ac:dyDescent="0.35">
      <c r="G49596" s="40"/>
    </row>
    <row r="49597" spans="7:7" ht="14.15" customHeight="1" x14ac:dyDescent="0.35">
      <c r="G49597" s="40"/>
    </row>
    <row r="49598" spans="7:7" ht="14.15" customHeight="1" x14ac:dyDescent="0.35">
      <c r="G49598" s="40"/>
    </row>
    <row r="49599" spans="7:7" ht="14.15" customHeight="1" x14ac:dyDescent="0.35">
      <c r="G49599" s="40"/>
    </row>
    <row r="49600" spans="7:7" ht="14.15" customHeight="1" x14ac:dyDescent="0.35">
      <c r="G49600" s="40"/>
    </row>
    <row r="49601" spans="7:7" ht="14.15" customHeight="1" x14ac:dyDescent="0.35">
      <c r="G49601" s="40"/>
    </row>
    <row r="49602" spans="7:7" ht="14.15" customHeight="1" x14ac:dyDescent="0.35">
      <c r="G49602" s="40"/>
    </row>
    <row r="49603" spans="7:7" ht="14.15" customHeight="1" x14ac:dyDescent="0.35">
      <c r="G49603" s="40"/>
    </row>
    <row r="49604" spans="7:7" ht="14.15" customHeight="1" x14ac:dyDescent="0.35">
      <c r="G49604" s="40"/>
    </row>
    <row r="49605" spans="7:7" ht="14.15" customHeight="1" x14ac:dyDescent="0.35">
      <c r="G49605" s="40"/>
    </row>
    <row r="49606" spans="7:7" ht="14.15" customHeight="1" x14ac:dyDescent="0.35">
      <c r="G49606" s="40"/>
    </row>
    <row r="49607" spans="7:7" ht="14.15" customHeight="1" x14ac:dyDescent="0.35">
      <c r="G49607" s="40"/>
    </row>
    <row r="49608" spans="7:7" ht="14.15" customHeight="1" x14ac:dyDescent="0.35">
      <c r="G49608" s="40"/>
    </row>
    <row r="49609" spans="7:7" ht="14.15" customHeight="1" x14ac:dyDescent="0.35">
      <c r="G49609" s="40"/>
    </row>
    <row r="49610" spans="7:7" ht="14.15" customHeight="1" x14ac:dyDescent="0.35">
      <c r="G49610" s="40"/>
    </row>
    <row r="49611" spans="7:7" ht="14.15" customHeight="1" x14ac:dyDescent="0.35">
      <c r="G49611" s="40"/>
    </row>
    <row r="49612" spans="7:7" ht="14.15" customHeight="1" x14ac:dyDescent="0.35">
      <c r="G49612" s="40"/>
    </row>
    <row r="49613" spans="7:7" ht="14.15" customHeight="1" x14ac:dyDescent="0.35">
      <c r="G49613" s="40"/>
    </row>
    <row r="49614" spans="7:7" ht="14.15" customHeight="1" x14ac:dyDescent="0.35">
      <c r="G49614" s="40"/>
    </row>
    <row r="49615" spans="7:7" ht="14.15" customHeight="1" x14ac:dyDescent="0.35">
      <c r="G49615" s="40"/>
    </row>
    <row r="49616" spans="7:7" ht="14.15" customHeight="1" x14ac:dyDescent="0.35">
      <c r="G49616" s="40"/>
    </row>
    <row r="49617" spans="7:7" ht="14.15" customHeight="1" x14ac:dyDescent="0.35">
      <c r="G49617" s="40"/>
    </row>
    <row r="49618" spans="7:7" ht="14.15" customHeight="1" x14ac:dyDescent="0.35">
      <c r="G49618" s="40"/>
    </row>
    <row r="49619" spans="7:7" ht="14.15" customHeight="1" x14ac:dyDescent="0.35">
      <c r="G49619" s="40"/>
    </row>
    <row r="49620" spans="7:7" ht="14.15" customHeight="1" x14ac:dyDescent="0.35">
      <c r="G49620" s="40"/>
    </row>
    <row r="49621" spans="7:7" ht="14.15" customHeight="1" x14ac:dyDescent="0.35">
      <c r="G49621" s="40"/>
    </row>
    <row r="49622" spans="7:7" ht="14.15" customHeight="1" x14ac:dyDescent="0.35">
      <c r="G49622" s="40"/>
    </row>
    <row r="49623" spans="7:7" ht="14.15" customHeight="1" x14ac:dyDescent="0.35">
      <c r="G49623" s="40"/>
    </row>
    <row r="49624" spans="7:7" ht="14.15" customHeight="1" x14ac:dyDescent="0.35">
      <c r="G49624" s="40"/>
    </row>
    <row r="49625" spans="7:7" ht="14.15" customHeight="1" x14ac:dyDescent="0.35">
      <c r="G49625" s="40"/>
    </row>
    <row r="49626" spans="7:7" ht="14.15" customHeight="1" x14ac:dyDescent="0.35">
      <c r="G49626" s="40"/>
    </row>
    <row r="49627" spans="7:7" ht="14.15" customHeight="1" x14ac:dyDescent="0.35">
      <c r="G49627" s="40"/>
    </row>
    <row r="49628" spans="7:7" ht="14.15" customHeight="1" x14ac:dyDescent="0.35">
      <c r="G49628" s="40"/>
    </row>
    <row r="49629" spans="7:7" ht="14.15" customHeight="1" x14ac:dyDescent="0.35">
      <c r="G49629" s="40"/>
    </row>
    <row r="49630" spans="7:7" ht="14.15" customHeight="1" x14ac:dyDescent="0.35">
      <c r="G49630" s="40"/>
    </row>
    <row r="49631" spans="7:7" ht="14.15" customHeight="1" x14ac:dyDescent="0.35">
      <c r="G49631" s="40"/>
    </row>
    <row r="49632" spans="7:7" ht="14.15" customHeight="1" x14ac:dyDescent="0.35">
      <c r="G49632" s="40"/>
    </row>
    <row r="49633" spans="7:7" ht="14.15" customHeight="1" x14ac:dyDescent="0.35">
      <c r="G49633" s="40"/>
    </row>
    <row r="49634" spans="7:7" ht="14.15" customHeight="1" x14ac:dyDescent="0.35">
      <c r="G49634" s="40"/>
    </row>
    <row r="49635" spans="7:7" ht="14.15" customHeight="1" x14ac:dyDescent="0.35">
      <c r="G49635" s="40"/>
    </row>
    <row r="49636" spans="7:7" ht="14.15" customHeight="1" x14ac:dyDescent="0.35">
      <c r="G49636" s="40"/>
    </row>
    <row r="49637" spans="7:7" ht="14.15" customHeight="1" x14ac:dyDescent="0.35">
      <c r="G49637" s="40"/>
    </row>
    <row r="49638" spans="7:7" ht="14.15" customHeight="1" x14ac:dyDescent="0.35">
      <c r="G49638" s="40"/>
    </row>
    <row r="49639" spans="7:7" ht="14.15" customHeight="1" x14ac:dyDescent="0.35">
      <c r="G49639" s="40"/>
    </row>
    <row r="49640" spans="7:7" ht="14.15" customHeight="1" x14ac:dyDescent="0.35">
      <c r="G49640" s="40"/>
    </row>
    <row r="49641" spans="7:7" ht="14.15" customHeight="1" x14ac:dyDescent="0.35">
      <c r="G49641" s="40"/>
    </row>
    <row r="49642" spans="7:7" ht="14.15" customHeight="1" x14ac:dyDescent="0.35">
      <c r="G49642" s="40"/>
    </row>
    <row r="49643" spans="7:7" ht="14.15" customHeight="1" x14ac:dyDescent="0.35">
      <c r="G49643" s="40"/>
    </row>
    <row r="49644" spans="7:7" ht="14.15" customHeight="1" x14ac:dyDescent="0.35">
      <c r="G49644" s="40"/>
    </row>
    <row r="49645" spans="7:7" ht="14.15" customHeight="1" x14ac:dyDescent="0.35">
      <c r="G49645" s="40"/>
    </row>
    <row r="49646" spans="7:7" ht="14.15" customHeight="1" x14ac:dyDescent="0.35">
      <c r="G49646" s="40"/>
    </row>
    <row r="49647" spans="7:7" ht="14.15" customHeight="1" x14ac:dyDescent="0.35">
      <c r="G49647" s="40"/>
    </row>
    <row r="49648" spans="7:7" ht="14.15" customHeight="1" x14ac:dyDescent="0.35">
      <c r="G49648" s="40"/>
    </row>
    <row r="49649" spans="7:7" ht="14.15" customHeight="1" x14ac:dyDescent="0.35">
      <c r="G49649" s="40"/>
    </row>
    <row r="49650" spans="7:7" ht="14.15" customHeight="1" x14ac:dyDescent="0.35">
      <c r="G49650" s="40"/>
    </row>
    <row r="49651" spans="7:7" ht="14.15" customHeight="1" x14ac:dyDescent="0.35">
      <c r="G49651" s="40"/>
    </row>
    <row r="49652" spans="7:7" ht="14.15" customHeight="1" x14ac:dyDescent="0.35">
      <c r="G49652" s="40"/>
    </row>
    <row r="49653" spans="7:7" ht="14.15" customHeight="1" x14ac:dyDescent="0.35">
      <c r="G49653" s="40"/>
    </row>
    <row r="49654" spans="7:7" ht="14.15" customHeight="1" x14ac:dyDescent="0.35">
      <c r="G49654" s="40"/>
    </row>
    <row r="49655" spans="7:7" ht="14.15" customHeight="1" x14ac:dyDescent="0.35">
      <c r="G49655" s="40"/>
    </row>
    <row r="49656" spans="7:7" ht="14.15" customHeight="1" x14ac:dyDescent="0.35">
      <c r="G49656" s="40"/>
    </row>
    <row r="49657" spans="7:7" ht="14.15" customHeight="1" x14ac:dyDescent="0.35">
      <c r="G49657" s="40"/>
    </row>
    <row r="49658" spans="7:7" ht="14.15" customHeight="1" x14ac:dyDescent="0.35">
      <c r="G49658" s="40"/>
    </row>
    <row r="49659" spans="7:7" ht="14.15" customHeight="1" x14ac:dyDescent="0.35">
      <c r="G49659" s="40"/>
    </row>
    <row r="49660" spans="7:7" ht="14.15" customHeight="1" x14ac:dyDescent="0.35">
      <c r="G49660" s="40"/>
    </row>
    <row r="49661" spans="7:7" ht="14.15" customHeight="1" x14ac:dyDescent="0.35">
      <c r="G49661" s="40"/>
    </row>
    <row r="49662" spans="7:7" ht="14.15" customHeight="1" x14ac:dyDescent="0.35">
      <c r="G49662" s="40"/>
    </row>
    <row r="49663" spans="7:7" ht="14.15" customHeight="1" x14ac:dyDescent="0.35">
      <c r="G49663" s="40"/>
    </row>
    <row r="49664" spans="7:7" ht="14.15" customHeight="1" x14ac:dyDescent="0.35">
      <c r="G49664" s="40"/>
    </row>
    <row r="49665" spans="7:7" ht="14.15" customHeight="1" x14ac:dyDescent="0.35">
      <c r="G49665" s="40"/>
    </row>
    <row r="49666" spans="7:7" ht="14.15" customHeight="1" x14ac:dyDescent="0.35">
      <c r="G49666" s="40"/>
    </row>
    <row r="49667" spans="7:7" ht="14.15" customHeight="1" x14ac:dyDescent="0.35">
      <c r="G49667" s="40"/>
    </row>
    <row r="49668" spans="7:7" ht="14.15" customHeight="1" x14ac:dyDescent="0.35">
      <c r="G49668" s="40"/>
    </row>
    <row r="49669" spans="7:7" ht="14.15" customHeight="1" x14ac:dyDescent="0.35">
      <c r="G49669" s="40"/>
    </row>
    <row r="49670" spans="7:7" ht="14.15" customHeight="1" x14ac:dyDescent="0.35">
      <c r="G49670" s="40"/>
    </row>
    <row r="49671" spans="7:7" ht="14.15" customHeight="1" x14ac:dyDescent="0.35">
      <c r="G49671" s="40"/>
    </row>
    <row r="49672" spans="7:7" ht="14.15" customHeight="1" x14ac:dyDescent="0.35">
      <c r="G49672" s="40"/>
    </row>
    <row r="49673" spans="7:7" ht="14.15" customHeight="1" x14ac:dyDescent="0.35">
      <c r="G49673" s="40"/>
    </row>
    <row r="49674" spans="7:7" ht="14.15" customHeight="1" x14ac:dyDescent="0.35">
      <c r="G49674" s="40"/>
    </row>
    <row r="49675" spans="7:7" ht="14.15" customHeight="1" x14ac:dyDescent="0.35">
      <c r="G49675" s="40"/>
    </row>
    <row r="49676" spans="7:7" ht="14.15" customHeight="1" x14ac:dyDescent="0.35">
      <c r="G49676" s="40"/>
    </row>
    <row r="49677" spans="7:7" ht="14.15" customHeight="1" x14ac:dyDescent="0.35">
      <c r="G49677" s="40"/>
    </row>
    <row r="49678" spans="7:7" ht="14.15" customHeight="1" x14ac:dyDescent="0.35">
      <c r="G49678" s="40"/>
    </row>
    <row r="49679" spans="7:7" ht="14.15" customHeight="1" x14ac:dyDescent="0.35">
      <c r="G49679" s="40"/>
    </row>
    <row r="49680" spans="7:7" ht="14.15" customHeight="1" x14ac:dyDescent="0.35">
      <c r="G49680" s="40"/>
    </row>
    <row r="49681" spans="7:7" ht="14.15" customHeight="1" x14ac:dyDescent="0.35">
      <c r="G49681" s="40"/>
    </row>
    <row r="49682" spans="7:7" ht="14.15" customHeight="1" x14ac:dyDescent="0.35">
      <c r="G49682" s="40"/>
    </row>
    <row r="49683" spans="7:7" ht="14.15" customHeight="1" x14ac:dyDescent="0.35">
      <c r="G49683" s="40"/>
    </row>
    <row r="49684" spans="7:7" ht="14.15" customHeight="1" x14ac:dyDescent="0.35">
      <c r="G49684" s="40"/>
    </row>
    <row r="49685" spans="7:7" ht="14.15" customHeight="1" x14ac:dyDescent="0.35">
      <c r="G49685" s="40"/>
    </row>
    <row r="49686" spans="7:7" ht="14.15" customHeight="1" x14ac:dyDescent="0.35">
      <c r="G49686" s="40"/>
    </row>
    <row r="49687" spans="7:7" ht="14.15" customHeight="1" x14ac:dyDescent="0.35">
      <c r="G49687" s="40"/>
    </row>
    <row r="49688" spans="7:7" ht="14.15" customHeight="1" x14ac:dyDescent="0.35">
      <c r="G49688" s="40"/>
    </row>
    <row r="49689" spans="7:7" ht="14.15" customHeight="1" x14ac:dyDescent="0.35">
      <c r="G49689" s="40"/>
    </row>
    <row r="49690" spans="7:7" ht="14.15" customHeight="1" x14ac:dyDescent="0.35">
      <c r="G49690" s="40"/>
    </row>
    <row r="49691" spans="7:7" ht="14.15" customHeight="1" x14ac:dyDescent="0.35">
      <c r="G49691" s="40"/>
    </row>
    <row r="49692" spans="7:7" ht="14.15" customHeight="1" x14ac:dyDescent="0.35">
      <c r="G49692" s="40"/>
    </row>
    <row r="49693" spans="7:7" ht="14.15" customHeight="1" x14ac:dyDescent="0.35">
      <c r="G49693" s="40"/>
    </row>
    <row r="49694" spans="7:7" ht="14.15" customHeight="1" x14ac:dyDescent="0.35">
      <c r="G49694" s="40"/>
    </row>
    <row r="49695" spans="7:7" ht="14.15" customHeight="1" x14ac:dyDescent="0.35">
      <c r="G49695" s="40"/>
    </row>
    <row r="49696" spans="7:7" ht="14.15" customHeight="1" x14ac:dyDescent="0.35">
      <c r="G49696" s="40"/>
    </row>
    <row r="49697" spans="7:7" ht="14.15" customHeight="1" x14ac:dyDescent="0.35">
      <c r="G49697" s="40"/>
    </row>
    <row r="49698" spans="7:7" ht="14.15" customHeight="1" x14ac:dyDescent="0.35">
      <c r="G49698" s="40"/>
    </row>
    <row r="49699" spans="7:7" ht="14.15" customHeight="1" x14ac:dyDescent="0.35">
      <c r="G49699" s="40"/>
    </row>
    <row r="49700" spans="7:7" ht="14.15" customHeight="1" x14ac:dyDescent="0.35">
      <c r="G49700" s="40"/>
    </row>
    <row r="49701" spans="7:7" ht="14.15" customHeight="1" x14ac:dyDescent="0.35">
      <c r="G49701" s="40"/>
    </row>
    <row r="49702" spans="7:7" ht="14.15" customHeight="1" x14ac:dyDescent="0.35">
      <c r="G49702" s="40"/>
    </row>
    <row r="49703" spans="7:7" ht="14.15" customHeight="1" x14ac:dyDescent="0.35">
      <c r="G49703" s="40"/>
    </row>
    <row r="49704" spans="7:7" ht="14.15" customHeight="1" x14ac:dyDescent="0.35">
      <c r="G49704" s="40"/>
    </row>
    <row r="49705" spans="7:7" ht="14.15" customHeight="1" x14ac:dyDescent="0.35">
      <c r="G49705" s="40"/>
    </row>
    <row r="49706" spans="7:7" ht="14.15" customHeight="1" x14ac:dyDescent="0.35">
      <c r="G49706" s="40"/>
    </row>
    <row r="49707" spans="7:7" ht="14.15" customHeight="1" x14ac:dyDescent="0.35">
      <c r="G49707" s="40"/>
    </row>
    <row r="49708" spans="7:7" ht="14.15" customHeight="1" x14ac:dyDescent="0.35">
      <c r="G49708" s="40"/>
    </row>
    <row r="49709" spans="7:7" ht="14.15" customHeight="1" x14ac:dyDescent="0.35">
      <c r="G49709" s="40"/>
    </row>
    <row r="49710" spans="7:7" ht="14.15" customHeight="1" x14ac:dyDescent="0.35">
      <c r="G49710" s="40"/>
    </row>
    <row r="49711" spans="7:7" ht="14.15" customHeight="1" x14ac:dyDescent="0.35">
      <c r="G49711" s="40"/>
    </row>
    <row r="49712" spans="7:7" ht="14.15" customHeight="1" x14ac:dyDescent="0.35">
      <c r="G49712" s="40"/>
    </row>
    <row r="49713" spans="7:7" ht="14.15" customHeight="1" x14ac:dyDescent="0.35">
      <c r="G49713" s="40"/>
    </row>
    <row r="49714" spans="7:7" ht="14.15" customHeight="1" x14ac:dyDescent="0.35">
      <c r="G49714" s="40"/>
    </row>
    <row r="49715" spans="7:7" ht="14.15" customHeight="1" x14ac:dyDescent="0.35">
      <c r="G49715" s="40"/>
    </row>
    <row r="49716" spans="7:7" ht="14.15" customHeight="1" x14ac:dyDescent="0.35">
      <c r="G49716" s="40"/>
    </row>
    <row r="49717" spans="7:7" ht="14.15" customHeight="1" x14ac:dyDescent="0.35">
      <c r="G49717" s="40"/>
    </row>
    <row r="49718" spans="7:7" ht="14.15" customHeight="1" x14ac:dyDescent="0.35">
      <c r="G49718" s="40"/>
    </row>
    <row r="49719" spans="7:7" ht="14.15" customHeight="1" x14ac:dyDescent="0.35">
      <c r="G49719" s="40"/>
    </row>
    <row r="49720" spans="7:7" ht="14.15" customHeight="1" x14ac:dyDescent="0.35">
      <c r="G49720" s="40"/>
    </row>
    <row r="49721" spans="7:7" ht="14.15" customHeight="1" x14ac:dyDescent="0.35">
      <c r="G49721" s="40"/>
    </row>
    <row r="49722" spans="7:7" ht="14.15" customHeight="1" x14ac:dyDescent="0.35">
      <c r="G49722" s="40"/>
    </row>
    <row r="49723" spans="7:7" ht="14.15" customHeight="1" x14ac:dyDescent="0.35">
      <c r="G49723" s="40"/>
    </row>
    <row r="49724" spans="7:7" ht="14.15" customHeight="1" x14ac:dyDescent="0.35">
      <c r="G49724" s="40"/>
    </row>
    <row r="49725" spans="7:7" ht="14.15" customHeight="1" x14ac:dyDescent="0.35">
      <c r="G49725" s="40"/>
    </row>
    <row r="49726" spans="7:7" ht="14.15" customHeight="1" x14ac:dyDescent="0.35">
      <c r="G49726" s="40"/>
    </row>
    <row r="49727" spans="7:7" ht="14.15" customHeight="1" x14ac:dyDescent="0.35">
      <c r="G49727" s="40"/>
    </row>
    <row r="49728" spans="7:7" ht="14.15" customHeight="1" x14ac:dyDescent="0.35">
      <c r="G49728" s="40"/>
    </row>
    <row r="49729" spans="7:7" ht="14.15" customHeight="1" x14ac:dyDescent="0.35">
      <c r="G49729" s="40"/>
    </row>
    <row r="49730" spans="7:7" ht="14.15" customHeight="1" x14ac:dyDescent="0.35">
      <c r="G49730" s="40"/>
    </row>
    <row r="49731" spans="7:7" ht="14.15" customHeight="1" x14ac:dyDescent="0.35">
      <c r="G49731" s="40"/>
    </row>
    <row r="49732" spans="7:7" ht="14.15" customHeight="1" x14ac:dyDescent="0.35">
      <c r="G49732" s="40"/>
    </row>
    <row r="49733" spans="7:7" ht="14.15" customHeight="1" x14ac:dyDescent="0.35">
      <c r="G49733" s="40"/>
    </row>
    <row r="49734" spans="7:7" ht="14.15" customHeight="1" x14ac:dyDescent="0.35">
      <c r="G49734" s="40"/>
    </row>
    <row r="49735" spans="7:7" ht="14.15" customHeight="1" x14ac:dyDescent="0.35">
      <c r="G49735" s="40"/>
    </row>
    <row r="49736" spans="7:7" ht="14.15" customHeight="1" x14ac:dyDescent="0.35">
      <c r="G49736" s="40"/>
    </row>
    <row r="49737" spans="7:7" ht="14.15" customHeight="1" x14ac:dyDescent="0.35">
      <c r="G49737" s="40"/>
    </row>
    <row r="49738" spans="7:7" ht="14.15" customHeight="1" x14ac:dyDescent="0.35">
      <c r="G49738" s="40"/>
    </row>
    <row r="49739" spans="7:7" ht="14.15" customHeight="1" x14ac:dyDescent="0.35">
      <c r="G49739" s="40"/>
    </row>
    <row r="49740" spans="7:7" ht="14.15" customHeight="1" x14ac:dyDescent="0.35">
      <c r="G49740" s="40"/>
    </row>
    <row r="49741" spans="7:7" ht="14.15" customHeight="1" x14ac:dyDescent="0.35">
      <c r="G49741" s="40"/>
    </row>
    <row r="49742" spans="7:7" ht="14.15" customHeight="1" x14ac:dyDescent="0.35">
      <c r="G49742" s="40"/>
    </row>
    <row r="49743" spans="7:7" ht="14.15" customHeight="1" x14ac:dyDescent="0.35">
      <c r="G49743" s="40"/>
    </row>
    <row r="49744" spans="7:7" ht="14.15" customHeight="1" x14ac:dyDescent="0.35">
      <c r="G49744" s="40"/>
    </row>
    <row r="49745" spans="7:7" ht="14.15" customHeight="1" x14ac:dyDescent="0.35">
      <c r="G49745" s="40"/>
    </row>
    <row r="49746" spans="7:7" ht="14.15" customHeight="1" x14ac:dyDescent="0.35">
      <c r="G49746" s="40"/>
    </row>
    <row r="49747" spans="7:7" ht="14.15" customHeight="1" x14ac:dyDescent="0.35">
      <c r="G49747" s="40"/>
    </row>
    <row r="49748" spans="7:7" ht="14.15" customHeight="1" x14ac:dyDescent="0.35">
      <c r="G49748" s="40"/>
    </row>
    <row r="49749" spans="7:7" ht="14.15" customHeight="1" x14ac:dyDescent="0.35">
      <c r="G49749" s="40"/>
    </row>
    <row r="49750" spans="7:7" ht="14.15" customHeight="1" x14ac:dyDescent="0.35">
      <c r="G49750" s="40"/>
    </row>
    <row r="49751" spans="7:7" ht="14.15" customHeight="1" x14ac:dyDescent="0.35">
      <c r="G49751" s="40"/>
    </row>
    <row r="49752" spans="7:7" ht="14.15" customHeight="1" x14ac:dyDescent="0.35">
      <c r="G49752" s="40"/>
    </row>
    <row r="49753" spans="7:7" ht="14.15" customHeight="1" x14ac:dyDescent="0.35">
      <c r="G49753" s="40"/>
    </row>
    <row r="49754" spans="7:7" ht="14.15" customHeight="1" x14ac:dyDescent="0.35">
      <c r="G49754" s="40"/>
    </row>
    <row r="49755" spans="7:7" ht="14.15" customHeight="1" x14ac:dyDescent="0.35">
      <c r="G49755" s="40"/>
    </row>
    <row r="49756" spans="7:7" ht="14.15" customHeight="1" x14ac:dyDescent="0.35">
      <c r="G49756" s="40"/>
    </row>
    <row r="49757" spans="7:7" ht="14.15" customHeight="1" x14ac:dyDescent="0.35">
      <c r="G49757" s="40"/>
    </row>
    <row r="49758" spans="7:7" ht="14.15" customHeight="1" x14ac:dyDescent="0.35">
      <c r="G49758" s="40"/>
    </row>
    <row r="49759" spans="7:7" ht="14.15" customHeight="1" x14ac:dyDescent="0.35">
      <c r="G49759" s="40"/>
    </row>
    <row r="49760" spans="7:7" ht="14.15" customHeight="1" x14ac:dyDescent="0.35">
      <c r="G49760" s="40"/>
    </row>
    <row r="49761" spans="7:7" ht="14.15" customHeight="1" x14ac:dyDescent="0.35">
      <c r="G49761" s="40"/>
    </row>
    <row r="49762" spans="7:7" ht="14.15" customHeight="1" x14ac:dyDescent="0.35">
      <c r="G49762" s="40"/>
    </row>
    <row r="49763" spans="7:7" ht="14.15" customHeight="1" x14ac:dyDescent="0.35">
      <c r="G49763" s="40"/>
    </row>
    <row r="49764" spans="7:7" ht="14.15" customHeight="1" x14ac:dyDescent="0.35">
      <c r="G49764" s="40"/>
    </row>
    <row r="49765" spans="7:7" ht="14.15" customHeight="1" x14ac:dyDescent="0.35">
      <c r="G49765" s="40"/>
    </row>
    <row r="49766" spans="7:7" ht="14.15" customHeight="1" x14ac:dyDescent="0.35">
      <c r="G49766" s="40"/>
    </row>
    <row r="49767" spans="7:7" ht="14.15" customHeight="1" x14ac:dyDescent="0.35">
      <c r="G49767" s="40"/>
    </row>
    <row r="49768" spans="7:7" ht="14.15" customHeight="1" x14ac:dyDescent="0.35">
      <c r="G49768" s="40"/>
    </row>
    <row r="49769" spans="7:7" ht="14.15" customHeight="1" x14ac:dyDescent="0.35">
      <c r="G49769" s="40"/>
    </row>
    <row r="49770" spans="7:7" ht="14.15" customHeight="1" x14ac:dyDescent="0.35">
      <c r="G49770" s="40"/>
    </row>
    <row r="49771" spans="7:7" ht="14.15" customHeight="1" x14ac:dyDescent="0.35">
      <c r="G49771" s="40"/>
    </row>
    <row r="49772" spans="7:7" ht="14.15" customHeight="1" x14ac:dyDescent="0.35">
      <c r="G49772" s="40"/>
    </row>
    <row r="49773" spans="7:7" ht="14.15" customHeight="1" x14ac:dyDescent="0.35">
      <c r="G49773" s="40"/>
    </row>
    <row r="49774" spans="7:7" ht="14.15" customHeight="1" x14ac:dyDescent="0.35">
      <c r="G49774" s="40"/>
    </row>
    <row r="49775" spans="7:7" ht="14.15" customHeight="1" x14ac:dyDescent="0.35">
      <c r="G49775" s="40"/>
    </row>
    <row r="49776" spans="7:7" ht="14.15" customHeight="1" x14ac:dyDescent="0.35">
      <c r="G49776" s="40"/>
    </row>
    <row r="49777" spans="7:7" ht="14.15" customHeight="1" x14ac:dyDescent="0.35">
      <c r="G49777" s="40"/>
    </row>
    <row r="49778" spans="7:7" ht="14.15" customHeight="1" x14ac:dyDescent="0.35">
      <c r="G49778" s="40"/>
    </row>
    <row r="49779" spans="7:7" ht="14.15" customHeight="1" x14ac:dyDescent="0.35">
      <c r="G49779" s="40"/>
    </row>
    <row r="49780" spans="7:7" ht="14.15" customHeight="1" x14ac:dyDescent="0.35">
      <c r="G49780" s="40"/>
    </row>
    <row r="49781" spans="7:7" ht="14.15" customHeight="1" x14ac:dyDescent="0.35">
      <c r="G49781" s="40"/>
    </row>
    <row r="49782" spans="7:7" ht="14.15" customHeight="1" x14ac:dyDescent="0.35">
      <c r="G49782" s="40"/>
    </row>
    <row r="49783" spans="7:7" ht="14.15" customHeight="1" x14ac:dyDescent="0.35">
      <c r="G49783" s="40"/>
    </row>
    <row r="49784" spans="7:7" ht="14.15" customHeight="1" x14ac:dyDescent="0.35">
      <c r="G49784" s="40"/>
    </row>
    <row r="49785" spans="7:7" ht="14.15" customHeight="1" x14ac:dyDescent="0.35">
      <c r="G49785" s="40"/>
    </row>
    <row r="49786" spans="7:7" ht="14.15" customHeight="1" x14ac:dyDescent="0.35">
      <c r="G49786" s="40"/>
    </row>
    <row r="49787" spans="7:7" ht="14.15" customHeight="1" x14ac:dyDescent="0.35">
      <c r="G49787" s="40"/>
    </row>
    <row r="49788" spans="7:7" ht="14.15" customHeight="1" x14ac:dyDescent="0.35">
      <c r="G49788" s="40"/>
    </row>
    <row r="49789" spans="7:7" ht="14.15" customHeight="1" x14ac:dyDescent="0.35">
      <c r="G49789" s="40"/>
    </row>
    <row r="49790" spans="7:7" ht="14.15" customHeight="1" x14ac:dyDescent="0.35">
      <c r="G49790" s="40"/>
    </row>
    <row r="49791" spans="7:7" ht="14.15" customHeight="1" x14ac:dyDescent="0.35">
      <c r="G49791" s="40"/>
    </row>
    <row r="49792" spans="7:7" ht="14.15" customHeight="1" x14ac:dyDescent="0.35">
      <c r="G49792" s="40"/>
    </row>
    <row r="49793" spans="7:7" ht="14.15" customHeight="1" x14ac:dyDescent="0.35">
      <c r="G49793" s="40"/>
    </row>
    <row r="49794" spans="7:7" ht="14.15" customHeight="1" x14ac:dyDescent="0.35">
      <c r="G49794" s="40"/>
    </row>
    <row r="49795" spans="7:7" ht="14.15" customHeight="1" x14ac:dyDescent="0.35">
      <c r="G49795" s="40"/>
    </row>
    <row r="49796" spans="7:7" ht="14.15" customHeight="1" x14ac:dyDescent="0.35">
      <c r="G49796" s="40"/>
    </row>
    <row r="49797" spans="7:7" ht="14.15" customHeight="1" x14ac:dyDescent="0.35">
      <c r="G49797" s="40"/>
    </row>
    <row r="49798" spans="7:7" ht="14.15" customHeight="1" x14ac:dyDescent="0.35">
      <c r="G49798" s="40"/>
    </row>
    <row r="49799" spans="7:7" ht="14.15" customHeight="1" x14ac:dyDescent="0.35">
      <c r="G49799" s="40"/>
    </row>
    <row r="49800" spans="7:7" ht="14.15" customHeight="1" x14ac:dyDescent="0.35">
      <c r="G49800" s="40"/>
    </row>
    <row r="49801" spans="7:7" ht="14.15" customHeight="1" x14ac:dyDescent="0.35">
      <c r="G49801" s="40"/>
    </row>
    <row r="49802" spans="7:7" ht="14.15" customHeight="1" x14ac:dyDescent="0.35">
      <c r="G49802" s="40"/>
    </row>
    <row r="49803" spans="7:7" ht="14.15" customHeight="1" x14ac:dyDescent="0.35">
      <c r="G49803" s="40"/>
    </row>
    <row r="49804" spans="7:7" ht="14.15" customHeight="1" x14ac:dyDescent="0.35">
      <c r="G49804" s="40"/>
    </row>
    <row r="49805" spans="7:7" ht="14.15" customHeight="1" x14ac:dyDescent="0.35">
      <c r="G49805" s="40"/>
    </row>
    <row r="49806" spans="7:7" ht="14.15" customHeight="1" x14ac:dyDescent="0.35">
      <c r="G49806" s="40"/>
    </row>
    <row r="49807" spans="7:7" ht="14.15" customHeight="1" x14ac:dyDescent="0.35">
      <c r="G49807" s="40"/>
    </row>
    <row r="49808" spans="7:7" ht="14.15" customHeight="1" x14ac:dyDescent="0.35">
      <c r="G49808" s="40"/>
    </row>
    <row r="49809" spans="7:7" ht="14.15" customHeight="1" x14ac:dyDescent="0.35">
      <c r="G49809" s="40"/>
    </row>
    <row r="49810" spans="7:7" ht="14.15" customHeight="1" x14ac:dyDescent="0.35">
      <c r="G49810" s="40"/>
    </row>
    <row r="49811" spans="7:7" ht="14.15" customHeight="1" x14ac:dyDescent="0.35">
      <c r="G49811" s="40"/>
    </row>
    <row r="49812" spans="7:7" ht="14.15" customHeight="1" x14ac:dyDescent="0.35">
      <c r="G49812" s="40"/>
    </row>
    <row r="49813" spans="7:7" ht="14.15" customHeight="1" x14ac:dyDescent="0.35">
      <c r="G49813" s="40"/>
    </row>
    <row r="49814" spans="7:7" ht="14.15" customHeight="1" x14ac:dyDescent="0.35">
      <c r="G49814" s="40"/>
    </row>
    <row r="49815" spans="7:7" ht="14.15" customHeight="1" x14ac:dyDescent="0.35">
      <c r="G49815" s="40"/>
    </row>
    <row r="49816" spans="7:7" ht="14.15" customHeight="1" x14ac:dyDescent="0.35">
      <c r="G49816" s="40"/>
    </row>
    <row r="49817" spans="7:7" ht="14.15" customHeight="1" x14ac:dyDescent="0.35">
      <c r="G49817" s="40"/>
    </row>
    <row r="49818" spans="7:7" ht="14.15" customHeight="1" x14ac:dyDescent="0.35">
      <c r="G49818" s="40"/>
    </row>
    <row r="49819" spans="7:7" ht="14.15" customHeight="1" x14ac:dyDescent="0.35">
      <c r="G49819" s="40"/>
    </row>
    <row r="49820" spans="7:7" ht="14.15" customHeight="1" x14ac:dyDescent="0.35">
      <c r="G49820" s="40"/>
    </row>
    <row r="49821" spans="7:7" ht="14.15" customHeight="1" x14ac:dyDescent="0.35">
      <c r="G49821" s="40"/>
    </row>
    <row r="49822" spans="7:7" ht="14.15" customHeight="1" x14ac:dyDescent="0.35">
      <c r="G49822" s="40"/>
    </row>
    <row r="49823" spans="7:7" ht="14.15" customHeight="1" x14ac:dyDescent="0.35">
      <c r="G49823" s="40"/>
    </row>
    <row r="49824" spans="7:7" ht="14.15" customHeight="1" x14ac:dyDescent="0.35">
      <c r="G49824" s="40"/>
    </row>
    <row r="49825" spans="7:7" ht="14.15" customHeight="1" x14ac:dyDescent="0.35">
      <c r="G49825" s="40"/>
    </row>
    <row r="49826" spans="7:7" ht="14.15" customHeight="1" x14ac:dyDescent="0.35">
      <c r="G49826" s="40"/>
    </row>
    <row r="49827" spans="7:7" ht="14.15" customHeight="1" x14ac:dyDescent="0.35">
      <c r="G49827" s="40"/>
    </row>
    <row r="49828" spans="7:7" ht="14.15" customHeight="1" x14ac:dyDescent="0.35">
      <c r="G49828" s="40"/>
    </row>
    <row r="49829" spans="7:7" ht="14.15" customHeight="1" x14ac:dyDescent="0.35">
      <c r="G49829" s="40"/>
    </row>
    <row r="49830" spans="7:7" ht="14.15" customHeight="1" x14ac:dyDescent="0.35">
      <c r="G49830" s="40"/>
    </row>
    <row r="49831" spans="7:7" ht="14.15" customHeight="1" x14ac:dyDescent="0.35">
      <c r="G49831" s="40"/>
    </row>
    <row r="49832" spans="7:7" ht="14.15" customHeight="1" x14ac:dyDescent="0.35">
      <c r="G49832" s="40"/>
    </row>
    <row r="49833" spans="7:7" ht="14.15" customHeight="1" x14ac:dyDescent="0.35">
      <c r="G49833" s="40"/>
    </row>
    <row r="49834" spans="7:7" ht="14.15" customHeight="1" x14ac:dyDescent="0.35">
      <c r="G49834" s="40"/>
    </row>
    <row r="49835" spans="7:7" ht="14.15" customHeight="1" x14ac:dyDescent="0.35">
      <c r="G49835" s="40"/>
    </row>
    <row r="49836" spans="7:7" ht="14.15" customHeight="1" x14ac:dyDescent="0.35">
      <c r="G49836" s="40"/>
    </row>
    <row r="49837" spans="7:7" ht="14.15" customHeight="1" x14ac:dyDescent="0.35">
      <c r="G49837" s="40"/>
    </row>
    <row r="49838" spans="7:7" ht="14.15" customHeight="1" x14ac:dyDescent="0.35">
      <c r="G49838" s="40"/>
    </row>
    <row r="49839" spans="7:7" ht="14.15" customHeight="1" x14ac:dyDescent="0.35">
      <c r="G49839" s="40"/>
    </row>
    <row r="49840" spans="7:7" ht="14.15" customHeight="1" x14ac:dyDescent="0.35">
      <c r="G49840" s="40"/>
    </row>
    <row r="49841" spans="7:7" ht="14.15" customHeight="1" x14ac:dyDescent="0.35">
      <c r="G49841" s="40"/>
    </row>
    <row r="49842" spans="7:7" ht="14.15" customHeight="1" x14ac:dyDescent="0.35">
      <c r="G49842" s="40"/>
    </row>
    <row r="49843" spans="7:7" ht="14.15" customHeight="1" x14ac:dyDescent="0.35">
      <c r="G49843" s="40"/>
    </row>
    <row r="49844" spans="7:7" ht="14.15" customHeight="1" x14ac:dyDescent="0.35">
      <c r="G49844" s="40"/>
    </row>
    <row r="49845" spans="7:7" ht="14.15" customHeight="1" x14ac:dyDescent="0.35">
      <c r="G49845" s="40"/>
    </row>
    <row r="49846" spans="7:7" ht="14.15" customHeight="1" x14ac:dyDescent="0.35">
      <c r="G49846" s="40"/>
    </row>
    <row r="49847" spans="7:7" ht="14.15" customHeight="1" x14ac:dyDescent="0.35">
      <c r="G49847" s="40"/>
    </row>
    <row r="49848" spans="7:7" ht="14.15" customHeight="1" x14ac:dyDescent="0.35">
      <c r="G49848" s="40"/>
    </row>
    <row r="49849" spans="7:7" ht="14.15" customHeight="1" x14ac:dyDescent="0.35">
      <c r="G49849" s="40"/>
    </row>
    <row r="49850" spans="7:7" ht="14.15" customHeight="1" x14ac:dyDescent="0.35">
      <c r="G49850" s="40"/>
    </row>
    <row r="49851" spans="7:7" ht="14.15" customHeight="1" x14ac:dyDescent="0.35">
      <c r="G49851" s="40"/>
    </row>
    <row r="49852" spans="7:7" ht="14.15" customHeight="1" x14ac:dyDescent="0.35">
      <c r="G49852" s="40"/>
    </row>
    <row r="49853" spans="7:7" ht="14.15" customHeight="1" x14ac:dyDescent="0.35">
      <c r="G49853" s="40"/>
    </row>
    <row r="49854" spans="7:7" ht="14.15" customHeight="1" x14ac:dyDescent="0.35">
      <c r="G49854" s="40"/>
    </row>
    <row r="49855" spans="7:7" ht="14.15" customHeight="1" x14ac:dyDescent="0.35">
      <c r="G49855" s="40"/>
    </row>
    <row r="49856" spans="7:7" ht="14.15" customHeight="1" x14ac:dyDescent="0.35">
      <c r="G49856" s="40"/>
    </row>
    <row r="49857" spans="7:7" ht="14.15" customHeight="1" x14ac:dyDescent="0.35">
      <c r="G49857" s="40"/>
    </row>
    <row r="49858" spans="7:7" ht="14.15" customHeight="1" x14ac:dyDescent="0.35">
      <c r="G49858" s="40"/>
    </row>
    <row r="49859" spans="7:7" ht="14.15" customHeight="1" x14ac:dyDescent="0.35">
      <c r="G49859" s="40"/>
    </row>
    <row r="49860" spans="7:7" ht="14.15" customHeight="1" x14ac:dyDescent="0.35">
      <c r="G49860" s="40"/>
    </row>
    <row r="49861" spans="7:7" ht="14.15" customHeight="1" x14ac:dyDescent="0.35">
      <c r="G49861" s="40"/>
    </row>
    <row r="49862" spans="7:7" ht="14.15" customHeight="1" x14ac:dyDescent="0.35">
      <c r="G49862" s="40"/>
    </row>
    <row r="49863" spans="7:7" ht="14.15" customHeight="1" x14ac:dyDescent="0.35">
      <c r="G49863" s="40"/>
    </row>
    <row r="49864" spans="7:7" ht="14.15" customHeight="1" x14ac:dyDescent="0.35">
      <c r="G49864" s="40"/>
    </row>
    <row r="49865" spans="7:7" ht="14.15" customHeight="1" x14ac:dyDescent="0.35">
      <c r="G49865" s="40"/>
    </row>
    <row r="49866" spans="7:7" ht="14.15" customHeight="1" x14ac:dyDescent="0.35">
      <c r="G49866" s="40"/>
    </row>
    <row r="49867" spans="7:7" ht="14.15" customHeight="1" x14ac:dyDescent="0.35">
      <c r="G49867" s="40"/>
    </row>
    <row r="49868" spans="7:7" ht="14.15" customHeight="1" x14ac:dyDescent="0.35">
      <c r="G49868" s="40"/>
    </row>
    <row r="49869" spans="7:7" ht="14.15" customHeight="1" x14ac:dyDescent="0.35">
      <c r="G49869" s="40"/>
    </row>
    <row r="49870" spans="7:7" ht="14.15" customHeight="1" x14ac:dyDescent="0.35">
      <c r="G49870" s="40"/>
    </row>
    <row r="49871" spans="7:7" ht="14.15" customHeight="1" x14ac:dyDescent="0.35">
      <c r="G49871" s="40"/>
    </row>
    <row r="49872" spans="7:7" ht="14.15" customHeight="1" x14ac:dyDescent="0.35">
      <c r="G49872" s="40"/>
    </row>
    <row r="49873" spans="7:7" ht="14.15" customHeight="1" x14ac:dyDescent="0.35">
      <c r="G49873" s="40"/>
    </row>
    <row r="49874" spans="7:7" ht="14.15" customHeight="1" x14ac:dyDescent="0.35">
      <c r="G49874" s="40"/>
    </row>
    <row r="49875" spans="7:7" ht="14.15" customHeight="1" x14ac:dyDescent="0.35">
      <c r="G49875" s="40"/>
    </row>
    <row r="49876" spans="7:7" ht="14.15" customHeight="1" x14ac:dyDescent="0.35">
      <c r="G49876" s="40"/>
    </row>
    <row r="49877" spans="7:7" ht="14.15" customHeight="1" x14ac:dyDescent="0.35">
      <c r="G49877" s="40"/>
    </row>
    <row r="49878" spans="7:7" ht="14.15" customHeight="1" x14ac:dyDescent="0.35">
      <c r="G49878" s="40"/>
    </row>
    <row r="49879" spans="7:7" ht="14.15" customHeight="1" x14ac:dyDescent="0.35">
      <c r="G49879" s="40"/>
    </row>
    <row r="49880" spans="7:7" ht="14.15" customHeight="1" x14ac:dyDescent="0.35">
      <c r="G49880" s="40"/>
    </row>
    <row r="49881" spans="7:7" ht="14.15" customHeight="1" x14ac:dyDescent="0.35">
      <c r="G49881" s="40"/>
    </row>
    <row r="49882" spans="7:7" ht="14.15" customHeight="1" x14ac:dyDescent="0.35">
      <c r="G49882" s="40"/>
    </row>
    <row r="49883" spans="7:7" ht="14.15" customHeight="1" x14ac:dyDescent="0.35">
      <c r="G49883" s="40"/>
    </row>
    <row r="49884" spans="7:7" ht="14.15" customHeight="1" x14ac:dyDescent="0.35">
      <c r="G49884" s="40"/>
    </row>
    <row r="49885" spans="7:7" ht="14.15" customHeight="1" x14ac:dyDescent="0.35">
      <c r="G49885" s="40"/>
    </row>
    <row r="49886" spans="7:7" ht="14.15" customHeight="1" x14ac:dyDescent="0.35">
      <c r="G49886" s="40"/>
    </row>
    <row r="49887" spans="7:7" ht="14.15" customHeight="1" x14ac:dyDescent="0.35">
      <c r="G49887" s="40"/>
    </row>
    <row r="49888" spans="7:7" ht="14.15" customHeight="1" x14ac:dyDescent="0.35">
      <c r="G49888" s="40"/>
    </row>
    <row r="49889" spans="7:7" ht="14.15" customHeight="1" x14ac:dyDescent="0.35">
      <c r="G49889" s="40"/>
    </row>
    <row r="49890" spans="7:7" ht="14.15" customHeight="1" x14ac:dyDescent="0.35">
      <c r="G49890" s="40"/>
    </row>
    <row r="49891" spans="7:7" ht="14.15" customHeight="1" x14ac:dyDescent="0.35">
      <c r="G49891" s="40"/>
    </row>
    <row r="49892" spans="7:7" ht="14.15" customHeight="1" x14ac:dyDescent="0.35">
      <c r="G49892" s="40"/>
    </row>
    <row r="49893" spans="7:7" ht="14.15" customHeight="1" x14ac:dyDescent="0.35">
      <c r="G49893" s="40"/>
    </row>
    <row r="49894" spans="7:7" ht="14.15" customHeight="1" x14ac:dyDescent="0.35">
      <c r="G49894" s="40"/>
    </row>
    <row r="49895" spans="7:7" ht="14.15" customHeight="1" x14ac:dyDescent="0.35">
      <c r="G49895" s="40"/>
    </row>
    <row r="49896" spans="7:7" ht="14.15" customHeight="1" x14ac:dyDescent="0.35">
      <c r="G49896" s="40"/>
    </row>
    <row r="49897" spans="7:7" ht="14.15" customHeight="1" x14ac:dyDescent="0.35">
      <c r="G49897" s="40"/>
    </row>
    <row r="49898" spans="7:7" ht="14.15" customHeight="1" x14ac:dyDescent="0.35">
      <c r="G49898" s="40"/>
    </row>
    <row r="49899" spans="7:7" ht="14.15" customHeight="1" x14ac:dyDescent="0.35">
      <c r="G49899" s="40"/>
    </row>
    <row r="49900" spans="7:7" ht="14.15" customHeight="1" x14ac:dyDescent="0.35">
      <c r="G49900" s="40"/>
    </row>
    <row r="49901" spans="7:7" ht="14.15" customHeight="1" x14ac:dyDescent="0.35">
      <c r="G49901" s="40"/>
    </row>
    <row r="49902" spans="7:7" ht="14.15" customHeight="1" x14ac:dyDescent="0.35">
      <c r="G49902" s="40"/>
    </row>
    <row r="49903" spans="7:7" ht="14.15" customHeight="1" x14ac:dyDescent="0.35">
      <c r="G49903" s="40"/>
    </row>
    <row r="49904" spans="7:7" ht="14.15" customHeight="1" x14ac:dyDescent="0.35">
      <c r="G49904" s="40"/>
    </row>
    <row r="49905" spans="7:7" ht="14.15" customHeight="1" x14ac:dyDescent="0.35">
      <c r="G49905" s="40"/>
    </row>
    <row r="49906" spans="7:7" ht="14.15" customHeight="1" x14ac:dyDescent="0.35">
      <c r="G49906" s="40"/>
    </row>
    <row r="49907" spans="7:7" ht="14.15" customHeight="1" x14ac:dyDescent="0.35">
      <c r="G49907" s="40"/>
    </row>
    <row r="49908" spans="7:7" ht="14.15" customHeight="1" x14ac:dyDescent="0.35">
      <c r="G49908" s="40"/>
    </row>
    <row r="49909" spans="7:7" ht="14.15" customHeight="1" x14ac:dyDescent="0.35">
      <c r="G49909" s="40"/>
    </row>
    <row r="49910" spans="7:7" ht="14.15" customHeight="1" x14ac:dyDescent="0.35">
      <c r="G49910" s="40"/>
    </row>
    <row r="49911" spans="7:7" ht="14.15" customHeight="1" x14ac:dyDescent="0.35">
      <c r="G49911" s="40"/>
    </row>
    <row r="49912" spans="7:7" ht="14.15" customHeight="1" x14ac:dyDescent="0.35">
      <c r="G49912" s="40"/>
    </row>
    <row r="49913" spans="7:7" ht="14.15" customHeight="1" x14ac:dyDescent="0.35">
      <c r="G49913" s="40"/>
    </row>
    <row r="49914" spans="7:7" ht="14.15" customHeight="1" x14ac:dyDescent="0.35">
      <c r="G49914" s="40"/>
    </row>
    <row r="49915" spans="7:7" ht="14.15" customHeight="1" x14ac:dyDescent="0.35">
      <c r="G49915" s="40"/>
    </row>
    <row r="49916" spans="7:7" ht="14.15" customHeight="1" x14ac:dyDescent="0.35">
      <c r="G49916" s="40"/>
    </row>
    <row r="49917" spans="7:7" ht="14.15" customHeight="1" x14ac:dyDescent="0.35">
      <c r="G49917" s="40"/>
    </row>
    <row r="49918" spans="7:7" ht="14.15" customHeight="1" x14ac:dyDescent="0.35">
      <c r="G49918" s="40"/>
    </row>
    <row r="49919" spans="7:7" ht="14.15" customHeight="1" x14ac:dyDescent="0.35">
      <c r="G49919" s="40"/>
    </row>
    <row r="49920" spans="7:7" ht="14.15" customHeight="1" x14ac:dyDescent="0.35">
      <c r="G49920" s="40"/>
    </row>
    <row r="49921" spans="7:7" ht="14.15" customHeight="1" x14ac:dyDescent="0.35">
      <c r="G49921" s="40"/>
    </row>
    <row r="49922" spans="7:7" ht="14.15" customHeight="1" x14ac:dyDescent="0.35">
      <c r="G49922" s="40"/>
    </row>
    <row r="49923" spans="7:7" ht="14.15" customHeight="1" x14ac:dyDescent="0.35">
      <c r="G49923" s="40"/>
    </row>
    <row r="49924" spans="7:7" ht="14.15" customHeight="1" x14ac:dyDescent="0.35">
      <c r="G49924" s="40"/>
    </row>
    <row r="49925" spans="7:7" ht="14.15" customHeight="1" x14ac:dyDescent="0.35">
      <c r="G49925" s="40"/>
    </row>
    <row r="49926" spans="7:7" ht="14.15" customHeight="1" x14ac:dyDescent="0.35">
      <c r="G49926" s="40"/>
    </row>
    <row r="49927" spans="7:7" ht="14.15" customHeight="1" x14ac:dyDescent="0.35">
      <c r="G49927" s="40"/>
    </row>
    <row r="49928" spans="7:7" ht="14.15" customHeight="1" x14ac:dyDescent="0.35">
      <c r="G49928" s="40"/>
    </row>
    <row r="49929" spans="7:7" ht="14.15" customHeight="1" x14ac:dyDescent="0.35">
      <c r="G49929" s="40"/>
    </row>
    <row r="49930" spans="7:7" ht="14.15" customHeight="1" x14ac:dyDescent="0.35">
      <c r="G49930" s="40"/>
    </row>
    <row r="49931" spans="7:7" ht="14.15" customHeight="1" x14ac:dyDescent="0.35">
      <c r="G49931" s="40"/>
    </row>
    <row r="49932" spans="7:7" ht="14.15" customHeight="1" x14ac:dyDescent="0.35">
      <c r="G49932" s="40"/>
    </row>
    <row r="49933" spans="7:7" ht="14.15" customHeight="1" x14ac:dyDescent="0.35">
      <c r="G49933" s="40"/>
    </row>
    <row r="49934" spans="7:7" ht="14.15" customHeight="1" x14ac:dyDescent="0.35">
      <c r="G49934" s="40"/>
    </row>
    <row r="49935" spans="7:7" ht="14.15" customHeight="1" x14ac:dyDescent="0.35">
      <c r="G49935" s="40"/>
    </row>
    <row r="49936" spans="7:7" ht="14.15" customHeight="1" x14ac:dyDescent="0.35">
      <c r="G49936" s="40"/>
    </row>
    <row r="49937" spans="7:7" ht="14.15" customHeight="1" x14ac:dyDescent="0.35">
      <c r="G49937" s="40"/>
    </row>
    <row r="49938" spans="7:7" ht="14.15" customHeight="1" x14ac:dyDescent="0.35">
      <c r="G49938" s="40"/>
    </row>
    <row r="49939" spans="7:7" ht="14.15" customHeight="1" x14ac:dyDescent="0.35">
      <c r="G49939" s="40"/>
    </row>
    <row r="49940" spans="7:7" ht="14.15" customHeight="1" x14ac:dyDescent="0.35">
      <c r="G49940" s="40"/>
    </row>
    <row r="49941" spans="7:7" ht="14.15" customHeight="1" x14ac:dyDescent="0.35">
      <c r="G49941" s="40"/>
    </row>
    <row r="49942" spans="7:7" ht="14.15" customHeight="1" x14ac:dyDescent="0.35">
      <c r="G49942" s="40"/>
    </row>
    <row r="49943" spans="7:7" ht="14.15" customHeight="1" x14ac:dyDescent="0.35">
      <c r="G49943" s="40"/>
    </row>
    <row r="49944" spans="7:7" ht="14.15" customHeight="1" x14ac:dyDescent="0.35">
      <c r="G49944" s="40"/>
    </row>
    <row r="49945" spans="7:7" ht="14.15" customHeight="1" x14ac:dyDescent="0.35">
      <c r="G49945" s="40"/>
    </row>
    <row r="49946" spans="7:7" ht="14.15" customHeight="1" x14ac:dyDescent="0.35">
      <c r="G49946" s="40"/>
    </row>
    <row r="49947" spans="7:7" ht="14.15" customHeight="1" x14ac:dyDescent="0.35">
      <c r="G49947" s="40"/>
    </row>
    <row r="49948" spans="7:7" ht="14.15" customHeight="1" x14ac:dyDescent="0.35">
      <c r="G49948" s="40"/>
    </row>
    <row r="49949" spans="7:7" ht="14.15" customHeight="1" x14ac:dyDescent="0.35">
      <c r="G49949" s="40"/>
    </row>
    <row r="49950" spans="7:7" ht="14.15" customHeight="1" x14ac:dyDescent="0.35">
      <c r="G49950" s="40"/>
    </row>
    <row r="49951" spans="7:7" ht="14.15" customHeight="1" x14ac:dyDescent="0.35">
      <c r="G49951" s="40"/>
    </row>
    <row r="49952" spans="7:7" ht="14.15" customHeight="1" x14ac:dyDescent="0.35">
      <c r="G49952" s="40"/>
    </row>
    <row r="49953" spans="7:7" ht="14.15" customHeight="1" x14ac:dyDescent="0.35">
      <c r="G49953" s="40"/>
    </row>
    <row r="49954" spans="7:7" ht="14.15" customHeight="1" x14ac:dyDescent="0.35">
      <c r="G49954" s="40"/>
    </row>
    <row r="49955" spans="7:7" ht="14.15" customHeight="1" x14ac:dyDescent="0.35">
      <c r="G49955" s="40"/>
    </row>
    <row r="49956" spans="7:7" ht="14.15" customHeight="1" x14ac:dyDescent="0.35">
      <c r="G49956" s="40"/>
    </row>
    <row r="49957" spans="7:7" ht="14.15" customHeight="1" x14ac:dyDescent="0.35">
      <c r="G49957" s="40"/>
    </row>
    <row r="49958" spans="7:7" ht="14.15" customHeight="1" x14ac:dyDescent="0.35">
      <c r="G49958" s="40"/>
    </row>
    <row r="49959" spans="7:7" ht="14.15" customHeight="1" x14ac:dyDescent="0.35">
      <c r="G49959" s="40"/>
    </row>
    <row r="49960" spans="7:7" ht="14.15" customHeight="1" x14ac:dyDescent="0.35">
      <c r="G49960" s="40"/>
    </row>
    <row r="49961" spans="7:7" ht="14.15" customHeight="1" x14ac:dyDescent="0.35">
      <c r="G49961" s="40"/>
    </row>
    <row r="49962" spans="7:7" ht="14.15" customHeight="1" x14ac:dyDescent="0.35">
      <c r="G49962" s="40"/>
    </row>
    <row r="49963" spans="7:7" ht="14.15" customHeight="1" x14ac:dyDescent="0.35">
      <c r="G49963" s="40"/>
    </row>
    <row r="49964" spans="7:7" ht="14.15" customHeight="1" x14ac:dyDescent="0.35">
      <c r="G49964" s="40"/>
    </row>
    <row r="49965" spans="7:7" ht="14.15" customHeight="1" x14ac:dyDescent="0.35">
      <c r="G49965" s="40"/>
    </row>
    <row r="49966" spans="7:7" ht="14.15" customHeight="1" x14ac:dyDescent="0.35">
      <c r="G49966" s="40"/>
    </row>
    <row r="49967" spans="7:7" ht="14.15" customHeight="1" x14ac:dyDescent="0.35">
      <c r="G49967" s="40"/>
    </row>
    <row r="49968" spans="7:7" ht="14.15" customHeight="1" x14ac:dyDescent="0.35">
      <c r="G49968" s="40"/>
    </row>
    <row r="49969" spans="7:7" ht="14.15" customHeight="1" x14ac:dyDescent="0.35">
      <c r="G49969" s="40"/>
    </row>
    <row r="49970" spans="7:7" ht="14.15" customHeight="1" x14ac:dyDescent="0.35">
      <c r="G49970" s="40"/>
    </row>
    <row r="49971" spans="7:7" ht="14.15" customHeight="1" x14ac:dyDescent="0.35">
      <c r="G49971" s="40"/>
    </row>
    <row r="49972" spans="7:7" ht="14.15" customHeight="1" x14ac:dyDescent="0.35">
      <c r="G49972" s="40"/>
    </row>
    <row r="49973" spans="7:7" ht="14.15" customHeight="1" x14ac:dyDescent="0.35">
      <c r="G49973" s="40"/>
    </row>
    <row r="49974" spans="7:7" ht="14.15" customHeight="1" x14ac:dyDescent="0.35">
      <c r="G49974" s="40"/>
    </row>
    <row r="49975" spans="7:7" ht="14.15" customHeight="1" x14ac:dyDescent="0.35">
      <c r="G49975" s="40"/>
    </row>
    <row r="49976" spans="7:7" ht="14.15" customHeight="1" x14ac:dyDescent="0.35">
      <c r="G49976" s="40"/>
    </row>
    <row r="49977" spans="7:7" ht="14.15" customHeight="1" x14ac:dyDescent="0.35">
      <c r="G49977" s="40"/>
    </row>
    <row r="49978" spans="7:7" ht="14.15" customHeight="1" x14ac:dyDescent="0.35">
      <c r="G49978" s="40"/>
    </row>
    <row r="49979" spans="7:7" ht="14.15" customHeight="1" x14ac:dyDescent="0.35">
      <c r="G49979" s="40"/>
    </row>
    <row r="49980" spans="7:7" ht="14.15" customHeight="1" x14ac:dyDescent="0.35">
      <c r="G49980" s="40"/>
    </row>
    <row r="49981" spans="7:7" ht="14.15" customHeight="1" x14ac:dyDescent="0.35">
      <c r="G49981" s="40"/>
    </row>
    <row r="49982" spans="7:7" ht="14.15" customHeight="1" x14ac:dyDescent="0.35">
      <c r="G49982" s="40"/>
    </row>
    <row r="49983" spans="7:7" ht="14.15" customHeight="1" x14ac:dyDescent="0.35">
      <c r="G49983" s="40"/>
    </row>
    <row r="49984" spans="7:7" ht="14.15" customHeight="1" x14ac:dyDescent="0.35">
      <c r="G49984" s="40"/>
    </row>
    <row r="49985" spans="7:7" ht="14.15" customHeight="1" x14ac:dyDescent="0.35">
      <c r="G49985" s="40"/>
    </row>
    <row r="49986" spans="7:7" ht="14.15" customHeight="1" x14ac:dyDescent="0.35">
      <c r="G49986" s="40"/>
    </row>
    <row r="49987" spans="7:7" ht="14.15" customHeight="1" x14ac:dyDescent="0.35">
      <c r="G49987" s="40"/>
    </row>
    <row r="49988" spans="7:7" ht="14.15" customHeight="1" x14ac:dyDescent="0.35">
      <c r="G49988" s="40"/>
    </row>
    <row r="49989" spans="7:7" ht="14.15" customHeight="1" x14ac:dyDescent="0.35">
      <c r="G49989" s="40"/>
    </row>
    <row r="49990" spans="7:7" ht="14.15" customHeight="1" x14ac:dyDescent="0.35">
      <c r="G49990" s="40"/>
    </row>
    <row r="49991" spans="7:7" ht="14.15" customHeight="1" x14ac:dyDescent="0.35">
      <c r="G49991" s="40"/>
    </row>
    <row r="49992" spans="7:7" ht="14.15" customHeight="1" x14ac:dyDescent="0.35">
      <c r="G49992" s="40"/>
    </row>
    <row r="49993" spans="7:7" ht="14.15" customHeight="1" x14ac:dyDescent="0.35">
      <c r="G49993" s="40"/>
    </row>
    <row r="49994" spans="7:7" ht="14.15" customHeight="1" x14ac:dyDescent="0.35">
      <c r="G49994" s="40"/>
    </row>
    <row r="49995" spans="7:7" ht="14.15" customHeight="1" x14ac:dyDescent="0.35">
      <c r="G49995" s="40"/>
    </row>
    <row r="49996" spans="7:7" ht="14.15" customHeight="1" x14ac:dyDescent="0.35">
      <c r="G49996" s="40"/>
    </row>
    <row r="49997" spans="7:7" ht="14.15" customHeight="1" x14ac:dyDescent="0.35">
      <c r="G49997" s="40"/>
    </row>
    <row r="49998" spans="7:7" ht="14.15" customHeight="1" x14ac:dyDescent="0.35">
      <c r="G49998" s="40"/>
    </row>
    <row r="49999" spans="7:7" ht="14.15" customHeight="1" x14ac:dyDescent="0.35">
      <c r="G49999" s="40"/>
    </row>
    <row r="50000" spans="7:7" ht="14.15" customHeight="1" x14ac:dyDescent="0.35">
      <c r="G50000" s="40"/>
    </row>
    <row r="50001" spans="7:7" ht="14.15" customHeight="1" x14ac:dyDescent="0.35">
      <c r="G50001" s="40"/>
    </row>
    <row r="50002" spans="7:7" ht="14.15" customHeight="1" x14ac:dyDescent="0.35">
      <c r="G50002" s="40"/>
    </row>
    <row r="50003" spans="7:7" ht="14.15" customHeight="1" x14ac:dyDescent="0.35">
      <c r="G50003" s="40"/>
    </row>
    <row r="50004" spans="7:7" ht="14.15" customHeight="1" x14ac:dyDescent="0.35">
      <c r="G50004" s="40"/>
    </row>
    <row r="50005" spans="7:7" ht="14.15" customHeight="1" x14ac:dyDescent="0.35">
      <c r="G50005" s="40"/>
    </row>
    <row r="50006" spans="7:7" ht="14.15" customHeight="1" x14ac:dyDescent="0.35">
      <c r="G50006" s="40"/>
    </row>
    <row r="50007" spans="7:7" ht="14.15" customHeight="1" x14ac:dyDescent="0.35">
      <c r="G50007" s="40"/>
    </row>
    <row r="50008" spans="7:7" ht="14.15" customHeight="1" x14ac:dyDescent="0.35">
      <c r="G50008" s="40"/>
    </row>
    <row r="50009" spans="7:7" ht="14.15" customHeight="1" x14ac:dyDescent="0.35">
      <c r="G50009" s="40"/>
    </row>
    <row r="50010" spans="7:7" ht="14.15" customHeight="1" x14ac:dyDescent="0.35">
      <c r="G50010" s="40"/>
    </row>
    <row r="50011" spans="7:7" ht="14.15" customHeight="1" x14ac:dyDescent="0.35">
      <c r="G50011" s="40"/>
    </row>
    <row r="50012" spans="7:7" ht="14.15" customHeight="1" x14ac:dyDescent="0.35">
      <c r="G50012" s="40"/>
    </row>
    <row r="50013" spans="7:7" ht="14.15" customHeight="1" x14ac:dyDescent="0.35">
      <c r="G50013" s="40"/>
    </row>
    <row r="50014" spans="7:7" ht="14.15" customHeight="1" x14ac:dyDescent="0.35">
      <c r="G50014" s="40"/>
    </row>
    <row r="50015" spans="7:7" ht="14.15" customHeight="1" x14ac:dyDescent="0.35">
      <c r="G50015" s="40"/>
    </row>
    <row r="50016" spans="7:7" ht="14.15" customHeight="1" x14ac:dyDescent="0.35">
      <c r="G50016" s="40"/>
    </row>
    <row r="50017" spans="7:7" ht="14.15" customHeight="1" x14ac:dyDescent="0.35">
      <c r="G50017" s="40"/>
    </row>
    <row r="50018" spans="7:7" ht="14.15" customHeight="1" x14ac:dyDescent="0.35">
      <c r="G50018" s="40"/>
    </row>
    <row r="50019" spans="7:7" ht="14.15" customHeight="1" x14ac:dyDescent="0.35">
      <c r="G50019" s="40"/>
    </row>
    <row r="50020" spans="7:7" ht="14.15" customHeight="1" x14ac:dyDescent="0.35">
      <c r="G50020" s="40"/>
    </row>
    <row r="50021" spans="7:7" ht="14.15" customHeight="1" x14ac:dyDescent="0.35">
      <c r="G50021" s="40"/>
    </row>
    <row r="50022" spans="7:7" ht="14.15" customHeight="1" x14ac:dyDescent="0.35">
      <c r="G50022" s="40"/>
    </row>
    <row r="50023" spans="7:7" ht="14.15" customHeight="1" x14ac:dyDescent="0.35">
      <c r="G50023" s="40"/>
    </row>
    <row r="50024" spans="7:7" ht="14.15" customHeight="1" x14ac:dyDescent="0.35">
      <c r="G50024" s="40"/>
    </row>
    <row r="50025" spans="7:7" ht="14.15" customHeight="1" x14ac:dyDescent="0.35">
      <c r="G50025" s="40"/>
    </row>
    <row r="50026" spans="7:7" ht="14.15" customHeight="1" x14ac:dyDescent="0.35">
      <c r="G50026" s="40"/>
    </row>
    <row r="50027" spans="7:7" ht="14.15" customHeight="1" x14ac:dyDescent="0.35">
      <c r="G50027" s="40"/>
    </row>
    <row r="50028" spans="7:7" ht="14.15" customHeight="1" x14ac:dyDescent="0.35">
      <c r="G50028" s="40"/>
    </row>
    <row r="50029" spans="7:7" ht="14.15" customHeight="1" x14ac:dyDescent="0.35">
      <c r="G50029" s="40"/>
    </row>
    <row r="50030" spans="7:7" ht="14.15" customHeight="1" x14ac:dyDescent="0.35">
      <c r="G50030" s="40"/>
    </row>
    <row r="50031" spans="7:7" ht="14.15" customHeight="1" x14ac:dyDescent="0.35">
      <c r="G50031" s="40"/>
    </row>
    <row r="50032" spans="7:7" ht="14.15" customHeight="1" x14ac:dyDescent="0.35">
      <c r="G50032" s="40"/>
    </row>
    <row r="50033" spans="7:7" ht="14.15" customHeight="1" x14ac:dyDescent="0.35">
      <c r="G50033" s="40"/>
    </row>
    <row r="50034" spans="7:7" ht="14.15" customHeight="1" x14ac:dyDescent="0.35">
      <c r="G50034" s="40"/>
    </row>
    <row r="50035" spans="7:7" ht="14.15" customHeight="1" x14ac:dyDescent="0.35">
      <c r="G50035" s="40"/>
    </row>
    <row r="50036" spans="7:7" ht="14.15" customHeight="1" x14ac:dyDescent="0.35">
      <c r="G50036" s="40"/>
    </row>
    <row r="50037" spans="7:7" ht="14.15" customHeight="1" x14ac:dyDescent="0.35">
      <c r="G50037" s="40"/>
    </row>
    <row r="50038" spans="7:7" ht="14.15" customHeight="1" x14ac:dyDescent="0.35">
      <c r="G50038" s="40"/>
    </row>
    <row r="50039" spans="7:7" ht="14.15" customHeight="1" x14ac:dyDescent="0.35">
      <c r="G50039" s="40"/>
    </row>
    <row r="50040" spans="7:7" ht="14.15" customHeight="1" x14ac:dyDescent="0.35">
      <c r="G50040" s="40"/>
    </row>
    <row r="50041" spans="7:7" ht="14.15" customHeight="1" x14ac:dyDescent="0.35">
      <c r="G50041" s="40"/>
    </row>
    <row r="50042" spans="7:7" ht="14.15" customHeight="1" x14ac:dyDescent="0.35">
      <c r="G50042" s="40"/>
    </row>
    <row r="50043" spans="7:7" ht="14.15" customHeight="1" x14ac:dyDescent="0.35">
      <c r="G50043" s="40"/>
    </row>
    <row r="50044" spans="7:7" ht="14.15" customHeight="1" x14ac:dyDescent="0.35">
      <c r="G50044" s="40"/>
    </row>
    <row r="50045" spans="7:7" ht="14.15" customHeight="1" x14ac:dyDescent="0.35">
      <c r="G50045" s="40"/>
    </row>
    <row r="50046" spans="7:7" ht="14.15" customHeight="1" x14ac:dyDescent="0.35">
      <c r="G50046" s="40"/>
    </row>
    <row r="50047" spans="7:7" ht="14.15" customHeight="1" x14ac:dyDescent="0.35">
      <c r="G50047" s="40"/>
    </row>
    <row r="50048" spans="7:7" ht="14.15" customHeight="1" x14ac:dyDescent="0.35">
      <c r="G50048" s="40"/>
    </row>
    <row r="50049" spans="7:7" ht="14.15" customHeight="1" x14ac:dyDescent="0.35">
      <c r="G50049" s="40"/>
    </row>
    <row r="50050" spans="7:7" ht="14.15" customHeight="1" x14ac:dyDescent="0.35">
      <c r="G50050" s="40"/>
    </row>
    <row r="50051" spans="7:7" ht="14.15" customHeight="1" x14ac:dyDescent="0.35">
      <c r="G50051" s="40"/>
    </row>
    <row r="50052" spans="7:7" ht="14.15" customHeight="1" x14ac:dyDescent="0.35">
      <c r="G50052" s="40"/>
    </row>
    <row r="50053" spans="7:7" ht="14.15" customHeight="1" x14ac:dyDescent="0.35">
      <c r="G50053" s="40"/>
    </row>
    <row r="50054" spans="7:7" ht="14.15" customHeight="1" x14ac:dyDescent="0.35">
      <c r="G50054" s="40"/>
    </row>
    <row r="50055" spans="7:7" ht="14.15" customHeight="1" x14ac:dyDescent="0.35">
      <c r="G50055" s="40"/>
    </row>
    <row r="50056" spans="7:7" ht="14.15" customHeight="1" x14ac:dyDescent="0.35">
      <c r="G50056" s="40"/>
    </row>
    <row r="50057" spans="7:7" ht="14.15" customHeight="1" x14ac:dyDescent="0.35">
      <c r="G50057" s="40"/>
    </row>
    <row r="50058" spans="7:7" ht="14.15" customHeight="1" x14ac:dyDescent="0.35">
      <c r="G50058" s="40"/>
    </row>
    <row r="50059" spans="7:7" ht="14.15" customHeight="1" x14ac:dyDescent="0.35">
      <c r="G50059" s="40"/>
    </row>
    <row r="50060" spans="7:7" ht="14.15" customHeight="1" x14ac:dyDescent="0.35">
      <c r="G50060" s="40"/>
    </row>
    <row r="50061" spans="7:7" ht="14.15" customHeight="1" x14ac:dyDescent="0.35">
      <c r="G50061" s="40"/>
    </row>
    <row r="50062" spans="7:7" ht="14.15" customHeight="1" x14ac:dyDescent="0.35">
      <c r="G50062" s="40"/>
    </row>
    <row r="50063" spans="7:7" ht="14.15" customHeight="1" x14ac:dyDescent="0.35">
      <c r="G50063" s="40"/>
    </row>
    <row r="50064" spans="7:7" ht="14.15" customHeight="1" x14ac:dyDescent="0.35">
      <c r="G50064" s="40"/>
    </row>
    <row r="50065" spans="7:7" ht="14.15" customHeight="1" x14ac:dyDescent="0.35">
      <c r="G50065" s="40"/>
    </row>
    <row r="50066" spans="7:7" ht="14.15" customHeight="1" x14ac:dyDescent="0.35">
      <c r="G50066" s="40"/>
    </row>
    <row r="50067" spans="7:7" ht="14.15" customHeight="1" x14ac:dyDescent="0.35">
      <c r="G50067" s="40"/>
    </row>
    <row r="50068" spans="7:7" ht="14.15" customHeight="1" x14ac:dyDescent="0.35">
      <c r="G50068" s="40"/>
    </row>
    <row r="50069" spans="7:7" ht="14.15" customHeight="1" x14ac:dyDescent="0.35">
      <c r="G50069" s="40"/>
    </row>
    <row r="50070" spans="7:7" ht="14.15" customHeight="1" x14ac:dyDescent="0.35">
      <c r="G50070" s="40"/>
    </row>
    <row r="50071" spans="7:7" ht="14.15" customHeight="1" x14ac:dyDescent="0.35">
      <c r="G50071" s="40"/>
    </row>
    <row r="50072" spans="7:7" ht="14.15" customHeight="1" x14ac:dyDescent="0.35">
      <c r="G50072" s="40"/>
    </row>
    <row r="50073" spans="7:7" ht="14.15" customHeight="1" x14ac:dyDescent="0.35">
      <c r="G50073" s="40"/>
    </row>
    <row r="50074" spans="7:7" ht="14.15" customHeight="1" x14ac:dyDescent="0.35">
      <c r="G50074" s="40"/>
    </row>
    <row r="50075" spans="7:7" ht="14.15" customHeight="1" x14ac:dyDescent="0.35">
      <c r="G50075" s="40"/>
    </row>
    <row r="50076" spans="7:7" ht="14.15" customHeight="1" x14ac:dyDescent="0.35">
      <c r="G50076" s="40"/>
    </row>
    <row r="50077" spans="7:7" ht="14.15" customHeight="1" x14ac:dyDescent="0.35">
      <c r="G50077" s="40"/>
    </row>
    <row r="50078" spans="7:7" ht="14.15" customHeight="1" x14ac:dyDescent="0.35">
      <c r="G50078" s="40"/>
    </row>
    <row r="50079" spans="7:7" ht="14.15" customHeight="1" x14ac:dyDescent="0.35">
      <c r="G50079" s="40"/>
    </row>
    <row r="50080" spans="7:7" ht="14.15" customHeight="1" x14ac:dyDescent="0.35">
      <c r="G50080" s="40"/>
    </row>
    <row r="50081" spans="7:7" ht="14.15" customHeight="1" x14ac:dyDescent="0.35">
      <c r="G50081" s="40"/>
    </row>
    <row r="50082" spans="7:7" ht="14.15" customHeight="1" x14ac:dyDescent="0.35">
      <c r="G50082" s="40"/>
    </row>
    <row r="50083" spans="7:7" ht="14.15" customHeight="1" x14ac:dyDescent="0.35">
      <c r="G50083" s="40"/>
    </row>
    <row r="50084" spans="7:7" ht="14.15" customHeight="1" x14ac:dyDescent="0.35">
      <c r="G50084" s="40"/>
    </row>
    <row r="50085" spans="7:7" ht="14.15" customHeight="1" x14ac:dyDescent="0.35">
      <c r="G50085" s="40"/>
    </row>
    <row r="50086" spans="7:7" ht="14.15" customHeight="1" x14ac:dyDescent="0.35">
      <c r="G50086" s="40"/>
    </row>
    <row r="50087" spans="7:7" ht="14.15" customHeight="1" x14ac:dyDescent="0.35">
      <c r="G50087" s="40"/>
    </row>
    <row r="50088" spans="7:7" ht="14.15" customHeight="1" x14ac:dyDescent="0.35">
      <c r="G50088" s="40"/>
    </row>
    <row r="50089" spans="7:7" ht="14.15" customHeight="1" x14ac:dyDescent="0.35">
      <c r="G50089" s="40"/>
    </row>
    <row r="50090" spans="7:7" ht="14.15" customHeight="1" x14ac:dyDescent="0.35">
      <c r="G50090" s="40"/>
    </row>
    <row r="50091" spans="7:7" ht="14.15" customHeight="1" x14ac:dyDescent="0.35">
      <c r="G50091" s="40"/>
    </row>
    <row r="50092" spans="7:7" ht="14.15" customHeight="1" x14ac:dyDescent="0.35">
      <c r="G50092" s="40"/>
    </row>
    <row r="50093" spans="7:7" ht="14.15" customHeight="1" x14ac:dyDescent="0.35">
      <c r="G50093" s="40"/>
    </row>
    <row r="50094" spans="7:7" ht="14.15" customHeight="1" x14ac:dyDescent="0.35">
      <c r="G50094" s="40"/>
    </row>
    <row r="50095" spans="7:7" ht="14.15" customHeight="1" x14ac:dyDescent="0.35">
      <c r="G50095" s="40"/>
    </row>
    <row r="50096" spans="7:7" ht="14.15" customHeight="1" x14ac:dyDescent="0.35">
      <c r="G50096" s="40"/>
    </row>
    <row r="50097" spans="7:7" ht="14.15" customHeight="1" x14ac:dyDescent="0.35">
      <c r="G50097" s="40"/>
    </row>
    <row r="50098" spans="7:7" ht="14.15" customHeight="1" x14ac:dyDescent="0.35">
      <c r="G50098" s="40"/>
    </row>
    <row r="50099" spans="7:7" ht="14.15" customHeight="1" x14ac:dyDescent="0.35">
      <c r="G50099" s="40"/>
    </row>
    <row r="50100" spans="7:7" ht="14.15" customHeight="1" x14ac:dyDescent="0.35">
      <c r="G50100" s="40"/>
    </row>
    <row r="50101" spans="7:7" ht="14.15" customHeight="1" x14ac:dyDescent="0.35">
      <c r="G50101" s="40"/>
    </row>
    <row r="50102" spans="7:7" ht="14.15" customHeight="1" x14ac:dyDescent="0.35">
      <c r="G50102" s="40"/>
    </row>
    <row r="50103" spans="7:7" ht="14.15" customHeight="1" x14ac:dyDescent="0.35">
      <c r="G50103" s="40"/>
    </row>
    <row r="50104" spans="7:7" ht="14.15" customHeight="1" x14ac:dyDescent="0.35">
      <c r="G50104" s="40"/>
    </row>
    <row r="50105" spans="7:7" ht="14.15" customHeight="1" x14ac:dyDescent="0.35">
      <c r="G50105" s="40"/>
    </row>
    <row r="50106" spans="7:7" ht="14.15" customHeight="1" x14ac:dyDescent="0.35">
      <c r="G50106" s="40"/>
    </row>
    <row r="50107" spans="7:7" ht="14.15" customHeight="1" x14ac:dyDescent="0.35">
      <c r="G50107" s="40"/>
    </row>
    <row r="50108" spans="7:7" ht="14.15" customHeight="1" x14ac:dyDescent="0.35">
      <c r="G50108" s="40"/>
    </row>
    <row r="50109" spans="7:7" ht="14.15" customHeight="1" x14ac:dyDescent="0.35">
      <c r="G50109" s="40"/>
    </row>
    <row r="50110" spans="7:7" ht="14.15" customHeight="1" x14ac:dyDescent="0.35">
      <c r="G50110" s="40"/>
    </row>
    <row r="50111" spans="7:7" ht="14.15" customHeight="1" x14ac:dyDescent="0.35">
      <c r="G50111" s="40"/>
    </row>
    <row r="50112" spans="7:7" ht="14.15" customHeight="1" x14ac:dyDescent="0.35">
      <c r="G50112" s="40"/>
    </row>
    <row r="50113" spans="7:7" ht="14.15" customHeight="1" x14ac:dyDescent="0.35">
      <c r="G50113" s="40"/>
    </row>
    <row r="50114" spans="7:7" ht="14.15" customHeight="1" x14ac:dyDescent="0.35">
      <c r="G50114" s="40"/>
    </row>
    <row r="50115" spans="7:7" ht="14.15" customHeight="1" x14ac:dyDescent="0.35">
      <c r="G50115" s="40"/>
    </row>
    <row r="50116" spans="7:7" ht="14.15" customHeight="1" x14ac:dyDescent="0.35">
      <c r="G50116" s="40"/>
    </row>
    <row r="50117" spans="7:7" ht="14.15" customHeight="1" x14ac:dyDescent="0.35">
      <c r="G50117" s="40"/>
    </row>
    <row r="50118" spans="7:7" ht="14.15" customHeight="1" x14ac:dyDescent="0.35">
      <c r="G50118" s="40"/>
    </row>
    <row r="50119" spans="7:7" ht="14.15" customHeight="1" x14ac:dyDescent="0.35">
      <c r="G50119" s="40"/>
    </row>
    <row r="50120" spans="7:7" ht="14.15" customHeight="1" x14ac:dyDescent="0.35">
      <c r="G50120" s="40"/>
    </row>
    <row r="50121" spans="7:7" ht="14.15" customHeight="1" x14ac:dyDescent="0.35">
      <c r="G50121" s="40"/>
    </row>
    <row r="50122" spans="7:7" ht="14.15" customHeight="1" x14ac:dyDescent="0.35">
      <c r="G50122" s="40"/>
    </row>
    <row r="50123" spans="7:7" ht="14.15" customHeight="1" x14ac:dyDescent="0.35">
      <c r="G50123" s="40"/>
    </row>
    <row r="50124" spans="7:7" ht="14.15" customHeight="1" x14ac:dyDescent="0.35">
      <c r="G50124" s="40"/>
    </row>
    <row r="50125" spans="7:7" ht="14.15" customHeight="1" x14ac:dyDescent="0.35">
      <c r="G50125" s="40"/>
    </row>
    <row r="50126" spans="7:7" ht="14.15" customHeight="1" x14ac:dyDescent="0.35">
      <c r="G50126" s="40"/>
    </row>
    <row r="50127" spans="7:7" ht="14.15" customHeight="1" x14ac:dyDescent="0.35">
      <c r="G50127" s="40"/>
    </row>
    <row r="50128" spans="7:7" ht="14.15" customHeight="1" x14ac:dyDescent="0.35">
      <c r="G50128" s="40"/>
    </row>
    <row r="50129" spans="7:7" ht="14.15" customHeight="1" x14ac:dyDescent="0.35">
      <c r="G50129" s="40"/>
    </row>
    <row r="50130" spans="7:7" ht="14.15" customHeight="1" x14ac:dyDescent="0.35">
      <c r="G50130" s="40"/>
    </row>
    <row r="50131" spans="7:7" ht="14.15" customHeight="1" x14ac:dyDescent="0.35">
      <c r="G50131" s="40"/>
    </row>
    <row r="50132" spans="7:7" ht="14.15" customHeight="1" x14ac:dyDescent="0.35">
      <c r="G50132" s="40"/>
    </row>
    <row r="50133" spans="7:7" ht="14.15" customHeight="1" x14ac:dyDescent="0.35">
      <c r="G50133" s="40"/>
    </row>
    <row r="50134" spans="7:7" ht="14.15" customHeight="1" x14ac:dyDescent="0.35">
      <c r="G50134" s="40"/>
    </row>
    <row r="50135" spans="7:7" ht="14.15" customHeight="1" x14ac:dyDescent="0.35">
      <c r="G50135" s="40"/>
    </row>
    <row r="50136" spans="7:7" ht="14.15" customHeight="1" x14ac:dyDescent="0.35">
      <c r="G50136" s="40"/>
    </row>
    <row r="50137" spans="7:7" ht="14.15" customHeight="1" x14ac:dyDescent="0.35">
      <c r="G50137" s="40"/>
    </row>
    <row r="50138" spans="7:7" ht="14.15" customHeight="1" x14ac:dyDescent="0.35">
      <c r="G50138" s="40"/>
    </row>
    <row r="50139" spans="7:7" ht="14.15" customHeight="1" x14ac:dyDescent="0.35">
      <c r="G50139" s="40"/>
    </row>
    <row r="50140" spans="7:7" ht="14.15" customHeight="1" x14ac:dyDescent="0.35">
      <c r="G50140" s="40"/>
    </row>
    <row r="50141" spans="7:7" ht="14.15" customHeight="1" x14ac:dyDescent="0.35">
      <c r="G50141" s="40"/>
    </row>
    <row r="50142" spans="7:7" ht="14.15" customHeight="1" x14ac:dyDescent="0.35">
      <c r="G50142" s="40"/>
    </row>
    <row r="50143" spans="7:7" ht="14.15" customHeight="1" x14ac:dyDescent="0.35">
      <c r="G50143" s="40"/>
    </row>
    <row r="50144" spans="7:7" ht="14.15" customHeight="1" x14ac:dyDescent="0.35">
      <c r="G50144" s="40"/>
    </row>
    <row r="50145" spans="7:7" ht="14.15" customHeight="1" x14ac:dyDescent="0.35">
      <c r="G50145" s="40"/>
    </row>
    <row r="50146" spans="7:7" ht="14.15" customHeight="1" x14ac:dyDescent="0.35">
      <c r="G50146" s="40"/>
    </row>
    <row r="50147" spans="7:7" ht="14.15" customHeight="1" x14ac:dyDescent="0.35">
      <c r="G50147" s="40"/>
    </row>
    <row r="50148" spans="7:7" ht="14.15" customHeight="1" x14ac:dyDescent="0.35">
      <c r="G50148" s="40"/>
    </row>
    <row r="50149" spans="7:7" ht="14.15" customHeight="1" x14ac:dyDescent="0.35">
      <c r="G50149" s="40"/>
    </row>
    <row r="50150" spans="7:7" ht="14.15" customHeight="1" x14ac:dyDescent="0.35">
      <c r="G50150" s="40"/>
    </row>
    <row r="50151" spans="7:7" ht="14.15" customHeight="1" x14ac:dyDescent="0.35">
      <c r="G50151" s="40"/>
    </row>
    <row r="50152" spans="7:7" ht="14.15" customHeight="1" x14ac:dyDescent="0.35">
      <c r="G50152" s="40"/>
    </row>
    <row r="50153" spans="7:7" ht="14.15" customHeight="1" x14ac:dyDescent="0.35">
      <c r="G50153" s="40"/>
    </row>
    <row r="50154" spans="7:7" ht="14.15" customHeight="1" x14ac:dyDescent="0.35">
      <c r="G50154" s="40"/>
    </row>
    <row r="50155" spans="7:7" ht="14.15" customHeight="1" x14ac:dyDescent="0.35">
      <c r="G50155" s="40"/>
    </row>
    <row r="50156" spans="7:7" ht="14.15" customHeight="1" x14ac:dyDescent="0.35">
      <c r="G50156" s="40"/>
    </row>
    <row r="50157" spans="7:7" ht="14.15" customHeight="1" x14ac:dyDescent="0.35">
      <c r="G50157" s="40"/>
    </row>
    <row r="50158" spans="7:7" ht="14.15" customHeight="1" x14ac:dyDescent="0.35">
      <c r="G50158" s="40"/>
    </row>
    <row r="50159" spans="7:7" ht="14.15" customHeight="1" x14ac:dyDescent="0.35">
      <c r="G50159" s="40"/>
    </row>
    <row r="50160" spans="7:7" ht="14.15" customHeight="1" x14ac:dyDescent="0.35">
      <c r="G50160" s="40"/>
    </row>
    <row r="50161" spans="7:7" ht="14.15" customHeight="1" x14ac:dyDescent="0.35">
      <c r="G50161" s="40"/>
    </row>
    <row r="50162" spans="7:7" ht="14.15" customHeight="1" x14ac:dyDescent="0.35">
      <c r="G50162" s="40"/>
    </row>
    <row r="50163" spans="7:7" ht="14.15" customHeight="1" x14ac:dyDescent="0.35">
      <c r="G50163" s="40"/>
    </row>
    <row r="50164" spans="7:7" ht="14.15" customHeight="1" x14ac:dyDescent="0.35">
      <c r="G50164" s="40"/>
    </row>
    <row r="50165" spans="7:7" ht="14.15" customHeight="1" x14ac:dyDescent="0.35">
      <c r="G50165" s="40"/>
    </row>
    <row r="50166" spans="7:7" ht="14.15" customHeight="1" x14ac:dyDescent="0.35">
      <c r="G50166" s="40"/>
    </row>
    <row r="50167" spans="7:7" ht="14.15" customHeight="1" x14ac:dyDescent="0.35">
      <c r="G50167" s="40"/>
    </row>
    <row r="50168" spans="7:7" ht="14.15" customHeight="1" x14ac:dyDescent="0.35">
      <c r="G50168" s="40"/>
    </row>
    <row r="50169" spans="7:7" ht="14.15" customHeight="1" x14ac:dyDescent="0.35">
      <c r="G50169" s="40"/>
    </row>
    <row r="50170" spans="7:7" ht="14.15" customHeight="1" x14ac:dyDescent="0.35">
      <c r="G50170" s="40"/>
    </row>
    <row r="50171" spans="7:7" ht="14.15" customHeight="1" x14ac:dyDescent="0.35">
      <c r="G50171" s="40"/>
    </row>
    <row r="50172" spans="7:7" ht="14.15" customHeight="1" x14ac:dyDescent="0.35">
      <c r="G50172" s="40"/>
    </row>
    <row r="50173" spans="7:7" ht="14.15" customHeight="1" x14ac:dyDescent="0.35">
      <c r="G50173" s="40"/>
    </row>
    <row r="50174" spans="7:7" ht="14.15" customHeight="1" x14ac:dyDescent="0.35">
      <c r="G50174" s="40"/>
    </row>
    <row r="50175" spans="7:7" ht="14.15" customHeight="1" x14ac:dyDescent="0.35">
      <c r="G50175" s="40"/>
    </row>
    <row r="50176" spans="7:7" ht="14.15" customHeight="1" x14ac:dyDescent="0.35">
      <c r="G50176" s="40"/>
    </row>
    <row r="50177" spans="7:7" ht="14.15" customHeight="1" x14ac:dyDescent="0.35">
      <c r="G50177" s="40"/>
    </row>
    <row r="50178" spans="7:7" ht="14.15" customHeight="1" x14ac:dyDescent="0.35">
      <c r="G50178" s="40"/>
    </row>
    <row r="50179" spans="7:7" ht="14.15" customHeight="1" x14ac:dyDescent="0.35">
      <c r="G50179" s="40"/>
    </row>
    <row r="50180" spans="7:7" ht="14.15" customHeight="1" x14ac:dyDescent="0.35">
      <c r="G50180" s="40"/>
    </row>
    <row r="50181" spans="7:7" ht="14.15" customHeight="1" x14ac:dyDescent="0.35">
      <c r="G50181" s="40"/>
    </row>
    <row r="50182" spans="7:7" ht="14.15" customHeight="1" x14ac:dyDescent="0.35">
      <c r="G50182" s="40"/>
    </row>
    <row r="50183" spans="7:7" ht="14.15" customHeight="1" x14ac:dyDescent="0.35">
      <c r="G50183" s="40"/>
    </row>
    <row r="50184" spans="7:7" ht="14.15" customHeight="1" x14ac:dyDescent="0.35">
      <c r="G50184" s="40"/>
    </row>
    <row r="50185" spans="7:7" ht="14.15" customHeight="1" x14ac:dyDescent="0.35">
      <c r="G50185" s="40"/>
    </row>
    <row r="50186" spans="7:7" ht="14.15" customHeight="1" x14ac:dyDescent="0.35">
      <c r="G50186" s="40"/>
    </row>
    <row r="50187" spans="7:7" ht="14.15" customHeight="1" x14ac:dyDescent="0.35">
      <c r="G50187" s="40"/>
    </row>
    <row r="50188" spans="7:7" ht="14.15" customHeight="1" x14ac:dyDescent="0.35">
      <c r="G50188" s="40"/>
    </row>
    <row r="50189" spans="7:7" ht="14.15" customHeight="1" x14ac:dyDescent="0.35">
      <c r="G50189" s="40"/>
    </row>
    <row r="50190" spans="7:7" ht="14.15" customHeight="1" x14ac:dyDescent="0.35">
      <c r="G50190" s="40"/>
    </row>
    <row r="50191" spans="7:7" ht="14.15" customHeight="1" x14ac:dyDescent="0.35">
      <c r="G50191" s="40"/>
    </row>
    <row r="50192" spans="7:7" ht="14.15" customHeight="1" x14ac:dyDescent="0.35">
      <c r="G50192" s="40"/>
    </row>
    <row r="50193" spans="7:7" ht="14.15" customHeight="1" x14ac:dyDescent="0.35">
      <c r="G50193" s="40"/>
    </row>
    <row r="50194" spans="7:7" ht="14.15" customHeight="1" x14ac:dyDescent="0.35">
      <c r="G50194" s="40"/>
    </row>
    <row r="50195" spans="7:7" ht="14.15" customHeight="1" x14ac:dyDescent="0.35">
      <c r="G50195" s="40"/>
    </row>
    <row r="50196" spans="7:7" ht="14.15" customHeight="1" x14ac:dyDescent="0.35">
      <c r="G50196" s="40"/>
    </row>
    <row r="50197" spans="7:7" ht="14.15" customHeight="1" x14ac:dyDescent="0.35">
      <c r="G50197" s="40"/>
    </row>
    <row r="50198" spans="7:7" ht="14.15" customHeight="1" x14ac:dyDescent="0.35">
      <c r="G50198" s="40"/>
    </row>
    <row r="50199" spans="7:7" ht="14.15" customHeight="1" x14ac:dyDescent="0.35">
      <c r="G50199" s="40"/>
    </row>
    <row r="50200" spans="7:7" ht="14.15" customHeight="1" x14ac:dyDescent="0.35">
      <c r="G50200" s="40"/>
    </row>
    <row r="50201" spans="7:7" ht="14.15" customHeight="1" x14ac:dyDescent="0.35">
      <c r="G50201" s="40"/>
    </row>
    <row r="50202" spans="7:7" ht="14.15" customHeight="1" x14ac:dyDescent="0.35">
      <c r="G50202" s="40"/>
    </row>
    <row r="50203" spans="7:7" ht="14.15" customHeight="1" x14ac:dyDescent="0.35">
      <c r="G50203" s="40"/>
    </row>
    <row r="50204" spans="7:7" ht="14.15" customHeight="1" x14ac:dyDescent="0.35">
      <c r="G50204" s="40"/>
    </row>
    <row r="50205" spans="7:7" ht="14.15" customHeight="1" x14ac:dyDescent="0.35">
      <c r="G50205" s="40"/>
    </row>
    <row r="50206" spans="7:7" ht="14.15" customHeight="1" x14ac:dyDescent="0.35">
      <c r="G50206" s="40"/>
    </row>
    <row r="50207" spans="7:7" ht="14.15" customHeight="1" x14ac:dyDescent="0.35">
      <c r="G50207" s="40"/>
    </row>
    <row r="50208" spans="7:7" ht="14.15" customHeight="1" x14ac:dyDescent="0.35">
      <c r="G50208" s="40"/>
    </row>
    <row r="50209" spans="7:7" ht="14.15" customHeight="1" x14ac:dyDescent="0.35">
      <c r="G50209" s="40"/>
    </row>
    <row r="50210" spans="7:7" ht="14.15" customHeight="1" x14ac:dyDescent="0.35">
      <c r="G50210" s="40"/>
    </row>
    <row r="50211" spans="7:7" ht="14.15" customHeight="1" x14ac:dyDescent="0.35">
      <c r="G50211" s="40"/>
    </row>
    <row r="50212" spans="7:7" ht="14.15" customHeight="1" x14ac:dyDescent="0.35">
      <c r="G50212" s="40"/>
    </row>
    <row r="50213" spans="7:7" ht="14.15" customHeight="1" x14ac:dyDescent="0.35">
      <c r="G50213" s="40"/>
    </row>
    <row r="50214" spans="7:7" ht="14.15" customHeight="1" x14ac:dyDescent="0.35">
      <c r="G50214" s="40"/>
    </row>
    <row r="50215" spans="7:7" ht="14.15" customHeight="1" x14ac:dyDescent="0.35">
      <c r="G50215" s="40"/>
    </row>
    <row r="50216" spans="7:7" ht="14.15" customHeight="1" x14ac:dyDescent="0.35">
      <c r="G50216" s="40"/>
    </row>
    <row r="50217" spans="7:7" ht="14.15" customHeight="1" x14ac:dyDescent="0.35">
      <c r="G50217" s="40"/>
    </row>
    <row r="50218" spans="7:7" ht="14.15" customHeight="1" x14ac:dyDescent="0.35">
      <c r="G50218" s="40"/>
    </row>
    <row r="50219" spans="7:7" ht="14.15" customHeight="1" x14ac:dyDescent="0.35">
      <c r="G50219" s="40"/>
    </row>
    <row r="50220" spans="7:7" ht="14.15" customHeight="1" x14ac:dyDescent="0.35">
      <c r="G50220" s="40"/>
    </row>
    <row r="50221" spans="7:7" ht="14.15" customHeight="1" x14ac:dyDescent="0.35">
      <c r="G50221" s="40"/>
    </row>
    <row r="50222" spans="7:7" ht="14.15" customHeight="1" x14ac:dyDescent="0.35">
      <c r="G50222" s="40"/>
    </row>
    <row r="50223" spans="7:7" ht="14.15" customHeight="1" x14ac:dyDescent="0.35">
      <c r="G50223" s="40"/>
    </row>
    <row r="50224" spans="7:7" ht="14.15" customHeight="1" x14ac:dyDescent="0.35">
      <c r="G50224" s="40"/>
    </row>
    <row r="50225" spans="7:7" ht="14.15" customHeight="1" x14ac:dyDescent="0.35">
      <c r="G50225" s="40"/>
    </row>
    <row r="50226" spans="7:7" ht="14.15" customHeight="1" x14ac:dyDescent="0.35">
      <c r="G50226" s="40"/>
    </row>
    <row r="50227" spans="7:7" ht="14.15" customHeight="1" x14ac:dyDescent="0.35">
      <c r="G50227" s="40"/>
    </row>
    <row r="50228" spans="7:7" ht="14.15" customHeight="1" x14ac:dyDescent="0.35">
      <c r="G50228" s="40"/>
    </row>
    <row r="50229" spans="7:7" ht="14.15" customHeight="1" x14ac:dyDescent="0.35">
      <c r="G50229" s="40"/>
    </row>
    <row r="50230" spans="7:7" ht="14.15" customHeight="1" x14ac:dyDescent="0.35">
      <c r="G50230" s="40"/>
    </row>
    <row r="50231" spans="7:7" ht="14.15" customHeight="1" x14ac:dyDescent="0.35">
      <c r="G50231" s="40"/>
    </row>
    <row r="50232" spans="7:7" ht="14.15" customHeight="1" x14ac:dyDescent="0.35">
      <c r="G50232" s="40"/>
    </row>
    <row r="50233" spans="7:7" ht="14.15" customHeight="1" x14ac:dyDescent="0.35">
      <c r="G50233" s="40"/>
    </row>
    <row r="50234" spans="7:7" ht="14.15" customHeight="1" x14ac:dyDescent="0.35">
      <c r="G50234" s="40"/>
    </row>
    <row r="50235" spans="7:7" ht="14.15" customHeight="1" x14ac:dyDescent="0.35">
      <c r="G50235" s="40"/>
    </row>
    <row r="50236" spans="7:7" ht="14.15" customHeight="1" x14ac:dyDescent="0.35">
      <c r="G50236" s="40"/>
    </row>
    <row r="50237" spans="7:7" ht="14.15" customHeight="1" x14ac:dyDescent="0.35">
      <c r="G50237" s="40"/>
    </row>
    <row r="50238" spans="7:7" ht="14.15" customHeight="1" x14ac:dyDescent="0.35">
      <c r="G50238" s="40"/>
    </row>
    <row r="50239" spans="7:7" ht="14.15" customHeight="1" x14ac:dyDescent="0.35">
      <c r="G50239" s="40"/>
    </row>
    <row r="50240" spans="7:7" ht="14.15" customHeight="1" x14ac:dyDescent="0.35">
      <c r="G50240" s="40"/>
    </row>
    <row r="50241" spans="7:7" ht="14.15" customHeight="1" x14ac:dyDescent="0.35">
      <c r="G50241" s="40"/>
    </row>
    <row r="50242" spans="7:7" ht="14.15" customHeight="1" x14ac:dyDescent="0.35">
      <c r="G50242" s="40"/>
    </row>
    <row r="50243" spans="7:7" ht="14.15" customHeight="1" x14ac:dyDescent="0.35">
      <c r="G50243" s="40"/>
    </row>
    <row r="50244" spans="7:7" ht="14.15" customHeight="1" x14ac:dyDescent="0.35">
      <c r="G50244" s="40"/>
    </row>
    <row r="50245" spans="7:7" ht="14.15" customHeight="1" x14ac:dyDescent="0.35">
      <c r="G50245" s="40"/>
    </row>
    <row r="50246" spans="7:7" ht="14.15" customHeight="1" x14ac:dyDescent="0.35">
      <c r="G50246" s="40"/>
    </row>
    <row r="50247" spans="7:7" ht="14.15" customHeight="1" x14ac:dyDescent="0.35">
      <c r="G50247" s="40"/>
    </row>
    <row r="50248" spans="7:7" ht="14.15" customHeight="1" x14ac:dyDescent="0.35">
      <c r="G50248" s="40"/>
    </row>
    <row r="50249" spans="7:7" ht="14.15" customHeight="1" x14ac:dyDescent="0.35">
      <c r="G50249" s="40"/>
    </row>
    <row r="50250" spans="7:7" ht="14.15" customHeight="1" x14ac:dyDescent="0.35">
      <c r="G50250" s="40"/>
    </row>
    <row r="50251" spans="7:7" ht="14.15" customHeight="1" x14ac:dyDescent="0.35">
      <c r="G50251" s="40"/>
    </row>
    <row r="50252" spans="7:7" ht="14.15" customHeight="1" x14ac:dyDescent="0.35">
      <c r="G50252" s="40"/>
    </row>
    <row r="50253" spans="7:7" ht="14.15" customHeight="1" x14ac:dyDescent="0.35">
      <c r="G50253" s="40"/>
    </row>
    <row r="50254" spans="7:7" ht="14.15" customHeight="1" x14ac:dyDescent="0.35">
      <c r="G50254" s="40"/>
    </row>
    <row r="50255" spans="7:7" ht="14.15" customHeight="1" x14ac:dyDescent="0.35">
      <c r="G50255" s="40"/>
    </row>
    <row r="50256" spans="7:7" ht="14.15" customHeight="1" x14ac:dyDescent="0.35">
      <c r="G50256" s="40"/>
    </row>
    <row r="50257" spans="7:7" ht="14.15" customHeight="1" x14ac:dyDescent="0.35">
      <c r="G50257" s="40"/>
    </row>
    <row r="50258" spans="7:7" ht="14.15" customHeight="1" x14ac:dyDescent="0.35">
      <c r="G50258" s="40"/>
    </row>
    <row r="50259" spans="7:7" ht="14.15" customHeight="1" x14ac:dyDescent="0.35">
      <c r="G50259" s="40"/>
    </row>
    <row r="50260" spans="7:7" ht="14.15" customHeight="1" x14ac:dyDescent="0.35">
      <c r="G50260" s="40"/>
    </row>
    <row r="50261" spans="7:7" ht="14.15" customHeight="1" x14ac:dyDescent="0.35">
      <c r="G50261" s="40"/>
    </row>
    <row r="50262" spans="7:7" ht="14.15" customHeight="1" x14ac:dyDescent="0.35">
      <c r="G50262" s="40"/>
    </row>
    <row r="50263" spans="7:7" ht="14.15" customHeight="1" x14ac:dyDescent="0.35">
      <c r="G50263" s="40"/>
    </row>
    <row r="50264" spans="7:7" ht="14.15" customHeight="1" x14ac:dyDescent="0.35">
      <c r="G50264" s="40"/>
    </row>
    <row r="50265" spans="7:7" ht="14.15" customHeight="1" x14ac:dyDescent="0.35">
      <c r="G50265" s="40"/>
    </row>
    <row r="50266" spans="7:7" ht="14.15" customHeight="1" x14ac:dyDescent="0.35">
      <c r="G50266" s="40"/>
    </row>
    <row r="50267" spans="7:7" ht="14.15" customHeight="1" x14ac:dyDescent="0.35">
      <c r="G50267" s="40"/>
    </row>
    <row r="50268" spans="7:7" ht="14.15" customHeight="1" x14ac:dyDescent="0.35">
      <c r="G50268" s="40"/>
    </row>
    <row r="50269" spans="7:7" ht="14.15" customHeight="1" x14ac:dyDescent="0.35">
      <c r="G50269" s="40"/>
    </row>
    <row r="50270" spans="7:7" ht="14.15" customHeight="1" x14ac:dyDescent="0.35">
      <c r="G50270" s="40"/>
    </row>
    <row r="50271" spans="7:7" ht="14.15" customHeight="1" x14ac:dyDescent="0.35">
      <c r="G50271" s="40"/>
    </row>
    <row r="50272" spans="7:7" ht="14.15" customHeight="1" x14ac:dyDescent="0.35">
      <c r="G50272" s="40"/>
    </row>
    <row r="50273" spans="7:7" ht="14.15" customHeight="1" x14ac:dyDescent="0.35">
      <c r="G50273" s="40"/>
    </row>
    <row r="50274" spans="7:7" ht="14.15" customHeight="1" x14ac:dyDescent="0.35">
      <c r="G50274" s="40"/>
    </row>
    <row r="50275" spans="7:7" ht="14.15" customHeight="1" x14ac:dyDescent="0.35">
      <c r="G50275" s="40"/>
    </row>
    <row r="50276" spans="7:7" ht="14.15" customHeight="1" x14ac:dyDescent="0.35">
      <c r="G50276" s="40"/>
    </row>
    <row r="50277" spans="7:7" ht="14.15" customHeight="1" x14ac:dyDescent="0.35">
      <c r="G50277" s="40"/>
    </row>
    <row r="50278" spans="7:7" ht="14.15" customHeight="1" x14ac:dyDescent="0.35">
      <c r="G50278" s="40"/>
    </row>
    <row r="50279" spans="7:7" ht="14.15" customHeight="1" x14ac:dyDescent="0.35">
      <c r="G50279" s="40"/>
    </row>
    <row r="50280" spans="7:7" ht="14.15" customHeight="1" x14ac:dyDescent="0.35">
      <c r="G50280" s="40"/>
    </row>
    <row r="50281" spans="7:7" ht="14.15" customHeight="1" x14ac:dyDescent="0.35">
      <c r="G50281" s="40"/>
    </row>
    <row r="50282" spans="7:7" ht="14.15" customHeight="1" x14ac:dyDescent="0.35">
      <c r="G50282" s="40"/>
    </row>
    <row r="50283" spans="7:7" ht="14.15" customHeight="1" x14ac:dyDescent="0.35">
      <c r="G50283" s="40"/>
    </row>
    <row r="50284" spans="7:7" ht="14.15" customHeight="1" x14ac:dyDescent="0.35">
      <c r="G50284" s="40"/>
    </row>
    <row r="50285" spans="7:7" ht="14.15" customHeight="1" x14ac:dyDescent="0.35">
      <c r="G50285" s="40"/>
    </row>
    <row r="50286" spans="7:7" ht="14.15" customHeight="1" x14ac:dyDescent="0.35">
      <c r="G50286" s="40"/>
    </row>
    <row r="50287" spans="7:7" ht="14.15" customHeight="1" x14ac:dyDescent="0.35">
      <c r="G50287" s="40"/>
    </row>
    <row r="50288" spans="7:7" ht="14.15" customHeight="1" x14ac:dyDescent="0.35">
      <c r="G50288" s="40"/>
    </row>
    <row r="50289" spans="7:7" ht="14.15" customHeight="1" x14ac:dyDescent="0.35">
      <c r="G50289" s="40"/>
    </row>
    <row r="50290" spans="7:7" ht="14.15" customHeight="1" x14ac:dyDescent="0.35">
      <c r="G50290" s="40"/>
    </row>
    <row r="50291" spans="7:7" ht="14.15" customHeight="1" x14ac:dyDescent="0.35">
      <c r="G50291" s="40"/>
    </row>
    <row r="50292" spans="7:7" ht="14.15" customHeight="1" x14ac:dyDescent="0.35">
      <c r="G50292" s="40"/>
    </row>
    <row r="50293" spans="7:7" ht="14.15" customHeight="1" x14ac:dyDescent="0.35">
      <c r="G50293" s="40"/>
    </row>
    <row r="50294" spans="7:7" ht="14.15" customHeight="1" x14ac:dyDescent="0.35">
      <c r="G50294" s="40"/>
    </row>
    <row r="50295" spans="7:7" ht="14.15" customHeight="1" x14ac:dyDescent="0.35">
      <c r="G50295" s="40"/>
    </row>
    <row r="50296" spans="7:7" ht="14.15" customHeight="1" x14ac:dyDescent="0.35">
      <c r="G50296" s="40"/>
    </row>
    <row r="50297" spans="7:7" ht="14.15" customHeight="1" x14ac:dyDescent="0.35">
      <c r="G50297" s="40"/>
    </row>
    <row r="50298" spans="7:7" ht="14.15" customHeight="1" x14ac:dyDescent="0.35">
      <c r="G50298" s="40"/>
    </row>
    <row r="50299" spans="7:7" ht="14.15" customHeight="1" x14ac:dyDescent="0.35">
      <c r="G50299" s="40"/>
    </row>
    <row r="50300" spans="7:7" ht="14.15" customHeight="1" x14ac:dyDescent="0.35">
      <c r="G50300" s="40"/>
    </row>
    <row r="50301" spans="7:7" ht="14.15" customHeight="1" x14ac:dyDescent="0.35">
      <c r="G50301" s="40"/>
    </row>
    <row r="50302" spans="7:7" ht="14.15" customHeight="1" x14ac:dyDescent="0.35">
      <c r="G50302" s="40"/>
    </row>
    <row r="50303" spans="7:7" ht="14.15" customHeight="1" x14ac:dyDescent="0.35">
      <c r="G50303" s="40"/>
    </row>
    <row r="50304" spans="7:7" ht="14.15" customHeight="1" x14ac:dyDescent="0.35">
      <c r="G50304" s="40"/>
    </row>
    <row r="50305" spans="7:7" ht="14.15" customHeight="1" x14ac:dyDescent="0.35">
      <c r="G50305" s="40"/>
    </row>
    <row r="50306" spans="7:7" ht="14.15" customHeight="1" x14ac:dyDescent="0.35">
      <c r="G50306" s="40"/>
    </row>
    <row r="50307" spans="7:7" ht="14.15" customHeight="1" x14ac:dyDescent="0.35">
      <c r="G50307" s="40"/>
    </row>
    <row r="50308" spans="7:7" ht="14.15" customHeight="1" x14ac:dyDescent="0.35">
      <c r="G50308" s="40"/>
    </row>
    <row r="50309" spans="7:7" ht="14.15" customHeight="1" x14ac:dyDescent="0.35">
      <c r="G50309" s="40"/>
    </row>
    <row r="50310" spans="7:7" ht="14.15" customHeight="1" x14ac:dyDescent="0.35">
      <c r="G50310" s="40"/>
    </row>
    <row r="50311" spans="7:7" ht="14.15" customHeight="1" x14ac:dyDescent="0.35">
      <c r="G50311" s="40"/>
    </row>
    <row r="50312" spans="7:7" ht="14.15" customHeight="1" x14ac:dyDescent="0.35">
      <c r="G50312" s="40"/>
    </row>
    <row r="50313" spans="7:7" ht="14.15" customHeight="1" x14ac:dyDescent="0.35">
      <c r="G50313" s="40"/>
    </row>
    <row r="50314" spans="7:7" ht="14.15" customHeight="1" x14ac:dyDescent="0.35">
      <c r="G50314" s="40"/>
    </row>
    <row r="50315" spans="7:7" ht="14.15" customHeight="1" x14ac:dyDescent="0.35">
      <c r="G50315" s="40"/>
    </row>
    <row r="50316" spans="7:7" ht="14.15" customHeight="1" x14ac:dyDescent="0.35">
      <c r="G50316" s="40"/>
    </row>
    <row r="50317" spans="7:7" ht="14.15" customHeight="1" x14ac:dyDescent="0.35">
      <c r="G50317" s="40"/>
    </row>
    <row r="50318" spans="7:7" ht="14.15" customHeight="1" x14ac:dyDescent="0.35">
      <c r="G50318" s="40"/>
    </row>
    <row r="50319" spans="7:7" ht="14.15" customHeight="1" x14ac:dyDescent="0.35">
      <c r="G50319" s="40"/>
    </row>
    <row r="50320" spans="7:7" ht="14.15" customHeight="1" x14ac:dyDescent="0.35">
      <c r="G50320" s="40"/>
    </row>
    <row r="50321" spans="7:7" ht="14.15" customHeight="1" x14ac:dyDescent="0.35">
      <c r="G50321" s="40"/>
    </row>
    <row r="50322" spans="7:7" ht="14.15" customHeight="1" x14ac:dyDescent="0.35">
      <c r="G50322" s="40"/>
    </row>
    <row r="50323" spans="7:7" ht="14.15" customHeight="1" x14ac:dyDescent="0.35">
      <c r="G50323" s="40"/>
    </row>
    <row r="50324" spans="7:7" ht="14.15" customHeight="1" x14ac:dyDescent="0.35">
      <c r="G50324" s="40"/>
    </row>
    <row r="50325" spans="7:7" ht="14.15" customHeight="1" x14ac:dyDescent="0.35">
      <c r="G50325" s="40"/>
    </row>
    <row r="50326" spans="7:7" ht="14.15" customHeight="1" x14ac:dyDescent="0.35">
      <c r="G50326" s="40"/>
    </row>
    <row r="50327" spans="7:7" ht="14.15" customHeight="1" x14ac:dyDescent="0.35">
      <c r="G50327" s="40"/>
    </row>
    <row r="50328" spans="7:7" ht="14.15" customHeight="1" x14ac:dyDescent="0.35">
      <c r="G50328" s="40"/>
    </row>
    <row r="50329" spans="7:7" ht="14.15" customHeight="1" x14ac:dyDescent="0.35">
      <c r="G50329" s="40"/>
    </row>
    <row r="50330" spans="7:7" ht="14.15" customHeight="1" x14ac:dyDescent="0.35">
      <c r="G50330" s="40"/>
    </row>
    <row r="50331" spans="7:7" ht="14.15" customHeight="1" x14ac:dyDescent="0.35">
      <c r="G50331" s="40"/>
    </row>
    <row r="50332" spans="7:7" ht="14.15" customHeight="1" x14ac:dyDescent="0.35">
      <c r="G50332" s="40"/>
    </row>
    <row r="50333" spans="7:7" ht="14.15" customHeight="1" x14ac:dyDescent="0.35">
      <c r="G50333" s="40"/>
    </row>
    <row r="50334" spans="7:7" ht="14.15" customHeight="1" x14ac:dyDescent="0.35">
      <c r="G50334" s="40"/>
    </row>
    <row r="50335" spans="7:7" ht="14.15" customHeight="1" x14ac:dyDescent="0.35">
      <c r="G50335" s="40"/>
    </row>
    <row r="50336" spans="7:7" ht="14.15" customHeight="1" x14ac:dyDescent="0.35">
      <c r="G50336" s="40"/>
    </row>
    <row r="50337" spans="7:7" ht="14.15" customHeight="1" x14ac:dyDescent="0.35">
      <c r="G50337" s="40"/>
    </row>
    <row r="50338" spans="7:7" ht="14.15" customHeight="1" x14ac:dyDescent="0.35">
      <c r="G50338" s="40"/>
    </row>
    <row r="50339" spans="7:7" ht="14.15" customHeight="1" x14ac:dyDescent="0.35">
      <c r="G50339" s="40"/>
    </row>
    <row r="50340" spans="7:7" ht="14.15" customHeight="1" x14ac:dyDescent="0.35">
      <c r="G50340" s="40"/>
    </row>
    <row r="50341" spans="7:7" ht="14.15" customHeight="1" x14ac:dyDescent="0.35">
      <c r="G50341" s="40"/>
    </row>
    <row r="50342" spans="7:7" ht="14.15" customHeight="1" x14ac:dyDescent="0.35">
      <c r="G50342" s="40"/>
    </row>
    <row r="50343" spans="7:7" ht="14.15" customHeight="1" x14ac:dyDescent="0.35">
      <c r="G50343" s="40"/>
    </row>
    <row r="50344" spans="7:7" ht="14.15" customHeight="1" x14ac:dyDescent="0.35">
      <c r="G50344" s="40"/>
    </row>
    <row r="50345" spans="7:7" ht="14.15" customHeight="1" x14ac:dyDescent="0.35">
      <c r="G50345" s="40"/>
    </row>
    <row r="50346" spans="7:7" ht="14.15" customHeight="1" x14ac:dyDescent="0.35">
      <c r="G50346" s="40"/>
    </row>
    <row r="50347" spans="7:7" ht="14.15" customHeight="1" x14ac:dyDescent="0.35">
      <c r="G50347" s="40"/>
    </row>
    <row r="50348" spans="7:7" ht="14.15" customHeight="1" x14ac:dyDescent="0.35">
      <c r="G50348" s="40"/>
    </row>
    <row r="50349" spans="7:7" ht="14.15" customHeight="1" x14ac:dyDescent="0.35">
      <c r="G50349" s="40"/>
    </row>
    <row r="50350" spans="7:7" ht="14.15" customHeight="1" x14ac:dyDescent="0.35">
      <c r="G50350" s="40"/>
    </row>
    <row r="50351" spans="7:7" ht="14.15" customHeight="1" x14ac:dyDescent="0.35">
      <c r="G50351" s="40"/>
    </row>
    <row r="50352" spans="7:7" ht="14.15" customHeight="1" x14ac:dyDescent="0.35">
      <c r="G50352" s="40"/>
    </row>
    <row r="50353" spans="7:7" ht="14.15" customHeight="1" x14ac:dyDescent="0.35">
      <c r="G50353" s="40"/>
    </row>
    <row r="50354" spans="7:7" ht="14.15" customHeight="1" x14ac:dyDescent="0.35">
      <c r="G50354" s="40"/>
    </row>
    <row r="50355" spans="7:7" ht="14.15" customHeight="1" x14ac:dyDescent="0.35">
      <c r="G50355" s="40"/>
    </row>
    <row r="50356" spans="7:7" ht="14.15" customHeight="1" x14ac:dyDescent="0.35">
      <c r="G50356" s="40"/>
    </row>
    <row r="50357" spans="7:7" ht="14.15" customHeight="1" x14ac:dyDescent="0.35">
      <c r="G50357" s="40"/>
    </row>
    <row r="50358" spans="7:7" ht="14.15" customHeight="1" x14ac:dyDescent="0.35">
      <c r="G50358" s="40"/>
    </row>
    <row r="50359" spans="7:7" ht="14.15" customHeight="1" x14ac:dyDescent="0.35">
      <c r="G50359" s="40"/>
    </row>
    <row r="50360" spans="7:7" ht="14.15" customHeight="1" x14ac:dyDescent="0.35">
      <c r="G50360" s="40"/>
    </row>
    <row r="50361" spans="7:7" ht="14.15" customHeight="1" x14ac:dyDescent="0.35">
      <c r="G50361" s="40"/>
    </row>
    <row r="50362" spans="7:7" ht="14.15" customHeight="1" x14ac:dyDescent="0.35">
      <c r="G50362" s="40"/>
    </row>
    <row r="50363" spans="7:7" ht="14.15" customHeight="1" x14ac:dyDescent="0.35">
      <c r="G50363" s="40"/>
    </row>
    <row r="50364" spans="7:7" ht="14.15" customHeight="1" x14ac:dyDescent="0.35">
      <c r="G50364" s="40"/>
    </row>
    <row r="50365" spans="7:7" ht="14.15" customHeight="1" x14ac:dyDescent="0.35">
      <c r="G50365" s="40"/>
    </row>
    <row r="50366" spans="7:7" ht="14.15" customHeight="1" x14ac:dyDescent="0.35">
      <c r="G50366" s="40"/>
    </row>
    <row r="50367" spans="7:7" ht="14.15" customHeight="1" x14ac:dyDescent="0.35">
      <c r="G50367" s="40"/>
    </row>
    <row r="50368" spans="7:7" ht="14.15" customHeight="1" x14ac:dyDescent="0.35">
      <c r="G50368" s="40"/>
    </row>
    <row r="50369" spans="7:7" ht="14.15" customHeight="1" x14ac:dyDescent="0.35">
      <c r="G50369" s="40"/>
    </row>
    <row r="50370" spans="7:7" ht="14.15" customHeight="1" x14ac:dyDescent="0.35">
      <c r="G50370" s="40"/>
    </row>
    <row r="50371" spans="7:7" ht="14.15" customHeight="1" x14ac:dyDescent="0.35">
      <c r="G50371" s="40"/>
    </row>
    <row r="50372" spans="7:7" ht="14.15" customHeight="1" x14ac:dyDescent="0.35">
      <c r="G50372" s="40"/>
    </row>
    <row r="50373" spans="7:7" ht="14.15" customHeight="1" x14ac:dyDescent="0.35">
      <c r="G50373" s="40"/>
    </row>
    <row r="50374" spans="7:7" ht="14.15" customHeight="1" x14ac:dyDescent="0.35">
      <c r="G50374" s="40"/>
    </row>
    <row r="50375" spans="7:7" ht="14.15" customHeight="1" x14ac:dyDescent="0.35">
      <c r="G50375" s="40"/>
    </row>
    <row r="50376" spans="7:7" ht="14.15" customHeight="1" x14ac:dyDescent="0.35">
      <c r="G50376" s="40"/>
    </row>
    <row r="50377" spans="7:7" ht="14.15" customHeight="1" x14ac:dyDescent="0.35">
      <c r="G50377" s="40"/>
    </row>
    <row r="50378" spans="7:7" ht="14.15" customHeight="1" x14ac:dyDescent="0.35">
      <c r="G50378" s="40"/>
    </row>
    <row r="50379" spans="7:7" ht="14.15" customHeight="1" x14ac:dyDescent="0.35">
      <c r="G50379" s="40"/>
    </row>
    <row r="50380" spans="7:7" ht="14.15" customHeight="1" x14ac:dyDescent="0.35">
      <c r="G50380" s="40"/>
    </row>
    <row r="50381" spans="7:7" ht="14.15" customHeight="1" x14ac:dyDescent="0.35">
      <c r="G50381" s="40"/>
    </row>
    <row r="50382" spans="7:7" ht="14.15" customHeight="1" x14ac:dyDescent="0.35">
      <c r="G50382" s="40"/>
    </row>
    <row r="50383" spans="7:7" ht="14.15" customHeight="1" x14ac:dyDescent="0.35">
      <c r="G50383" s="40"/>
    </row>
    <row r="50384" spans="7:7" ht="14.15" customHeight="1" x14ac:dyDescent="0.35">
      <c r="G50384" s="40"/>
    </row>
    <row r="50385" spans="7:7" ht="14.15" customHeight="1" x14ac:dyDescent="0.35">
      <c r="G50385" s="40"/>
    </row>
    <row r="50386" spans="7:7" ht="14.15" customHeight="1" x14ac:dyDescent="0.35">
      <c r="G50386" s="40"/>
    </row>
    <row r="50387" spans="7:7" ht="14.15" customHeight="1" x14ac:dyDescent="0.35">
      <c r="G50387" s="40"/>
    </row>
    <row r="50388" spans="7:7" ht="14.15" customHeight="1" x14ac:dyDescent="0.35">
      <c r="G50388" s="40"/>
    </row>
    <row r="50389" spans="7:7" ht="14.15" customHeight="1" x14ac:dyDescent="0.35">
      <c r="G50389" s="40"/>
    </row>
    <row r="50390" spans="7:7" ht="14.15" customHeight="1" x14ac:dyDescent="0.35">
      <c r="G50390" s="40"/>
    </row>
    <row r="50391" spans="7:7" ht="14.15" customHeight="1" x14ac:dyDescent="0.35">
      <c r="G50391" s="40"/>
    </row>
    <row r="50392" spans="7:7" ht="14.15" customHeight="1" x14ac:dyDescent="0.35">
      <c r="G50392" s="40"/>
    </row>
    <row r="50393" spans="7:7" ht="14.15" customHeight="1" x14ac:dyDescent="0.35">
      <c r="G50393" s="40"/>
    </row>
    <row r="50394" spans="7:7" ht="14.15" customHeight="1" x14ac:dyDescent="0.35">
      <c r="G50394" s="40"/>
    </row>
    <row r="50395" spans="7:7" ht="14.15" customHeight="1" x14ac:dyDescent="0.35">
      <c r="G50395" s="40"/>
    </row>
    <row r="50396" spans="7:7" ht="14.15" customHeight="1" x14ac:dyDescent="0.35">
      <c r="G50396" s="40"/>
    </row>
    <row r="50397" spans="7:7" ht="14.15" customHeight="1" x14ac:dyDescent="0.35">
      <c r="G50397" s="40"/>
    </row>
    <row r="50398" spans="7:7" ht="14.15" customHeight="1" x14ac:dyDescent="0.35">
      <c r="G50398" s="40"/>
    </row>
    <row r="50399" spans="7:7" ht="14.15" customHeight="1" x14ac:dyDescent="0.35">
      <c r="G50399" s="40"/>
    </row>
    <row r="50400" spans="7:7" ht="14.15" customHeight="1" x14ac:dyDescent="0.35">
      <c r="G50400" s="40"/>
    </row>
    <row r="50401" spans="7:7" ht="14.15" customHeight="1" x14ac:dyDescent="0.35">
      <c r="G50401" s="40"/>
    </row>
    <row r="50402" spans="7:7" ht="14.15" customHeight="1" x14ac:dyDescent="0.35">
      <c r="G50402" s="40"/>
    </row>
    <row r="50403" spans="7:7" ht="14.15" customHeight="1" x14ac:dyDescent="0.35">
      <c r="G50403" s="40"/>
    </row>
    <row r="50404" spans="7:7" ht="14.15" customHeight="1" x14ac:dyDescent="0.35">
      <c r="G50404" s="40"/>
    </row>
    <row r="50405" spans="7:7" ht="14.15" customHeight="1" x14ac:dyDescent="0.35">
      <c r="G50405" s="40"/>
    </row>
    <row r="50406" spans="7:7" ht="14.15" customHeight="1" x14ac:dyDescent="0.35">
      <c r="G50406" s="40"/>
    </row>
    <row r="50407" spans="7:7" ht="14.15" customHeight="1" x14ac:dyDescent="0.35">
      <c r="G50407" s="40"/>
    </row>
    <row r="50408" spans="7:7" ht="14.15" customHeight="1" x14ac:dyDescent="0.35">
      <c r="G50408" s="40"/>
    </row>
    <row r="50409" spans="7:7" ht="14.15" customHeight="1" x14ac:dyDescent="0.35">
      <c r="G50409" s="40"/>
    </row>
    <row r="50410" spans="7:7" ht="14.15" customHeight="1" x14ac:dyDescent="0.35">
      <c r="G50410" s="40"/>
    </row>
    <row r="50411" spans="7:7" ht="14.15" customHeight="1" x14ac:dyDescent="0.35">
      <c r="G50411" s="40"/>
    </row>
    <row r="50412" spans="7:7" ht="14.15" customHeight="1" x14ac:dyDescent="0.35">
      <c r="G50412" s="40"/>
    </row>
    <row r="50413" spans="7:7" ht="14.15" customHeight="1" x14ac:dyDescent="0.35">
      <c r="G50413" s="40"/>
    </row>
    <row r="50414" spans="7:7" ht="14.15" customHeight="1" x14ac:dyDescent="0.35">
      <c r="G50414" s="40"/>
    </row>
    <row r="50415" spans="7:7" ht="14.15" customHeight="1" x14ac:dyDescent="0.35">
      <c r="G50415" s="40"/>
    </row>
    <row r="50416" spans="7:7" ht="14.15" customHeight="1" x14ac:dyDescent="0.35">
      <c r="G50416" s="40"/>
    </row>
    <row r="50417" spans="7:7" ht="14.15" customHeight="1" x14ac:dyDescent="0.35">
      <c r="G50417" s="40"/>
    </row>
    <row r="50418" spans="7:7" ht="14.15" customHeight="1" x14ac:dyDescent="0.35">
      <c r="G50418" s="40"/>
    </row>
    <row r="50419" spans="7:7" ht="14.15" customHeight="1" x14ac:dyDescent="0.35">
      <c r="G50419" s="40"/>
    </row>
    <row r="50420" spans="7:7" ht="14.15" customHeight="1" x14ac:dyDescent="0.35">
      <c r="G50420" s="40"/>
    </row>
    <row r="50421" spans="7:7" ht="14.15" customHeight="1" x14ac:dyDescent="0.35">
      <c r="G50421" s="40"/>
    </row>
    <row r="50422" spans="7:7" ht="14.15" customHeight="1" x14ac:dyDescent="0.35">
      <c r="G50422" s="40"/>
    </row>
    <row r="50423" spans="7:7" ht="14.15" customHeight="1" x14ac:dyDescent="0.35">
      <c r="G50423" s="40"/>
    </row>
    <row r="50424" spans="7:7" ht="14.15" customHeight="1" x14ac:dyDescent="0.35">
      <c r="G50424" s="40"/>
    </row>
    <row r="50425" spans="7:7" ht="14.15" customHeight="1" x14ac:dyDescent="0.35">
      <c r="G50425" s="40"/>
    </row>
    <row r="50426" spans="7:7" ht="14.15" customHeight="1" x14ac:dyDescent="0.35">
      <c r="G50426" s="40"/>
    </row>
    <row r="50427" spans="7:7" ht="14.15" customHeight="1" x14ac:dyDescent="0.35">
      <c r="G50427" s="40"/>
    </row>
    <row r="50428" spans="7:7" ht="14.15" customHeight="1" x14ac:dyDescent="0.35">
      <c r="G50428" s="40"/>
    </row>
    <row r="50429" spans="7:7" ht="14.15" customHeight="1" x14ac:dyDescent="0.35">
      <c r="G50429" s="40"/>
    </row>
    <row r="50430" spans="7:7" ht="14.15" customHeight="1" x14ac:dyDescent="0.35">
      <c r="G50430" s="40"/>
    </row>
    <row r="50431" spans="7:7" ht="14.15" customHeight="1" x14ac:dyDescent="0.35">
      <c r="G50431" s="40"/>
    </row>
    <row r="50432" spans="7:7" ht="14.15" customHeight="1" x14ac:dyDescent="0.35">
      <c r="G50432" s="40"/>
    </row>
    <row r="50433" spans="7:7" ht="14.15" customHeight="1" x14ac:dyDescent="0.35">
      <c r="G50433" s="40"/>
    </row>
    <row r="50434" spans="7:7" ht="14.15" customHeight="1" x14ac:dyDescent="0.35">
      <c r="G50434" s="40"/>
    </row>
    <row r="50435" spans="7:7" ht="14.15" customHeight="1" x14ac:dyDescent="0.35">
      <c r="G50435" s="40"/>
    </row>
    <row r="50436" spans="7:7" ht="14.15" customHeight="1" x14ac:dyDescent="0.35">
      <c r="G50436" s="40"/>
    </row>
    <row r="50437" spans="7:7" ht="14.15" customHeight="1" x14ac:dyDescent="0.35">
      <c r="G50437" s="40"/>
    </row>
    <row r="50438" spans="7:7" ht="14.15" customHeight="1" x14ac:dyDescent="0.35">
      <c r="G50438" s="40"/>
    </row>
    <row r="50439" spans="7:7" ht="14.15" customHeight="1" x14ac:dyDescent="0.35">
      <c r="G50439" s="40"/>
    </row>
    <row r="50440" spans="7:7" ht="14.15" customHeight="1" x14ac:dyDescent="0.35">
      <c r="G50440" s="40"/>
    </row>
    <row r="50441" spans="7:7" ht="14.15" customHeight="1" x14ac:dyDescent="0.35">
      <c r="G50441" s="40"/>
    </row>
    <row r="50442" spans="7:7" ht="14.15" customHeight="1" x14ac:dyDescent="0.35">
      <c r="G50442" s="40"/>
    </row>
    <row r="50443" spans="7:7" ht="14.15" customHeight="1" x14ac:dyDescent="0.35">
      <c r="G50443" s="40"/>
    </row>
    <row r="50444" spans="7:7" ht="14.15" customHeight="1" x14ac:dyDescent="0.35">
      <c r="G50444" s="40"/>
    </row>
    <row r="50445" spans="7:7" ht="14.15" customHeight="1" x14ac:dyDescent="0.35">
      <c r="G50445" s="40"/>
    </row>
    <row r="50446" spans="7:7" ht="14.15" customHeight="1" x14ac:dyDescent="0.35">
      <c r="G50446" s="40"/>
    </row>
    <row r="50447" spans="7:7" ht="14.15" customHeight="1" x14ac:dyDescent="0.35">
      <c r="G50447" s="40"/>
    </row>
    <row r="50448" spans="7:7" ht="14.15" customHeight="1" x14ac:dyDescent="0.35">
      <c r="G50448" s="40"/>
    </row>
    <row r="50449" spans="7:7" ht="14.15" customHeight="1" x14ac:dyDescent="0.35">
      <c r="G50449" s="40"/>
    </row>
    <row r="50450" spans="7:7" ht="14.15" customHeight="1" x14ac:dyDescent="0.35">
      <c r="G50450" s="40"/>
    </row>
    <row r="50451" spans="7:7" ht="14.15" customHeight="1" x14ac:dyDescent="0.35">
      <c r="G50451" s="40"/>
    </row>
    <row r="50452" spans="7:7" ht="14.15" customHeight="1" x14ac:dyDescent="0.35">
      <c r="G50452" s="40"/>
    </row>
    <row r="50453" spans="7:7" ht="14.15" customHeight="1" x14ac:dyDescent="0.35">
      <c r="G50453" s="40"/>
    </row>
    <row r="50454" spans="7:7" ht="14.15" customHeight="1" x14ac:dyDescent="0.35">
      <c r="G50454" s="40"/>
    </row>
    <row r="50455" spans="7:7" ht="14.15" customHeight="1" x14ac:dyDescent="0.35">
      <c r="G50455" s="40"/>
    </row>
    <row r="50456" spans="7:7" ht="14.15" customHeight="1" x14ac:dyDescent="0.35">
      <c r="G50456" s="40"/>
    </row>
    <row r="50457" spans="7:7" ht="14.15" customHeight="1" x14ac:dyDescent="0.35">
      <c r="G50457" s="40"/>
    </row>
    <row r="50458" spans="7:7" ht="14.15" customHeight="1" x14ac:dyDescent="0.35">
      <c r="G50458" s="40"/>
    </row>
    <row r="50459" spans="7:7" ht="14.15" customHeight="1" x14ac:dyDescent="0.35">
      <c r="G50459" s="40"/>
    </row>
    <row r="50460" spans="7:7" ht="14.15" customHeight="1" x14ac:dyDescent="0.35">
      <c r="G50460" s="40"/>
    </row>
    <row r="50461" spans="7:7" ht="14.15" customHeight="1" x14ac:dyDescent="0.35">
      <c r="G50461" s="40"/>
    </row>
    <row r="50462" spans="7:7" ht="14.15" customHeight="1" x14ac:dyDescent="0.35">
      <c r="G50462" s="40"/>
    </row>
    <row r="50463" spans="7:7" ht="14.15" customHeight="1" x14ac:dyDescent="0.35">
      <c r="G50463" s="40"/>
    </row>
    <row r="50464" spans="7:7" ht="14.15" customHeight="1" x14ac:dyDescent="0.35">
      <c r="G50464" s="40"/>
    </row>
    <row r="50465" spans="7:7" ht="14.15" customHeight="1" x14ac:dyDescent="0.35">
      <c r="G50465" s="40"/>
    </row>
    <row r="50466" spans="7:7" ht="14.15" customHeight="1" x14ac:dyDescent="0.35">
      <c r="G50466" s="40"/>
    </row>
    <row r="50467" spans="7:7" ht="14.15" customHeight="1" x14ac:dyDescent="0.35">
      <c r="G50467" s="40"/>
    </row>
    <row r="50468" spans="7:7" ht="14.15" customHeight="1" x14ac:dyDescent="0.35">
      <c r="G50468" s="40"/>
    </row>
    <row r="50469" spans="7:7" ht="14.15" customHeight="1" x14ac:dyDescent="0.35">
      <c r="G50469" s="40"/>
    </row>
    <row r="50470" spans="7:7" ht="14.15" customHeight="1" x14ac:dyDescent="0.35">
      <c r="G50470" s="40"/>
    </row>
    <row r="50471" spans="7:7" ht="14.15" customHeight="1" x14ac:dyDescent="0.35">
      <c r="G50471" s="40"/>
    </row>
    <row r="50472" spans="7:7" ht="14.15" customHeight="1" x14ac:dyDescent="0.35">
      <c r="G50472" s="40"/>
    </row>
    <row r="50473" spans="7:7" ht="14.15" customHeight="1" x14ac:dyDescent="0.35">
      <c r="G50473" s="40"/>
    </row>
    <row r="50474" spans="7:7" ht="14.15" customHeight="1" x14ac:dyDescent="0.35">
      <c r="G50474" s="40"/>
    </row>
    <row r="50475" spans="7:7" ht="14.15" customHeight="1" x14ac:dyDescent="0.35">
      <c r="G50475" s="40"/>
    </row>
    <row r="50476" spans="7:7" ht="14.15" customHeight="1" x14ac:dyDescent="0.35">
      <c r="G50476" s="40"/>
    </row>
    <row r="50477" spans="7:7" ht="14.15" customHeight="1" x14ac:dyDescent="0.35">
      <c r="G50477" s="40"/>
    </row>
    <row r="50478" spans="7:7" ht="14.15" customHeight="1" x14ac:dyDescent="0.35">
      <c r="G50478" s="40"/>
    </row>
    <row r="50479" spans="7:7" ht="14.15" customHeight="1" x14ac:dyDescent="0.35">
      <c r="G50479" s="40"/>
    </row>
    <row r="50480" spans="7:7" ht="14.15" customHeight="1" x14ac:dyDescent="0.35">
      <c r="G50480" s="40"/>
    </row>
    <row r="50481" spans="7:7" ht="14.15" customHeight="1" x14ac:dyDescent="0.35">
      <c r="G50481" s="40"/>
    </row>
    <row r="50482" spans="7:7" ht="14.15" customHeight="1" x14ac:dyDescent="0.35">
      <c r="G50482" s="40"/>
    </row>
    <row r="50483" spans="7:7" ht="14.15" customHeight="1" x14ac:dyDescent="0.35">
      <c r="G50483" s="40"/>
    </row>
    <row r="50484" spans="7:7" ht="14.15" customHeight="1" x14ac:dyDescent="0.35">
      <c r="G50484" s="40"/>
    </row>
    <row r="50485" spans="7:7" ht="14.15" customHeight="1" x14ac:dyDescent="0.35">
      <c r="G50485" s="40"/>
    </row>
    <row r="50486" spans="7:7" ht="14.15" customHeight="1" x14ac:dyDescent="0.35">
      <c r="G50486" s="40"/>
    </row>
    <row r="50487" spans="7:7" ht="14.15" customHeight="1" x14ac:dyDescent="0.35">
      <c r="G50487" s="40"/>
    </row>
    <row r="50488" spans="7:7" ht="14.15" customHeight="1" x14ac:dyDescent="0.35">
      <c r="G50488" s="40"/>
    </row>
    <row r="50489" spans="7:7" ht="14.15" customHeight="1" x14ac:dyDescent="0.35">
      <c r="G50489" s="40"/>
    </row>
    <row r="50490" spans="7:7" ht="14.15" customHeight="1" x14ac:dyDescent="0.35">
      <c r="G50490" s="40"/>
    </row>
    <row r="50491" spans="7:7" ht="14.15" customHeight="1" x14ac:dyDescent="0.35">
      <c r="G50491" s="40"/>
    </row>
    <row r="50492" spans="7:7" ht="14.15" customHeight="1" x14ac:dyDescent="0.35">
      <c r="G50492" s="40"/>
    </row>
    <row r="50493" spans="7:7" ht="14.15" customHeight="1" x14ac:dyDescent="0.35">
      <c r="G50493" s="40"/>
    </row>
    <row r="50494" spans="7:7" ht="14.15" customHeight="1" x14ac:dyDescent="0.35">
      <c r="G50494" s="40"/>
    </row>
    <row r="50495" spans="7:7" ht="14.15" customHeight="1" x14ac:dyDescent="0.35">
      <c r="G50495" s="40"/>
    </row>
    <row r="50496" spans="7:7" ht="14.15" customHeight="1" x14ac:dyDescent="0.35">
      <c r="G50496" s="40"/>
    </row>
    <row r="50497" spans="7:7" ht="14.15" customHeight="1" x14ac:dyDescent="0.35">
      <c r="G50497" s="40"/>
    </row>
    <row r="50498" spans="7:7" ht="14.15" customHeight="1" x14ac:dyDescent="0.35">
      <c r="G50498" s="40"/>
    </row>
    <row r="50499" spans="7:7" ht="14.15" customHeight="1" x14ac:dyDescent="0.35">
      <c r="G50499" s="40"/>
    </row>
    <row r="50500" spans="7:7" ht="14.15" customHeight="1" x14ac:dyDescent="0.35">
      <c r="G50500" s="40"/>
    </row>
    <row r="50501" spans="7:7" ht="14.15" customHeight="1" x14ac:dyDescent="0.35">
      <c r="G50501" s="40"/>
    </row>
    <row r="50502" spans="7:7" ht="14.15" customHeight="1" x14ac:dyDescent="0.35">
      <c r="G50502" s="40"/>
    </row>
    <row r="50503" spans="7:7" ht="14.15" customHeight="1" x14ac:dyDescent="0.35">
      <c r="G50503" s="40"/>
    </row>
    <row r="50504" spans="7:7" ht="14.15" customHeight="1" x14ac:dyDescent="0.35">
      <c r="G50504" s="40"/>
    </row>
    <row r="50505" spans="7:7" ht="14.15" customHeight="1" x14ac:dyDescent="0.35">
      <c r="G50505" s="40"/>
    </row>
    <row r="50506" spans="7:7" ht="14.15" customHeight="1" x14ac:dyDescent="0.35">
      <c r="G50506" s="40"/>
    </row>
    <row r="50507" spans="7:7" ht="14.15" customHeight="1" x14ac:dyDescent="0.35">
      <c r="G50507" s="40"/>
    </row>
    <row r="50508" spans="7:7" ht="14.15" customHeight="1" x14ac:dyDescent="0.35">
      <c r="G50508" s="40"/>
    </row>
    <row r="50509" spans="7:7" ht="14.15" customHeight="1" x14ac:dyDescent="0.35">
      <c r="G50509" s="40"/>
    </row>
    <row r="50510" spans="7:7" ht="14.15" customHeight="1" x14ac:dyDescent="0.35">
      <c r="G50510" s="40"/>
    </row>
    <row r="50511" spans="7:7" ht="14.15" customHeight="1" x14ac:dyDescent="0.35">
      <c r="G50511" s="40"/>
    </row>
    <row r="50512" spans="7:7" ht="14.15" customHeight="1" x14ac:dyDescent="0.35">
      <c r="G50512" s="40"/>
    </row>
    <row r="50513" spans="7:7" ht="14.15" customHeight="1" x14ac:dyDescent="0.35">
      <c r="G50513" s="40"/>
    </row>
    <row r="50514" spans="7:7" ht="14.15" customHeight="1" x14ac:dyDescent="0.35">
      <c r="G50514" s="40"/>
    </row>
    <row r="50515" spans="7:7" ht="14.15" customHeight="1" x14ac:dyDescent="0.35">
      <c r="G50515" s="40"/>
    </row>
    <row r="50516" spans="7:7" ht="14.15" customHeight="1" x14ac:dyDescent="0.35">
      <c r="G50516" s="40"/>
    </row>
    <row r="50517" spans="7:7" ht="14.15" customHeight="1" x14ac:dyDescent="0.35">
      <c r="G50517" s="40"/>
    </row>
    <row r="50518" spans="7:7" ht="14.15" customHeight="1" x14ac:dyDescent="0.35">
      <c r="G50518" s="40"/>
    </row>
    <row r="50519" spans="7:7" ht="14.15" customHeight="1" x14ac:dyDescent="0.35">
      <c r="G50519" s="40"/>
    </row>
    <row r="50520" spans="7:7" ht="14.15" customHeight="1" x14ac:dyDescent="0.35">
      <c r="G50520" s="40"/>
    </row>
    <row r="50521" spans="7:7" ht="14.15" customHeight="1" x14ac:dyDescent="0.35">
      <c r="G50521" s="40"/>
    </row>
    <row r="50522" spans="7:7" ht="14.15" customHeight="1" x14ac:dyDescent="0.35">
      <c r="G50522" s="40"/>
    </row>
    <row r="50523" spans="7:7" ht="14.15" customHeight="1" x14ac:dyDescent="0.35">
      <c r="G50523" s="40"/>
    </row>
    <row r="50524" spans="7:7" ht="14.15" customHeight="1" x14ac:dyDescent="0.35">
      <c r="G50524" s="40"/>
    </row>
    <row r="50525" spans="7:7" ht="14.15" customHeight="1" x14ac:dyDescent="0.35">
      <c r="G50525" s="40"/>
    </row>
    <row r="50526" spans="7:7" ht="14.15" customHeight="1" x14ac:dyDescent="0.35">
      <c r="G50526" s="40"/>
    </row>
    <row r="50527" spans="7:7" ht="14.15" customHeight="1" x14ac:dyDescent="0.35">
      <c r="G50527" s="40"/>
    </row>
    <row r="50528" spans="7:7" ht="14.15" customHeight="1" x14ac:dyDescent="0.35">
      <c r="G50528" s="40"/>
    </row>
    <row r="50529" spans="7:7" ht="14.15" customHeight="1" x14ac:dyDescent="0.35">
      <c r="G50529" s="40"/>
    </row>
    <row r="50530" spans="7:7" ht="14.15" customHeight="1" x14ac:dyDescent="0.35">
      <c r="G50530" s="40"/>
    </row>
    <row r="50531" spans="7:7" ht="14.15" customHeight="1" x14ac:dyDescent="0.35">
      <c r="G50531" s="40"/>
    </row>
    <row r="50532" spans="7:7" ht="14.15" customHeight="1" x14ac:dyDescent="0.35">
      <c r="G50532" s="40"/>
    </row>
    <row r="50533" spans="7:7" ht="14.15" customHeight="1" x14ac:dyDescent="0.35">
      <c r="G50533" s="40"/>
    </row>
    <row r="50534" spans="7:7" ht="14.15" customHeight="1" x14ac:dyDescent="0.35">
      <c r="G50534" s="40"/>
    </row>
    <row r="50535" spans="7:7" ht="14.15" customHeight="1" x14ac:dyDescent="0.35">
      <c r="G50535" s="40"/>
    </row>
    <row r="50536" spans="7:7" ht="14.15" customHeight="1" x14ac:dyDescent="0.35">
      <c r="G50536" s="40"/>
    </row>
    <row r="50537" spans="7:7" ht="14.15" customHeight="1" x14ac:dyDescent="0.35">
      <c r="G50537" s="40"/>
    </row>
    <row r="50538" spans="7:7" ht="14.15" customHeight="1" x14ac:dyDescent="0.35">
      <c r="G50538" s="40"/>
    </row>
    <row r="50539" spans="7:7" ht="14.15" customHeight="1" x14ac:dyDescent="0.35">
      <c r="G50539" s="40"/>
    </row>
    <row r="50540" spans="7:7" ht="14.15" customHeight="1" x14ac:dyDescent="0.35">
      <c r="G50540" s="40"/>
    </row>
    <row r="50541" spans="7:7" ht="14.15" customHeight="1" x14ac:dyDescent="0.35">
      <c r="G50541" s="40"/>
    </row>
    <row r="50542" spans="7:7" ht="14.15" customHeight="1" x14ac:dyDescent="0.35">
      <c r="G50542" s="40"/>
    </row>
    <row r="50543" spans="7:7" ht="14.15" customHeight="1" x14ac:dyDescent="0.35">
      <c r="G50543" s="40"/>
    </row>
    <row r="50544" spans="7:7" ht="14.15" customHeight="1" x14ac:dyDescent="0.35">
      <c r="G50544" s="40"/>
    </row>
    <row r="50545" spans="7:7" ht="14.15" customHeight="1" x14ac:dyDescent="0.35">
      <c r="G50545" s="40"/>
    </row>
    <row r="50546" spans="7:7" ht="14.15" customHeight="1" x14ac:dyDescent="0.35">
      <c r="G50546" s="40"/>
    </row>
    <row r="50547" spans="7:7" ht="14.15" customHeight="1" x14ac:dyDescent="0.35">
      <c r="G50547" s="40"/>
    </row>
    <row r="50548" spans="7:7" ht="14.15" customHeight="1" x14ac:dyDescent="0.35">
      <c r="G50548" s="40"/>
    </row>
    <row r="50549" spans="7:7" ht="14.15" customHeight="1" x14ac:dyDescent="0.35">
      <c r="G50549" s="40"/>
    </row>
    <row r="50550" spans="7:7" ht="14.15" customHeight="1" x14ac:dyDescent="0.35">
      <c r="G50550" s="40"/>
    </row>
    <row r="50551" spans="7:7" ht="14.15" customHeight="1" x14ac:dyDescent="0.35">
      <c r="G50551" s="40"/>
    </row>
    <row r="50552" spans="7:7" ht="14.15" customHeight="1" x14ac:dyDescent="0.35">
      <c r="G50552" s="40"/>
    </row>
    <row r="50553" spans="7:7" ht="14.15" customHeight="1" x14ac:dyDescent="0.35">
      <c r="G50553" s="40"/>
    </row>
    <row r="50554" spans="7:7" ht="14.15" customHeight="1" x14ac:dyDescent="0.35">
      <c r="G50554" s="40"/>
    </row>
    <row r="50555" spans="7:7" ht="14.15" customHeight="1" x14ac:dyDescent="0.35">
      <c r="G50555" s="40"/>
    </row>
    <row r="50556" spans="7:7" ht="14.15" customHeight="1" x14ac:dyDescent="0.35">
      <c r="G50556" s="40"/>
    </row>
    <row r="50557" spans="7:7" ht="14.15" customHeight="1" x14ac:dyDescent="0.35">
      <c r="G50557" s="40"/>
    </row>
    <row r="50558" spans="7:7" ht="14.15" customHeight="1" x14ac:dyDescent="0.35">
      <c r="G50558" s="40"/>
    </row>
    <row r="50559" spans="7:7" ht="14.15" customHeight="1" x14ac:dyDescent="0.35">
      <c r="G50559" s="40"/>
    </row>
    <row r="50560" spans="7:7" ht="14.15" customHeight="1" x14ac:dyDescent="0.35">
      <c r="G50560" s="40"/>
    </row>
    <row r="50561" spans="7:7" ht="14.15" customHeight="1" x14ac:dyDescent="0.35">
      <c r="G50561" s="40"/>
    </row>
    <row r="50562" spans="7:7" ht="14.15" customHeight="1" x14ac:dyDescent="0.35">
      <c r="G50562" s="40"/>
    </row>
    <row r="50563" spans="7:7" ht="14.15" customHeight="1" x14ac:dyDescent="0.35">
      <c r="G50563" s="40"/>
    </row>
    <row r="50564" spans="7:7" ht="14.15" customHeight="1" x14ac:dyDescent="0.35">
      <c r="G50564" s="40"/>
    </row>
    <row r="50565" spans="7:7" ht="14.15" customHeight="1" x14ac:dyDescent="0.35">
      <c r="G50565" s="40"/>
    </row>
    <row r="50566" spans="7:7" ht="14.15" customHeight="1" x14ac:dyDescent="0.35">
      <c r="G50566" s="40"/>
    </row>
    <row r="50567" spans="7:7" ht="14.15" customHeight="1" x14ac:dyDescent="0.35">
      <c r="G50567" s="40"/>
    </row>
    <row r="50568" spans="7:7" ht="14.15" customHeight="1" x14ac:dyDescent="0.35">
      <c r="G50568" s="40"/>
    </row>
    <row r="50569" spans="7:7" ht="14.15" customHeight="1" x14ac:dyDescent="0.35">
      <c r="G50569" s="40"/>
    </row>
    <row r="50570" spans="7:7" ht="14.15" customHeight="1" x14ac:dyDescent="0.35">
      <c r="G50570" s="40"/>
    </row>
    <row r="50571" spans="7:7" ht="14.15" customHeight="1" x14ac:dyDescent="0.35">
      <c r="G50571" s="40"/>
    </row>
    <row r="50572" spans="7:7" ht="14.15" customHeight="1" x14ac:dyDescent="0.35">
      <c r="G50572" s="40"/>
    </row>
    <row r="50573" spans="7:7" ht="14.15" customHeight="1" x14ac:dyDescent="0.35">
      <c r="G50573" s="40"/>
    </row>
    <row r="50574" spans="7:7" ht="14.15" customHeight="1" x14ac:dyDescent="0.35">
      <c r="G50574" s="40"/>
    </row>
    <row r="50575" spans="7:7" ht="14.15" customHeight="1" x14ac:dyDescent="0.35">
      <c r="G50575" s="40"/>
    </row>
    <row r="50576" spans="7:7" ht="14.15" customHeight="1" x14ac:dyDescent="0.35">
      <c r="G50576" s="40"/>
    </row>
    <row r="50577" spans="7:7" ht="14.15" customHeight="1" x14ac:dyDescent="0.35">
      <c r="G50577" s="40"/>
    </row>
    <row r="50578" spans="7:7" ht="14.15" customHeight="1" x14ac:dyDescent="0.35">
      <c r="G50578" s="40"/>
    </row>
    <row r="50579" spans="7:7" ht="14.15" customHeight="1" x14ac:dyDescent="0.35">
      <c r="G50579" s="40"/>
    </row>
    <row r="50580" spans="7:7" ht="14.15" customHeight="1" x14ac:dyDescent="0.35">
      <c r="G50580" s="40"/>
    </row>
    <row r="50581" spans="7:7" ht="14.15" customHeight="1" x14ac:dyDescent="0.35">
      <c r="G50581" s="40"/>
    </row>
    <row r="50582" spans="7:7" ht="14.15" customHeight="1" x14ac:dyDescent="0.35">
      <c r="G50582" s="40"/>
    </row>
    <row r="50583" spans="7:7" ht="14.15" customHeight="1" x14ac:dyDescent="0.35">
      <c r="G50583" s="40"/>
    </row>
    <row r="50584" spans="7:7" ht="14.15" customHeight="1" x14ac:dyDescent="0.35">
      <c r="G50584" s="40"/>
    </row>
    <row r="50585" spans="7:7" ht="14.15" customHeight="1" x14ac:dyDescent="0.35">
      <c r="G50585" s="40"/>
    </row>
    <row r="50586" spans="7:7" ht="14.15" customHeight="1" x14ac:dyDescent="0.35">
      <c r="G50586" s="40"/>
    </row>
    <row r="50587" spans="7:7" ht="14.15" customHeight="1" x14ac:dyDescent="0.35">
      <c r="G50587" s="40"/>
    </row>
    <row r="50588" spans="7:7" ht="14.15" customHeight="1" x14ac:dyDescent="0.35">
      <c r="G50588" s="40"/>
    </row>
    <row r="50589" spans="7:7" ht="14.15" customHeight="1" x14ac:dyDescent="0.35">
      <c r="G50589" s="40"/>
    </row>
    <row r="50590" spans="7:7" ht="14.15" customHeight="1" x14ac:dyDescent="0.35">
      <c r="G50590" s="40"/>
    </row>
    <row r="50591" spans="7:7" ht="14.15" customHeight="1" x14ac:dyDescent="0.35">
      <c r="G50591" s="40"/>
    </row>
    <row r="50592" spans="7:7" ht="14.15" customHeight="1" x14ac:dyDescent="0.35">
      <c r="G50592" s="40"/>
    </row>
    <row r="50593" spans="7:7" ht="14.15" customHeight="1" x14ac:dyDescent="0.35">
      <c r="G50593" s="40"/>
    </row>
    <row r="50594" spans="7:7" ht="14.15" customHeight="1" x14ac:dyDescent="0.35">
      <c r="G50594" s="40"/>
    </row>
    <row r="50595" spans="7:7" ht="14.15" customHeight="1" x14ac:dyDescent="0.35">
      <c r="G50595" s="40"/>
    </row>
    <row r="50596" spans="7:7" ht="14.15" customHeight="1" x14ac:dyDescent="0.35">
      <c r="G50596" s="40"/>
    </row>
    <row r="50597" spans="7:7" ht="14.15" customHeight="1" x14ac:dyDescent="0.35">
      <c r="G50597" s="40"/>
    </row>
    <row r="50598" spans="7:7" ht="14.15" customHeight="1" x14ac:dyDescent="0.35">
      <c r="G50598" s="40"/>
    </row>
    <row r="50599" spans="7:7" ht="14.15" customHeight="1" x14ac:dyDescent="0.35">
      <c r="G50599" s="40"/>
    </row>
    <row r="50600" spans="7:7" ht="14.15" customHeight="1" x14ac:dyDescent="0.35">
      <c r="G50600" s="40"/>
    </row>
    <row r="50601" spans="7:7" ht="14.15" customHeight="1" x14ac:dyDescent="0.35">
      <c r="G50601" s="40"/>
    </row>
    <row r="50602" spans="7:7" ht="14.15" customHeight="1" x14ac:dyDescent="0.35">
      <c r="G50602" s="40"/>
    </row>
    <row r="50603" spans="7:7" ht="14.15" customHeight="1" x14ac:dyDescent="0.35">
      <c r="G50603" s="40"/>
    </row>
    <row r="50604" spans="7:7" ht="14.15" customHeight="1" x14ac:dyDescent="0.35">
      <c r="G50604" s="40"/>
    </row>
    <row r="50605" spans="7:7" ht="14.15" customHeight="1" x14ac:dyDescent="0.35">
      <c r="G50605" s="40"/>
    </row>
    <row r="50606" spans="7:7" ht="14.15" customHeight="1" x14ac:dyDescent="0.35">
      <c r="G50606" s="40"/>
    </row>
    <row r="50607" spans="7:7" ht="14.15" customHeight="1" x14ac:dyDescent="0.35">
      <c r="G50607" s="40"/>
    </row>
    <row r="50608" spans="7:7" ht="14.15" customHeight="1" x14ac:dyDescent="0.35">
      <c r="G50608" s="40"/>
    </row>
    <row r="50609" spans="7:7" ht="14.15" customHeight="1" x14ac:dyDescent="0.35">
      <c r="G50609" s="40"/>
    </row>
    <row r="50610" spans="7:7" ht="14.15" customHeight="1" x14ac:dyDescent="0.35">
      <c r="G50610" s="40"/>
    </row>
    <row r="50611" spans="7:7" ht="14.15" customHeight="1" x14ac:dyDescent="0.35">
      <c r="G50611" s="40"/>
    </row>
    <row r="50612" spans="7:7" ht="14.15" customHeight="1" x14ac:dyDescent="0.35">
      <c r="G50612" s="40"/>
    </row>
    <row r="50613" spans="7:7" ht="14.15" customHeight="1" x14ac:dyDescent="0.35">
      <c r="G50613" s="40"/>
    </row>
    <row r="50614" spans="7:7" ht="14.15" customHeight="1" x14ac:dyDescent="0.35">
      <c r="G50614" s="40"/>
    </row>
    <row r="50615" spans="7:7" ht="14.15" customHeight="1" x14ac:dyDescent="0.35">
      <c r="G50615" s="40"/>
    </row>
    <row r="50616" spans="7:7" ht="14.15" customHeight="1" x14ac:dyDescent="0.35">
      <c r="G50616" s="40"/>
    </row>
    <row r="50617" spans="7:7" ht="14.15" customHeight="1" x14ac:dyDescent="0.35">
      <c r="G50617" s="40"/>
    </row>
    <row r="50618" spans="7:7" ht="14.15" customHeight="1" x14ac:dyDescent="0.35">
      <c r="G50618" s="40"/>
    </row>
    <row r="50619" spans="7:7" ht="14.15" customHeight="1" x14ac:dyDescent="0.35">
      <c r="G50619" s="40"/>
    </row>
    <row r="50620" spans="7:7" ht="14.15" customHeight="1" x14ac:dyDescent="0.35">
      <c r="G50620" s="40"/>
    </row>
    <row r="50621" spans="7:7" ht="14.15" customHeight="1" x14ac:dyDescent="0.35">
      <c r="G50621" s="40"/>
    </row>
    <row r="50622" spans="7:7" ht="14.15" customHeight="1" x14ac:dyDescent="0.35">
      <c r="G50622" s="40"/>
    </row>
    <row r="50623" spans="7:7" ht="14.15" customHeight="1" x14ac:dyDescent="0.35">
      <c r="G50623" s="40"/>
    </row>
    <row r="50624" spans="7:7" ht="14.15" customHeight="1" x14ac:dyDescent="0.35">
      <c r="G50624" s="40"/>
    </row>
    <row r="50625" spans="7:7" ht="14.15" customHeight="1" x14ac:dyDescent="0.35">
      <c r="G50625" s="40"/>
    </row>
    <row r="50626" spans="7:7" ht="14.15" customHeight="1" x14ac:dyDescent="0.35">
      <c r="G50626" s="40"/>
    </row>
    <row r="50627" spans="7:7" ht="14.15" customHeight="1" x14ac:dyDescent="0.35">
      <c r="G50627" s="40"/>
    </row>
    <row r="50628" spans="7:7" ht="14.15" customHeight="1" x14ac:dyDescent="0.35">
      <c r="G50628" s="40"/>
    </row>
    <row r="50629" spans="7:7" ht="14.15" customHeight="1" x14ac:dyDescent="0.35">
      <c r="G50629" s="40"/>
    </row>
    <row r="50630" spans="7:7" ht="14.15" customHeight="1" x14ac:dyDescent="0.35">
      <c r="G50630" s="40"/>
    </row>
    <row r="50631" spans="7:7" ht="14.15" customHeight="1" x14ac:dyDescent="0.35">
      <c r="G50631" s="40"/>
    </row>
    <row r="50632" spans="7:7" ht="14.15" customHeight="1" x14ac:dyDescent="0.35">
      <c r="G50632" s="40"/>
    </row>
    <row r="50633" spans="7:7" ht="14.15" customHeight="1" x14ac:dyDescent="0.35">
      <c r="G50633" s="40"/>
    </row>
    <row r="50634" spans="7:7" ht="14.15" customHeight="1" x14ac:dyDescent="0.35">
      <c r="G50634" s="40"/>
    </row>
    <row r="50635" spans="7:7" ht="14.15" customHeight="1" x14ac:dyDescent="0.35">
      <c r="G50635" s="40"/>
    </row>
    <row r="50636" spans="7:7" ht="14.15" customHeight="1" x14ac:dyDescent="0.35">
      <c r="G50636" s="40"/>
    </row>
    <row r="50637" spans="7:7" ht="14.15" customHeight="1" x14ac:dyDescent="0.35">
      <c r="G50637" s="40"/>
    </row>
    <row r="50638" spans="7:7" ht="14.15" customHeight="1" x14ac:dyDescent="0.35">
      <c r="G50638" s="40"/>
    </row>
    <row r="50639" spans="7:7" ht="14.15" customHeight="1" x14ac:dyDescent="0.35">
      <c r="G50639" s="40"/>
    </row>
    <row r="50640" spans="7:7" ht="14.15" customHeight="1" x14ac:dyDescent="0.35">
      <c r="G50640" s="40"/>
    </row>
    <row r="50641" spans="7:7" ht="14.15" customHeight="1" x14ac:dyDescent="0.35">
      <c r="G50641" s="40"/>
    </row>
    <row r="50642" spans="7:7" ht="14.15" customHeight="1" x14ac:dyDescent="0.35">
      <c r="G50642" s="40"/>
    </row>
    <row r="50643" spans="7:7" ht="14.15" customHeight="1" x14ac:dyDescent="0.35">
      <c r="G50643" s="40"/>
    </row>
    <row r="50644" spans="7:7" ht="14.15" customHeight="1" x14ac:dyDescent="0.35">
      <c r="G50644" s="40"/>
    </row>
    <row r="50645" spans="7:7" ht="14.15" customHeight="1" x14ac:dyDescent="0.35">
      <c r="G50645" s="40"/>
    </row>
    <row r="50646" spans="7:7" ht="14.15" customHeight="1" x14ac:dyDescent="0.35">
      <c r="G50646" s="40"/>
    </row>
    <row r="50647" spans="7:7" ht="14.15" customHeight="1" x14ac:dyDescent="0.35">
      <c r="G50647" s="40"/>
    </row>
    <row r="50648" spans="7:7" ht="14.15" customHeight="1" x14ac:dyDescent="0.35">
      <c r="G50648" s="40"/>
    </row>
    <row r="50649" spans="7:7" ht="14.15" customHeight="1" x14ac:dyDescent="0.35">
      <c r="G50649" s="40"/>
    </row>
    <row r="50650" spans="7:7" ht="14.15" customHeight="1" x14ac:dyDescent="0.35">
      <c r="G50650" s="40"/>
    </row>
    <row r="50651" spans="7:7" ht="14.15" customHeight="1" x14ac:dyDescent="0.35">
      <c r="G50651" s="40"/>
    </row>
    <row r="50652" spans="7:7" ht="14.15" customHeight="1" x14ac:dyDescent="0.35">
      <c r="G50652" s="40"/>
    </row>
    <row r="50653" spans="7:7" ht="14.15" customHeight="1" x14ac:dyDescent="0.35">
      <c r="G50653" s="40"/>
    </row>
    <row r="50654" spans="7:7" ht="14.15" customHeight="1" x14ac:dyDescent="0.35">
      <c r="G50654" s="40"/>
    </row>
    <row r="50655" spans="7:7" ht="14.15" customHeight="1" x14ac:dyDescent="0.35">
      <c r="G50655" s="40"/>
    </row>
    <row r="50656" spans="7:7" ht="14.15" customHeight="1" x14ac:dyDescent="0.35">
      <c r="G50656" s="40"/>
    </row>
    <row r="50657" spans="7:7" ht="14.15" customHeight="1" x14ac:dyDescent="0.35">
      <c r="G50657" s="40"/>
    </row>
    <row r="50658" spans="7:7" ht="14.15" customHeight="1" x14ac:dyDescent="0.35">
      <c r="G50658" s="40"/>
    </row>
    <row r="50659" spans="7:7" ht="14.15" customHeight="1" x14ac:dyDescent="0.35">
      <c r="G50659" s="40"/>
    </row>
    <row r="50660" spans="7:7" ht="14.15" customHeight="1" x14ac:dyDescent="0.35">
      <c r="G50660" s="40"/>
    </row>
    <row r="50661" spans="7:7" ht="14.15" customHeight="1" x14ac:dyDescent="0.35">
      <c r="G50661" s="40"/>
    </row>
    <row r="50662" spans="7:7" ht="14.15" customHeight="1" x14ac:dyDescent="0.35">
      <c r="G50662" s="40"/>
    </row>
    <row r="50663" spans="7:7" ht="14.15" customHeight="1" x14ac:dyDescent="0.35">
      <c r="G50663" s="40"/>
    </row>
    <row r="50664" spans="7:7" ht="14.15" customHeight="1" x14ac:dyDescent="0.35">
      <c r="G50664" s="40"/>
    </row>
    <row r="50665" spans="7:7" ht="14.15" customHeight="1" x14ac:dyDescent="0.35">
      <c r="G50665" s="40"/>
    </row>
    <row r="50666" spans="7:7" ht="14.15" customHeight="1" x14ac:dyDescent="0.35">
      <c r="G50666" s="40"/>
    </row>
    <row r="50667" spans="7:7" ht="14.15" customHeight="1" x14ac:dyDescent="0.35">
      <c r="G50667" s="40"/>
    </row>
    <row r="50668" spans="7:7" ht="14.15" customHeight="1" x14ac:dyDescent="0.35">
      <c r="G50668" s="40"/>
    </row>
    <row r="50669" spans="7:7" ht="14.15" customHeight="1" x14ac:dyDescent="0.35">
      <c r="G50669" s="40"/>
    </row>
    <row r="50670" spans="7:7" ht="14.15" customHeight="1" x14ac:dyDescent="0.35">
      <c r="G50670" s="40"/>
    </row>
    <row r="50671" spans="7:7" ht="14.15" customHeight="1" x14ac:dyDescent="0.35">
      <c r="G50671" s="40"/>
    </row>
    <row r="50672" spans="7:7" ht="14.15" customHeight="1" x14ac:dyDescent="0.35">
      <c r="G50672" s="40"/>
    </row>
    <row r="50673" spans="7:7" ht="14.15" customHeight="1" x14ac:dyDescent="0.35">
      <c r="G50673" s="40"/>
    </row>
    <row r="50674" spans="7:7" ht="14.15" customHeight="1" x14ac:dyDescent="0.35">
      <c r="G50674" s="40"/>
    </row>
    <row r="50675" spans="7:7" ht="14.15" customHeight="1" x14ac:dyDescent="0.35">
      <c r="G50675" s="40"/>
    </row>
    <row r="50676" spans="7:7" ht="14.15" customHeight="1" x14ac:dyDescent="0.35">
      <c r="G50676" s="40"/>
    </row>
    <row r="50677" spans="7:7" ht="14.15" customHeight="1" x14ac:dyDescent="0.35">
      <c r="G50677" s="40"/>
    </row>
    <row r="50678" spans="7:7" ht="14.15" customHeight="1" x14ac:dyDescent="0.35">
      <c r="G50678" s="40"/>
    </row>
    <row r="50679" spans="7:7" ht="14.15" customHeight="1" x14ac:dyDescent="0.35">
      <c r="G50679" s="40"/>
    </row>
    <row r="50680" spans="7:7" ht="14.15" customHeight="1" x14ac:dyDescent="0.35">
      <c r="G50680" s="40"/>
    </row>
    <row r="50681" spans="7:7" ht="14.15" customHeight="1" x14ac:dyDescent="0.35">
      <c r="G50681" s="40"/>
    </row>
    <row r="50682" spans="7:7" ht="14.15" customHeight="1" x14ac:dyDescent="0.35">
      <c r="G50682" s="40"/>
    </row>
    <row r="50683" spans="7:7" ht="14.15" customHeight="1" x14ac:dyDescent="0.35">
      <c r="G50683" s="40"/>
    </row>
    <row r="50684" spans="7:7" ht="14.15" customHeight="1" x14ac:dyDescent="0.35">
      <c r="G50684" s="40"/>
    </row>
    <row r="50685" spans="7:7" ht="14.15" customHeight="1" x14ac:dyDescent="0.35">
      <c r="G50685" s="40"/>
    </row>
    <row r="50686" spans="7:7" ht="14.15" customHeight="1" x14ac:dyDescent="0.35">
      <c r="G50686" s="40"/>
    </row>
    <row r="50687" spans="7:7" ht="14.15" customHeight="1" x14ac:dyDescent="0.35">
      <c r="G50687" s="40"/>
    </row>
    <row r="50688" spans="7:7" ht="14.15" customHeight="1" x14ac:dyDescent="0.35">
      <c r="G50688" s="40"/>
    </row>
    <row r="50689" spans="7:7" ht="14.15" customHeight="1" x14ac:dyDescent="0.35">
      <c r="G50689" s="40"/>
    </row>
    <row r="50690" spans="7:7" ht="14.15" customHeight="1" x14ac:dyDescent="0.35">
      <c r="G50690" s="40"/>
    </row>
    <row r="50691" spans="7:7" ht="14.15" customHeight="1" x14ac:dyDescent="0.35">
      <c r="G50691" s="40"/>
    </row>
    <row r="50692" spans="7:7" ht="14.15" customHeight="1" x14ac:dyDescent="0.35">
      <c r="G50692" s="40"/>
    </row>
    <row r="50693" spans="7:7" ht="14.15" customHeight="1" x14ac:dyDescent="0.35">
      <c r="G50693" s="40"/>
    </row>
    <row r="50694" spans="7:7" ht="14.15" customHeight="1" x14ac:dyDescent="0.35">
      <c r="G50694" s="40"/>
    </row>
    <row r="50695" spans="7:7" ht="14.15" customHeight="1" x14ac:dyDescent="0.35">
      <c r="G50695" s="40"/>
    </row>
    <row r="50696" spans="7:7" ht="14.15" customHeight="1" x14ac:dyDescent="0.35">
      <c r="G50696" s="40"/>
    </row>
    <row r="50697" spans="7:7" ht="14.15" customHeight="1" x14ac:dyDescent="0.35">
      <c r="G50697" s="40"/>
    </row>
    <row r="50698" spans="7:7" ht="14.15" customHeight="1" x14ac:dyDescent="0.35">
      <c r="G50698" s="40"/>
    </row>
    <row r="50699" spans="7:7" ht="14.15" customHeight="1" x14ac:dyDescent="0.35">
      <c r="G50699" s="40"/>
    </row>
    <row r="50700" spans="7:7" ht="14.15" customHeight="1" x14ac:dyDescent="0.35">
      <c r="G50700" s="40"/>
    </row>
    <row r="50701" spans="7:7" ht="14.15" customHeight="1" x14ac:dyDescent="0.35">
      <c r="G50701" s="40"/>
    </row>
    <row r="50702" spans="7:7" ht="14.15" customHeight="1" x14ac:dyDescent="0.35">
      <c r="G50702" s="40"/>
    </row>
    <row r="50703" spans="7:7" ht="14.15" customHeight="1" x14ac:dyDescent="0.35">
      <c r="G50703" s="40"/>
    </row>
    <row r="50704" spans="7:7" ht="14.15" customHeight="1" x14ac:dyDescent="0.35">
      <c r="G50704" s="40"/>
    </row>
    <row r="50705" spans="7:7" ht="14.15" customHeight="1" x14ac:dyDescent="0.35">
      <c r="G50705" s="40"/>
    </row>
    <row r="50706" spans="7:7" ht="14.15" customHeight="1" x14ac:dyDescent="0.35">
      <c r="G50706" s="40"/>
    </row>
    <row r="50707" spans="7:7" ht="14.15" customHeight="1" x14ac:dyDescent="0.35">
      <c r="G50707" s="40"/>
    </row>
    <row r="50708" spans="7:7" ht="14.15" customHeight="1" x14ac:dyDescent="0.35">
      <c r="G50708" s="40"/>
    </row>
    <row r="50709" spans="7:7" ht="14.15" customHeight="1" x14ac:dyDescent="0.35">
      <c r="G50709" s="40"/>
    </row>
    <row r="50710" spans="7:7" ht="14.15" customHeight="1" x14ac:dyDescent="0.35">
      <c r="G50710" s="40"/>
    </row>
    <row r="50711" spans="7:7" ht="14.15" customHeight="1" x14ac:dyDescent="0.35">
      <c r="G50711" s="40"/>
    </row>
    <row r="50712" spans="7:7" ht="14.15" customHeight="1" x14ac:dyDescent="0.35">
      <c r="G50712" s="40"/>
    </row>
    <row r="50713" spans="7:7" ht="14.15" customHeight="1" x14ac:dyDescent="0.35">
      <c r="G50713" s="40"/>
    </row>
    <row r="50714" spans="7:7" ht="14.15" customHeight="1" x14ac:dyDescent="0.35">
      <c r="G50714" s="40"/>
    </row>
    <row r="50715" spans="7:7" ht="14.15" customHeight="1" x14ac:dyDescent="0.35">
      <c r="G50715" s="40"/>
    </row>
    <row r="50716" spans="7:7" ht="14.15" customHeight="1" x14ac:dyDescent="0.35">
      <c r="G50716" s="40"/>
    </row>
    <row r="50717" spans="7:7" ht="14.15" customHeight="1" x14ac:dyDescent="0.35">
      <c r="G50717" s="40"/>
    </row>
    <row r="50718" spans="7:7" ht="14.15" customHeight="1" x14ac:dyDescent="0.35">
      <c r="G50718" s="40"/>
    </row>
    <row r="50719" spans="7:7" ht="14.15" customHeight="1" x14ac:dyDescent="0.35">
      <c r="G50719" s="40"/>
    </row>
    <row r="50720" spans="7:7" ht="14.15" customHeight="1" x14ac:dyDescent="0.35">
      <c r="G50720" s="40"/>
    </row>
    <row r="50721" spans="7:7" ht="14.15" customHeight="1" x14ac:dyDescent="0.35">
      <c r="G50721" s="40"/>
    </row>
    <row r="50722" spans="7:7" ht="14.15" customHeight="1" x14ac:dyDescent="0.35">
      <c r="G50722" s="40"/>
    </row>
    <row r="50723" spans="7:7" ht="14.15" customHeight="1" x14ac:dyDescent="0.35">
      <c r="G50723" s="40"/>
    </row>
    <row r="50724" spans="7:7" ht="14.15" customHeight="1" x14ac:dyDescent="0.35">
      <c r="G50724" s="40"/>
    </row>
    <row r="50725" spans="7:7" ht="14.15" customHeight="1" x14ac:dyDescent="0.35">
      <c r="G50725" s="40"/>
    </row>
    <row r="50726" spans="7:7" ht="14.15" customHeight="1" x14ac:dyDescent="0.35">
      <c r="G50726" s="40"/>
    </row>
    <row r="50727" spans="7:7" ht="14.15" customHeight="1" x14ac:dyDescent="0.35">
      <c r="G50727" s="40"/>
    </row>
    <row r="50728" spans="7:7" ht="14.15" customHeight="1" x14ac:dyDescent="0.35">
      <c r="G50728" s="40"/>
    </row>
    <row r="50729" spans="7:7" ht="14.15" customHeight="1" x14ac:dyDescent="0.35">
      <c r="G50729" s="40"/>
    </row>
    <row r="50730" spans="7:7" ht="14.15" customHeight="1" x14ac:dyDescent="0.35">
      <c r="G50730" s="40"/>
    </row>
    <row r="50731" spans="7:7" ht="14.15" customHeight="1" x14ac:dyDescent="0.35">
      <c r="G50731" s="40"/>
    </row>
    <row r="50732" spans="7:7" ht="14.15" customHeight="1" x14ac:dyDescent="0.35">
      <c r="G50732" s="40"/>
    </row>
    <row r="50733" spans="7:7" ht="14.15" customHeight="1" x14ac:dyDescent="0.35">
      <c r="G50733" s="40"/>
    </row>
    <row r="50734" spans="7:7" ht="14.15" customHeight="1" x14ac:dyDescent="0.35">
      <c r="G50734" s="40"/>
    </row>
    <row r="50735" spans="7:7" ht="14.15" customHeight="1" x14ac:dyDescent="0.35">
      <c r="G50735" s="40"/>
    </row>
    <row r="50736" spans="7:7" ht="14.15" customHeight="1" x14ac:dyDescent="0.35">
      <c r="G50736" s="40"/>
    </row>
    <row r="50737" spans="7:7" ht="14.15" customHeight="1" x14ac:dyDescent="0.35">
      <c r="G50737" s="40"/>
    </row>
    <row r="50738" spans="7:7" ht="14.15" customHeight="1" x14ac:dyDescent="0.35">
      <c r="G50738" s="40"/>
    </row>
    <row r="50739" spans="7:7" ht="14.15" customHeight="1" x14ac:dyDescent="0.35">
      <c r="G50739" s="40"/>
    </row>
    <row r="50740" spans="7:7" ht="14.15" customHeight="1" x14ac:dyDescent="0.35">
      <c r="G50740" s="40"/>
    </row>
    <row r="50741" spans="7:7" ht="14.15" customHeight="1" x14ac:dyDescent="0.35">
      <c r="G50741" s="40"/>
    </row>
    <row r="50742" spans="7:7" ht="14.15" customHeight="1" x14ac:dyDescent="0.35">
      <c r="G50742" s="40"/>
    </row>
    <row r="50743" spans="7:7" ht="14.15" customHeight="1" x14ac:dyDescent="0.35">
      <c r="G50743" s="40"/>
    </row>
    <row r="50744" spans="7:7" ht="14.15" customHeight="1" x14ac:dyDescent="0.35">
      <c r="G50744" s="40"/>
    </row>
    <row r="50745" spans="7:7" ht="14.15" customHeight="1" x14ac:dyDescent="0.35">
      <c r="G50745" s="40"/>
    </row>
    <row r="50746" spans="7:7" ht="14.15" customHeight="1" x14ac:dyDescent="0.35">
      <c r="G50746" s="40"/>
    </row>
    <row r="50747" spans="7:7" ht="14.15" customHeight="1" x14ac:dyDescent="0.35">
      <c r="G50747" s="40"/>
    </row>
    <row r="50748" spans="7:7" ht="14.15" customHeight="1" x14ac:dyDescent="0.35">
      <c r="G50748" s="40"/>
    </row>
    <row r="50749" spans="7:7" ht="14.15" customHeight="1" x14ac:dyDescent="0.35">
      <c r="G50749" s="40"/>
    </row>
    <row r="50750" spans="7:7" ht="14.15" customHeight="1" x14ac:dyDescent="0.35">
      <c r="G50750" s="40"/>
    </row>
    <row r="50751" spans="7:7" ht="14.15" customHeight="1" x14ac:dyDescent="0.35">
      <c r="G50751" s="40"/>
    </row>
    <row r="50752" spans="7:7" ht="14.15" customHeight="1" x14ac:dyDescent="0.35">
      <c r="G50752" s="40"/>
    </row>
    <row r="50753" spans="7:7" ht="14.15" customHeight="1" x14ac:dyDescent="0.35">
      <c r="G50753" s="40"/>
    </row>
    <row r="50754" spans="7:7" ht="14.15" customHeight="1" x14ac:dyDescent="0.35">
      <c r="G50754" s="40"/>
    </row>
    <row r="50755" spans="7:7" ht="14.15" customHeight="1" x14ac:dyDescent="0.35">
      <c r="G50755" s="40"/>
    </row>
    <row r="50756" spans="7:7" ht="14.15" customHeight="1" x14ac:dyDescent="0.35">
      <c r="G50756" s="40"/>
    </row>
    <row r="50757" spans="7:7" ht="14.15" customHeight="1" x14ac:dyDescent="0.35">
      <c r="G50757" s="40"/>
    </row>
    <row r="50758" spans="7:7" ht="14.15" customHeight="1" x14ac:dyDescent="0.35">
      <c r="G50758" s="40"/>
    </row>
    <row r="50759" spans="7:7" ht="14.15" customHeight="1" x14ac:dyDescent="0.35">
      <c r="G50759" s="40"/>
    </row>
    <row r="50760" spans="7:7" ht="14.15" customHeight="1" x14ac:dyDescent="0.35">
      <c r="G50760" s="40"/>
    </row>
    <row r="50761" spans="7:7" ht="14.15" customHeight="1" x14ac:dyDescent="0.35">
      <c r="G50761" s="40"/>
    </row>
    <row r="50762" spans="7:7" ht="14.15" customHeight="1" x14ac:dyDescent="0.35">
      <c r="G50762" s="40"/>
    </row>
    <row r="50763" spans="7:7" ht="14.15" customHeight="1" x14ac:dyDescent="0.35">
      <c r="G50763" s="40"/>
    </row>
    <row r="50764" spans="7:7" ht="14.15" customHeight="1" x14ac:dyDescent="0.35">
      <c r="G50764" s="40"/>
    </row>
    <row r="50765" spans="7:7" ht="14.15" customHeight="1" x14ac:dyDescent="0.35">
      <c r="G50765" s="40"/>
    </row>
    <row r="50766" spans="7:7" ht="14.15" customHeight="1" x14ac:dyDescent="0.35">
      <c r="G50766" s="40"/>
    </row>
    <row r="50767" spans="7:7" ht="14.15" customHeight="1" x14ac:dyDescent="0.35">
      <c r="G50767" s="40"/>
    </row>
    <row r="50768" spans="7:7" ht="14.15" customHeight="1" x14ac:dyDescent="0.35">
      <c r="G50768" s="40"/>
    </row>
    <row r="50769" spans="7:7" ht="14.15" customHeight="1" x14ac:dyDescent="0.35">
      <c r="G50769" s="40"/>
    </row>
    <row r="50770" spans="7:7" ht="14.15" customHeight="1" x14ac:dyDescent="0.35">
      <c r="G50770" s="40"/>
    </row>
    <row r="50771" spans="7:7" ht="14.15" customHeight="1" x14ac:dyDescent="0.35">
      <c r="G50771" s="40"/>
    </row>
    <row r="50772" spans="7:7" ht="14.15" customHeight="1" x14ac:dyDescent="0.35">
      <c r="G50772" s="40"/>
    </row>
    <row r="50773" spans="7:7" ht="14.15" customHeight="1" x14ac:dyDescent="0.35">
      <c r="G50773" s="40"/>
    </row>
    <row r="50774" spans="7:7" ht="14.15" customHeight="1" x14ac:dyDescent="0.35">
      <c r="G50774" s="40"/>
    </row>
    <row r="50775" spans="7:7" ht="14.15" customHeight="1" x14ac:dyDescent="0.35">
      <c r="G50775" s="40"/>
    </row>
    <row r="50776" spans="7:7" ht="14.15" customHeight="1" x14ac:dyDescent="0.35">
      <c r="G50776" s="40"/>
    </row>
    <row r="50777" spans="7:7" ht="14.15" customHeight="1" x14ac:dyDescent="0.35">
      <c r="G50777" s="40"/>
    </row>
    <row r="50778" spans="7:7" ht="14.15" customHeight="1" x14ac:dyDescent="0.35">
      <c r="G50778" s="40"/>
    </row>
    <row r="50779" spans="7:7" ht="14.15" customHeight="1" x14ac:dyDescent="0.35">
      <c r="G50779" s="40"/>
    </row>
    <row r="50780" spans="7:7" ht="14.15" customHeight="1" x14ac:dyDescent="0.35">
      <c r="G50780" s="40"/>
    </row>
    <row r="50781" spans="7:7" ht="14.15" customHeight="1" x14ac:dyDescent="0.35">
      <c r="G50781" s="40"/>
    </row>
    <row r="50782" spans="7:7" ht="14.15" customHeight="1" x14ac:dyDescent="0.35">
      <c r="G50782" s="40"/>
    </row>
    <row r="50783" spans="7:7" ht="14.15" customHeight="1" x14ac:dyDescent="0.35">
      <c r="G50783" s="40"/>
    </row>
    <row r="50784" spans="7:7" ht="14.15" customHeight="1" x14ac:dyDescent="0.35">
      <c r="G50784" s="40"/>
    </row>
    <row r="50785" spans="7:7" ht="14.15" customHeight="1" x14ac:dyDescent="0.35">
      <c r="G50785" s="40"/>
    </row>
    <row r="50786" spans="7:7" ht="14.15" customHeight="1" x14ac:dyDescent="0.35">
      <c r="G50786" s="40"/>
    </row>
    <row r="50787" spans="7:7" ht="14.15" customHeight="1" x14ac:dyDescent="0.35">
      <c r="G50787" s="40"/>
    </row>
    <row r="50788" spans="7:7" ht="14.15" customHeight="1" x14ac:dyDescent="0.35">
      <c r="G50788" s="40"/>
    </row>
    <row r="50789" spans="7:7" ht="14.15" customHeight="1" x14ac:dyDescent="0.35">
      <c r="G50789" s="40"/>
    </row>
    <row r="50790" spans="7:7" ht="14.15" customHeight="1" x14ac:dyDescent="0.35">
      <c r="G50790" s="40"/>
    </row>
    <row r="50791" spans="7:7" ht="14.15" customHeight="1" x14ac:dyDescent="0.35">
      <c r="G50791" s="40"/>
    </row>
    <row r="50792" spans="7:7" ht="14.15" customHeight="1" x14ac:dyDescent="0.35">
      <c r="G50792" s="40"/>
    </row>
    <row r="50793" spans="7:7" ht="14.15" customHeight="1" x14ac:dyDescent="0.35">
      <c r="G50793" s="40"/>
    </row>
    <row r="50794" spans="7:7" ht="14.15" customHeight="1" x14ac:dyDescent="0.35">
      <c r="G50794" s="40"/>
    </row>
    <row r="50795" spans="7:7" ht="14.15" customHeight="1" x14ac:dyDescent="0.35">
      <c r="G50795" s="40"/>
    </row>
    <row r="50796" spans="7:7" ht="14.15" customHeight="1" x14ac:dyDescent="0.35">
      <c r="G50796" s="40"/>
    </row>
    <row r="50797" spans="7:7" ht="14.15" customHeight="1" x14ac:dyDescent="0.35">
      <c r="G50797" s="40"/>
    </row>
    <row r="50798" spans="7:7" ht="14.15" customHeight="1" x14ac:dyDescent="0.35">
      <c r="G50798" s="40"/>
    </row>
    <row r="50799" spans="7:7" ht="14.15" customHeight="1" x14ac:dyDescent="0.35">
      <c r="G50799" s="40"/>
    </row>
    <row r="50800" spans="7:7" ht="14.15" customHeight="1" x14ac:dyDescent="0.35">
      <c r="G50800" s="40"/>
    </row>
    <row r="50801" spans="7:7" ht="14.15" customHeight="1" x14ac:dyDescent="0.35">
      <c r="G50801" s="40"/>
    </row>
    <row r="50802" spans="7:7" ht="14.15" customHeight="1" x14ac:dyDescent="0.35">
      <c r="G50802" s="40"/>
    </row>
    <row r="50803" spans="7:7" ht="14.15" customHeight="1" x14ac:dyDescent="0.35">
      <c r="G50803" s="40"/>
    </row>
    <row r="50804" spans="7:7" ht="14.15" customHeight="1" x14ac:dyDescent="0.35">
      <c r="G50804" s="40"/>
    </row>
    <row r="50805" spans="7:7" ht="14.15" customHeight="1" x14ac:dyDescent="0.35">
      <c r="G50805" s="40"/>
    </row>
    <row r="50806" spans="7:7" ht="14.15" customHeight="1" x14ac:dyDescent="0.35">
      <c r="G50806" s="40"/>
    </row>
    <row r="50807" spans="7:7" ht="14.15" customHeight="1" x14ac:dyDescent="0.35">
      <c r="G50807" s="40"/>
    </row>
    <row r="50808" spans="7:7" ht="14.15" customHeight="1" x14ac:dyDescent="0.35">
      <c r="G50808" s="40"/>
    </row>
    <row r="50809" spans="7:7" ht="14.15" customHeight="1" x14ac:dyDescent="0.35">
      <c r="G50809" s="40"/>
    </row>
    <row r="50810" spans="7:7" ht="14.15" customHeight="1" x14ac:dyDescent="0.35">
      <c r="G50810" s="40"/>
    </row>
    <row r="50811" spans="7:7" ht="14.15" customHeight="1" x14ac:dyDescent="0.35">
      <c r="G50811" s="40"/>
    </row>
    <row r="50812" spans="7:7" ht="14.15" customHeight="1" x14ac:dyDescent="0.35">
      <c r="G50812" s="40"/>
    </row>
    <row r="50813" spans="7:7" ht="14.15" customHeight="1" x14ac:dyDescent="0.35">
      <c r="G50813" s="40"/>
    </row>
    <row r="50814" spans="7:7" ht="14.15" customHeight="1" x14ac:dyDescent="0.35">
      <c r="G50814" s="40"/>
    </row>
    <row r="50815" spans="7:7" ht="14.15" customHeight="1" x14ac:dyDescent="0.35">
      <c r="G50815" s="40"/>
    </row>
    <row r="50816" spans="7:7" ht="14.15" customHeight="1" x14ac:dyDescent="0.35">
      <c r="G50816" s="40"/>
    </row>
    <row r="50817" spans="7:7" ht="14.15" customHeight="1" x14ac:dyDescent="0.35">
      <c r="G50817" s="40"/>
    </row>
    <row r="50818" spans="7:7" ht="14.15" customHeight="1" x14ac:dyDescent="0.35">
      <c r="G50818" s="40"/>
    </row>
    <row r="50819" spans="7:7" ht="14.15" customHeight="1" x14ac:dyDescent="0.35">
      <c r="G50819" s="40"/>
    </row>
    <row r="50820" spans="7:7" ht="14.15" customHeight="1" x14ac:dyDescent="0.35">
      <c r="G50820" s="40"/>
    </row>
    <row r="50821" spans="7:7" ht="14.15" customHeight="1" x14ac:dyDescent="0.35">
      <c r="G50821" s="40"/>
    </row>
    <row r="50822" spans="7:7" ht="14.15" customHeight="1" x14ac:dyDescent="0.35">
      <c r="G50822" s="40"/>
    </row>
    <row r="50823" spans="7:7" ht="14.15" customHeight="1" x14ac:dyDescent="0.35">
      <c r="G50823" s="40"/>
    </row>
    <row r="50824" spans="7:7" ht="14.15" customHeight="1" x14ac:dyDescent="0.35">
      <c r="G50824" s="40"/>
    </row>
    <row r="50825" spans="7:7" ht="14.15" customHeight="1" x14ac:dyDescent="0.35">
      <c r="G50825" s="40"/>
    </row>
    <row r="50826" spans="7:7" ht="14.15" customHeight="1" x14ac:dyDescent="0.35">
      <c r="G50826" s="40"/>
    </row>
    <row r="50827" spans="7:7" ht="14.15" customHeight="1" x14ac:dyDescent="0.35">
      <c r="G50827" s="40"/>
    </row>
    <row r="50828" spans="7:7" ht="14.15" customHeight="1" x14ac:dyDescent="0.35">
      <c r="G50828" s="40"/>
    </row>
    <row r="50829" spans="7:7" ht="14.15" customHeight="1" x14ac:dyDescent="0.35">
      <c r="G50829" s="40"/>
    </row>
    <row r="50830" spans="7:7" ht="14.15" customHeight="1" x14ac:dyDescent="0.35">
      <c r="G50830" s="40"/>
    </row>
    <row r="50831" spans="7:7" ht="14.15" customHeight="1" x14ac:dyDescent="0.35">
      <c r="G50831" s="40"/>
    </row>
    <row r="50832" spans="7:7" ht="14.15" customHeight="1" x14ac:dyDescent="0.35">
      <c r="G50832" s="40"/>
    </row>
    <row r="50833" spans="7:7" ht="14.15" customHeight="1" x14ac:dyDescent="0.35">
      <c r="G50833" s="40"/>
    </row>
    <row r="50834" spans="7:7" ht="14.15" customHeight="1" x14ac:dyDescent="0.35">
      <c r="G50834" s="40"/>
    </row>
    <row r="50835" spans="7:7" ht="14.15" customHeight="1" x14ac:dyDescent="0.35">
      <c r="G50835" s="40"/>
    </row>
    <row r="50836" spans="7:7" ht="14.15" customHeight="1" x14ac:dyDescent="0.35">
      <c r="G50836" s="40"/>
    </row>
    <row r="50837" spans="7:7" ht="14.15" customHeight="1" x14ac:dyDescent="0.35">
      <c r="G50837" s="40"/>
    </row>
    <row r="50838" spans="7:7" ht="14.15" customHeight="1" x14ac:dyDescent="0.35">
      <c r="G50838" s="40"/>
    </row>
    <row r="50839" spans="7:7" ht="14.15" customHeight="1" x14ac:dyDescent="0.35">
      <c r="G50839" s="40"/>
    </row>
    <row r="50840" spans="7:7" ht="14.15" customHeight="1" x14ac:dyDescent="0.35">
      <c r="G50840" s="40"/>
    </row>
    <row r="50841" spans="7:7" ht="14.15" customHeight="1" x14ac:dyDescent="0.35">
      <c r="G50841" s="40"/>
    </row>
    <row r="50842" spans="7:7" ht="14.15" customHeight="1" x14ac:dyDescent="0.35">
      <c r="G50842" s="40"/>
    </row>
    <row r="50843" spans="7:7" ht="14.15" customHeight="1" x14ac:dyDescent="0.35">
      <c r="G50843" s="40"/>
    </row>
    <row r="50844" spans="7:7" ht="14.15" customHeight="1" x14ac:dyDescent="0.35">
      <c r="G50844" s="40"/>
    </row>
    <row r="50845" spans="7:7" ht="14.15" customHeight="1" x14ac:dyDescent="0.35">
      <c r="G50845" s="40"/>
    </row>
    <row r="50846" spans="7:7" ht="14.15" customHeight="1" x14ac:dyDescent="0.35">
      <c r="G50846" s="40"/>
    </row>
    <row r="50847" spans="7:7" ht="14.15" customHeight="1" x14ac:dyDescent="0.35">
      <c r="G50847" s="40"/>
    </row>
    <row r="50848" spans="7:7" ht="14.15" customHeight="1" x14ac:dyDescent="0.35">
      <c r="G50848" s="40"/>
    </row>
    <row r="50849" spans="7:7" ht="14.15" customHeight="1" x14ac:dyDescent="0.35">
      <c r="G50849" s="40"/>
    </row>
    <row r="50850" spans="7:7" ht="14.15" customHeight="1" x14ac:dyDescent="0.35">
      <c r="G50850" s="40"/>
    </row>
    <row r="50851" spans="7:7" ht="14.15" customHeight="1" x14ac:dyDescent="0.35">
      <c r="G50851" s="40"/>
    </row>
    <row r="50852" spans="7:7" ht="14.15" customHeight="1" x14ac:dyDescent="0.35">
      <c r="G50852" s="40"/>
    </row>
    <row r="50853" spans="7:7" ht="14.15" customHeight="1" x14ac:dyDescent="0.35">
      <c r="G50853" s="40"/>
    </row>
    <row r="50854" spans="7:7" ht="14.15" customHeight="1" x14ac:dyDescent="0.35">
      <c r="G50854" s="40"/>
    </row>
    <row r="50855" spans="7:7" ht="14.15" customHeight="1" x14ac:dyDescent="0.35">
      <c r="G50855" s="40"/>
    </row>
    <row r="50856" spans="7:7" ht="14.15" customHeight="1" x14ac:dyDescent="0.35">
      <c r="G50856" s="40"/>
    </row>
    <row r="50857" spans="7:7" ht="14.15" customHeight="1" x14ac:dyDescent="0.35">
      <c r="G50857" s="40"/>
    </row>
    <row r="50858" spans="7:7" ht="14.15" customHeight="1" x14ac:dyDescent="0.35">
      <c r="G50858" s="40"/>
    </row>
    <row r="50859" spans="7:7" ht="14.15" customHeight="1" x14ac:dyDescent="0.35">
      <c r="G50859" s="40"/>
    </row>
    <row r="50860" spans="7:7" ht="14.15" customHeight="1" x14ac:dyDescent="0.35">
      <c r="G50860" s="40"/>
    </row>
    <row r="50861" spans="7:7" ht="14.15" customHeight="1" x14ac:dyDescent="0.35">
      <c r="G50861" s="40"/>
    </row>
    <row r="50862" spans="7:7" ht="14.15" customHeight="1" x14ac:dyDescent="0.35">
      <c r="G50862" s="40"/>
    </row>
    <row r="50863" spans="7:7" ht="14.15" customHeight="1" x14ac:dyDescent="0.35">
      <c r="G50863" s="40"/>
    </row>
    <row r="50864" spans="7:7" ht="14.15" customHeight="1" x14ac:dyDescent="0.35">
      <c r="G50864" s="40"/>
    </row>
    <row r="50865" spans="7:7" ht="14.15" customHeight="1" x14ac:dyDescent="0.35">
      <c r="G50865" s="40"/>
    </row>
    <row r="50866" spans="7:7" ht="14.15" customHeight="1" x14ac:dyDescent="0.35">
      <c r="G50866" s="40"/>
    </row>
    <row r="50867" spans="7:7" ht="14.15" customHeight="1" x14ac:dyDescent="0.35">
      <c r="G50867" s="40"/>
    </row>
    <row r="50868" spans="7:7" ht="14.15" customHeight="1" x14ac:dyDescent="0.35">
      <c r="G50868" s="40"/>
    </row>
    <row r="50869" spans="7:7" ht="14.15" customHeight="1" x14ac:dyDescent="0.35">
      <c r="G50869" s="40"/>
    </row>
    <row r="50870" spans="7:7" ht="14.15" customHeight="1" x14ac:dyDescent="0.35">
      <c r="G50870" s="40"/>
    </row>
    <row r="50871" spans="7:7" ht="14.15" customHeight="1" x14ac:dyDescent="0.35">
      <c r="G50871" s="40"/>
    </row>
    <row r="50872" spans="7:7" ht="14.15" customHeight="1" x14ac:dyDescent="0.35">
      <c r="G50872" s="40"/>
    </row>
    <row r="50873" spans="7:7" ht="14.15" customHeight="1" x14ac:dyDescent="0.35">
      <c r="G50873" s="40"/>
    </row>
    <row r="50874" spans="7:7" ht="14.15" customHeight="1" x14ac:dyDescent="0.35">
      <c r="G50874" s="40"/>
    </row>
    <row r="50875" spans="7:7" ht="14.15" customHeight="1" x14ac:dyDescent="0.35">
      <c r="G50875" s="40"/>
    </row>
    <row r="50876" spans="7:7" ht="14.15" customHeight="1" x14ac:dyDescent="0.35">
      <c r="G50876" s="40"/>
    </row>
    <row r="50877" spans="7:7" ht="14.15" customHeight="1" x14ac:dyDescent="0.35">
      <c r="G50877" s="40"/>
    </row>
    <row r="50878" spans="7:7" ht="14.15" customHeight="1" x14ac:dyDescent="0.35">
      <c r="G50878" s="40"/>
    </row>
    <row r="50879" spans="7:7" ht="14.15" customHeight="1" x14ac:dyDescent="0.35">
      <c r="G50879" s="40"/>
    </row>
    <row r="50880" spans="7:7" ht="14.15" customHeight="1" x14ac:dyDescent="0.35">
      <c r="G50880" s="40"/>
    </row>
    <row r="50881" spans="7:7" ht="14.15" customHeight="1" x14ac:dyDescent="0.35">
      <c r="G50881" s="40"/>
    </row>
    <row r="50882" spans="7:7" ht="14.15" customHeight="1" x14ac:dyDescent="0.35">
      <c r="G50882" s="40"/>
    </row>
    <row r="50883" spans="7:7" ht="14.15" customHeight="1" x14ac:dyDescent="0.35">
      <c r="G50883" s="40"/>
    </row>
    <row r="50884" spans="7:7" ht="14.15" customHeight="1" x14ac:dyDescent="0.35">
      <c r="G50884" s="40"/>
    </row>
    <row r="50885" spans="7:7" ht="14.15" customHeight="1" x14ac:dyDescent="0.35">
      <c r="G50885" s="40"/>
    </row>
    <row r="50886" spans="7:7" ht="14.15" customHeight="1" x14ac:dyDescent="0.35">
      <c r="G50886" s="40"/>
    </row>
    <row r="50887" spans="7:7" ht="14.15" customHeight="1" x14ac:dyDescent="0.35">
      <c r="G50887" s="40"/>
    </row>
    <row r="50888" spans="7:7" ht="14.15" customHeight="1" x14ac:dyDescent="0.35">
      <c r="G50888" s="40"/>
    </row>
    <row r="50889" spans="7:7" ht="14.15" customHeight="1" x14ac:dyDescent="0.35">
      <c r="G50889" s="40"/>
    </row>
    <row r="50890" spans="7:7" ht="14.15" customHeight="1" x14ac:dyDescent="0.35">
      <c r="G50890" s="40"/>
    </row>
    <row r="50891" spans="7:7" ht="14.15" customHeight="1" x14ac:dyDescent="0.35">
      <c r="G50891" s="40"/>
    </row>
    <row r="50892" spans="7:7" ht="14.15" customHeight="1" x14ac:dyDescent="0.35">
      <c r="G50892" s="40"/>
    </row>
    <row r="50893" spans="7:7" ht="14.15" customHeight="1" x14ac:dyDescent="0.35">
      <c r="G50893" s="40"/>
    </row>
    <row r="50894" spans="7:7" ht="14.15" customHeight="1" x14ac:dyDescent="0.35">
      <c r="G50894" s="40"/>
    </row>
    <row r="50895" spans="7:7" ht="14.15" customHeight="1" x14ac:dyDescent="0.35">
      <c r="G50895" s="40"/>
    </row>
    <row r="50896" spans="7:7" ht="14.15" customHeight="1" x14ac:dyDescent="0.35">
      <c r="G50896" s="40"/>
    </row>
    <row r="50897" spans="7:7" ht="14.15" customHeight="1" x14ac:dyDescent="0.35">
      <c r="G50897" s="40"/>
    </row>
    <row r="50898" spans="7:7" ht="14.15" customHeight="1" x14ac:dyDescent="0.35">
      <c r="G50898" s="40"/>
    </row>
    <row r="50899" spans="7:7" ht="14.15" customHeight="1" x14ac:dyDescent="0.35">
      <c r="G50899" s="40"/>
    </row>
    <row r="50900" spans="7:7" ht="14.15" customHeight="1" x14ac:dyDescent="0.35">
      <c r="G50900" s="40"/>
    </row>
    <row r="50901" spans="7:7" ht="14.15" customHeight="1" x14ac:dyDescent="0.35">
      <c r="G50901" s="40"/>
    </row>
    <row r="50902" spans="7:7" ht="14.15" customHeight="1" x14ac:dyDescent="0.35">
      <c r="G50902" s="40"/>
    </row>
    <row r="50903" spans="7:7" ht="14.15" customHeight="1" x14ac:dyDescent="0.35">
      <c r="G50903" s="40"/>
    </row>
    <row r="50904" spans="7:7" ht="14.15" customHeight="1" x14ac:dyDescent="0.35">
      <c r="G50904" s="40"/>
    </row>
    <row r="50905" spans="7:7" ht="14.15" customHeight="1" x14ac:dyDescent="0.35">
      <c r="G50905" s="40"/>
    </row>
    <row r="50906" spans="7:7" ht="14.15" customHeight="1" x14ac:dyDescent="0.35">
      <c r="G50906" s="40"/>
    </row>
    <row r="50907" spans="7:7" ht="14.15" customHeight="1" x14ac:dyDescent="0.35">
      <c r="G50907" s="40"/>
    </row>
    <row r="50908" spans="7:7" ht="14.15" customHeight="1" x14ac:dyDescent="0.35">
      <c r="G50908" s="40"/>
    </row>
    <row r="50909" spans="7:7" ht="14.15" customHeight="1" x14ac:dyDescent="0.35">
      <c r="G50909" s="40"/>
    </row>
    <row r="50910" spans="7:7" ht="14.15" customHeight="1" x14ac:dyDescent="0.35">
      <c r="G50910" s="40"/>
    </row>
    <row r="50911" spans="7:7" ht="14.15" customHeight="1" x14ac:dyDescent="0.35">
      <c r="G50911" s="40"/>
    </row>
    <row r="50912" spans="7:7" ht="14.15" customHeight="1" x14ac:dyDescent="0.35">
      <c r="G50912" s="40"/>
    </row>
    <row r="50913" spans="7:7" ht="14.15" customHeight="1" x14ac:dyDescent="0.35">
      <c r="G50913" s="40"/>
    </row>
    <row r="50914" spans="7:7" ht="14.15" customHeight="1" x14ac:dyDescent="0.35">
      <c r="G50914" s="40"/>
    </row>
    <row r="50915" spans="7:7" ht="14.15" customHeight="1" x14ac:dyDescent="0.35">
      <c r="G50915" s="40"/>
    </row>
    <row r="50916" spans="7:7" ht="14.15" customHeight="1" x14ac:dyDescent="0.35">
      <c r="G50916" s="40"/>
    </row>
    <row r="50917" spans="7:7" ht="14.15" customHeight="1" x14ac:dyDescent="0.35">
      <c r="G50917" s="40"/>
    </row>
    <row r="50918" spans="7:7" ht="14.15" customHeight="1" x14ac:dyDescent="0.35">
      <c r="G50918" s="40"/>
    </row>
    <row r="50919" spans="7:7" ht="14.15" customHeight="1" x14ac:dyDescent="0.35">
      <c r="G50919" s="40"/>
    </row>
    <row r="50920" spans="7:7" ht="14.15" customHeight="1" x14ac:dyDescent="0.35">
      <c r="G50920" s="40"/>
    </row>
    <row r="50921" spans="7:7" ht="14.15" customHeight="1" x14ac:dyDescent="0.35">
      <c r="G50921" s="40"/>
    </row>
    <row r="50922" spans="7:7" ht="14.15" customHeight="1" x14ac:dyDescent="0.35">
      <c r="G50922" s="40"/>
    </row>
    <row r="50923" spans="7:7" ht="14.15" customHeight="1" x14ac:dyDescent="0.35">
      <c r="G50923" s="40"/>
    </row>
    <row r="50924" spans="7:7" ht="14.15" customHeight="1" x14ac:dyDescent="0.35">
      <c r="G50924" s="40"/>
    </row>
    <row r="50925" spans="7:7" ht="14.15" customHeight="1" x14ac:dyDescent="0.35">
      <c r="G50925" s="40"/>
    </row>
    <row r="50926" spans="7:7" ht="14.15" customHeight="1" x14ac:dyDescent="0.35">
      <c r="G50926" s="40"/>
    </row>
    <row r="50927" spans="7:7" ht="14.15" customHeight="1" x14ac:dyDescent="0.35">
      <c r="G50927" s="40"/>
    </row>
    <row r="50928" spans="7:7" ht="14.15" customHeight="1" x14ac:dyDescent="0.35">
      <c r="G50928" s="40"/>
    </row>
    <row r="50929" spans="7:7" ht="14.15" customHeight="1" x14ac:dyDescent="0.35">
      <c r="G50929" s="40"/>
    </row>
    <row r="50930" spans="7:7" ht="14.15" customHeight="1" x14ac:dyDescent="0.35">
      <c r="G50930" s="40"/>
    </row>
    <row r="50931" spans="7:7" ht="14.15" customHeight="1" x14ac:dyDescent="0.35">
      <c r="G50931" s="40"/>
    </row>
    <row r="50932" spans="7:7" ht="14.15" customHeight="1" x14ac:dyDescent="0.35">
      <c r="G50932" s="40"/>
    </row>
    <row r="50933" spans="7:7" ht="14.15" customHeight="1" x14ac:dyDescent="0.35">
      <c r="G50933" s="40"/>
    </row>
    <row r="50934" spans="7:7" ht="14.15" customHeight="1" x14ac:dyDescent="0.35">
      <c r="G50934" s="40"/>
    </row>
    <row r="50935" spans="7:7" ht="14.15" customHeight="1" x14ac:dyDescent="0.35">
      <c r="G50935" s="40"/>
    </row>
    <row r="50936" spans="7:7" ht="14.15" customHeight="1" x14ac:dyDescent="0.35">
      <c r="G50936" s="40"/>
    </row>
    <row r="50937" spans="7:7" ht="14.15" customHeight="1" x14ac:dyDescent="0.35">
      <c r="G50937" s="40"/>
    </row>
    <row r="50938" spans="7:7" ht="14.15" customHeight="1" x14ac:dyDescent="0.35">
      <c r="G50938" s="40"/>
    </row>
    <row r="50939" spans="7:7" ht="14.15" customHeight="1" x14ac:dyDescent="0.35">
      <c r="G50939" s="40"/>
    </row>
    <row r="50940" spans="7:7" ht="14.15" customHeight="1" x14ac:dyDescent="0.35">
      <c r="G50940" s="40"/>
    </row>
    <row r="50941" spans="7:7" ht="14.15" customHeight="1" x14ac:dyDescent="0.35">
      <c r="G50941" s="40"/>
    </row>
    <row r="50942" spans="7:7" ht="14.15" customHeight="1" x14ac:dyDescent="0.35">
      <c r="G50942" s="40"/>
    </row>
    <row r="50943" spans="7:7" ht="14.15" customHeight="1" x14ac:dyDescent="0.35">
      <c r="G50943" s="40"/>
    </row>
    <row r="50944" spans="7:7" ht="14.15" customHeight="1" x14ac:dyDescent="0.35">
      <c r="G50944" s="40"/>
    </row>
    <row r="50945" spans="7:7" ht="14.15" customHeight="1" x14ac:dyDescent="0.35">
      <c r="G50945" s="40"/>
    </row>
    <row r="50946" spans="7:7" ht="14.15" customHeight="1" x14ac:dyDescent="0.35">
      <c r="G50946" s="40"/>
    </row>
    <row r="50947" spans="7:7" ht="14.15" customHeight="1" x14ac:dyDescent="0.35">
      <c r="G50947" s="40"/>
    </row>
    <row r="50948" spans="7:7" ht="14.15" customHeight="1" x14ac:dyDescent="0.35">
      <c r="G50948" s="40"/>
    </row>
    <row r="50949" spans="7:7" ht="14.15" customHeight="1" x14ac:dyDescent="0.35">
      <c r="G50949" s="40"/>
    </row>
    <row r="50950" spans="7:7" ht="14.15" customHeight="1" x14ac:dyDescent="0.35">
      <c r="G50950" s="40"/>
    </row>
    <row r="50951" spans="7:7" ht="14.15" customHeight="1" x14ac:dyDescent="0.35">
      <c r="G50951" s="40"/>
    </row>
    <row r="50952" spans="7:7" ht="14.15" customHeight="1" x14ac:dyDescent="0.35">
      <c r="G50952" s="40"/>
    </row>
    <row r="50953" spans="7:7" ht="14.15" customHeight="1" x14ac:dyDescent="0.35">
      <c r="G50953" s="40"/>
    </row>
    <row r="50954" spans="7:7" ht="14.15" customHeight="1" x14ac:dyDescent="0.35">
      <c r="G50954" s="40"/>
    </row>
    <row r="50955" spans="7:7" ht="14.15" customHeight="1" x14ac:dyDescent="0.35">
      <c r="G50955" s="40"/>
    </row>
    <row r="50956" spans="7:7" ht="14.15" customHeight="1" x14ac:dyDescent="0.35">
      <c r="G50956" s="40"/>
    </row>
    <row r="50957" spans="7:7" ht="14.15" customHeight="1" x14ac:dyDescent="0.35">
      <c r="G50957" s="40"/>
    </row>
    <row r="50958" spans="7:7" ht="14.15" customHeight="1" x14ac:dyDescent="0.35">
      <c r="G50958" s="40"/>
    </row>
    <row r="50959" spans="7:7" ht="14.15" customHeight="1" x14ac:dyDescent="0.35">
      <c r="G50959" s="40"/>
    </row>
    <row r="50960" spans="7:7" ht="14.15" customHeight="1" x14ac:dyDescent="0.35">
      <c r="G50960" s="40"/>
    </row>
    <row r="50961" spans="7:7" ht="14.15" customHeight="1" x14ac:dyDescent="0.35">
      <c r="G50961" s="40"/>
    </row>
    <row r="50962" spans="7:7" ht="14.15" customHeight="1" x14ac:dyDescent="0.35">
      <c r="G50962" s="40"/>
    </row>
    <row r="50963" spans="7:7" ht="14.15" customHeight="1" x14ac:dyDescent="0.35">
      <c r="G50963" s="40"/>
    </row>
    <row r="50964" spans="7:7" ht="14.15" customHeight="1" x14ac:dyDescent="0.35">
      <c r="G50964" s="40"/>
    </row>
    <row r="50965" spans="7:7" ht="14.15" customHeight="1" x14ac:dyDescent="0.35">
      <c r="G50965" s="40"/>
    </row>
    <row r="50966" spans="7:7" ht="14.15" customHeight="1" x14ac:dyDescent="0.35">
      <c r="G50966" s="40"/>
    </row>
    <row r="50967" spans="7:7" ht="14.15" customHeight="1" x14ac:dyDescent="0.35">
      <c r="G50967" s="40"/>
    </row>
    <row r="50968" spans="7:7" ht="14.15" customHeight="1" x14ac:dyDescent="0.35">
      <c r="G50968" s="40"/>
    </row>
    <row r="50969" spans="7:7" ht="14.15" customHeight="1" x14ac:dyDescent="0.35">
      <c r="G50969" s="40"/>
    </row>
    <row r="50970" spans="7:7" ht="14.15" customHeight="1" x14ac:dyDescent="0.35">
      <c r="G50970" s="40"/>
    </row>
    <row r="50971" spans="7:7" ht="14.15" customHeight="1" x14ac:dyDescent="0.35">
      <c r="G50971" s="40"/>
    </row>
    <row r="50972" spans="7:7" ht="14.15" customHeight="1" x14ac:dyDescent="0.35">
      <c r="G50972" s="40"/>
    </row>
    <row r="50973" spans="7:7" ht="14.15" customHeight="1" x14ac:dyDescent="0.35">
      <c r="G50973" s="40"/>
    </row>
    <row r="50974" spans="7:7" ht="14.15" customHeight="1" x14ac:dyDescent="0.35">
      <c r="G50974" s="40"/>
    </row>
    <row r="50975" spans="7:7" ht="14.15" customHeight="1" x14ac:dyDescent="0.35">
      <c r="G50975" s="40"/>
    </row>
    <row r="50976" spans="7:7" ht="14.15" customHeight="1" x14ac:dyDescent="0.35">
      <c r="G50976" s="40"/>
    </row>
    <row r="50977" spans="7:7" ht="14.15" customHeight="1" x14ac:dyDescent="0.35">
      <c r="G50977" s="40"/>
    </row>
    <row r="50978" spans="7:7" ht="14.15" customHeight="1" x14ac:dyDescent="0.35">
      <c r="G50978" s="40"/>
    </row>
    <row r="50979" spans="7:7" ht="14.15" customHeight="1" x14ac:dyDescent="0.35">
      <c r="G50979" s="40"/>
    </row>
    <row r="50980" spans="7:7" ht="14.15" customHeight="1" x14ac:dyDescent="0.35">
      <c r="G50980" s="40"/>
    </row>
    <row r="50981" spans="7:7" ht="14.15" customHeight="1" x14ac:dyDescent="0.35">
      <c r="G50981" s="40"/>
    </row>
    <row r="50982" spans="7:7" ht="14.15" customHeight="1" x14ac:dyDescent="0.35">
      <c r="G50982" s="40"/>
    </row>
    <row r="50983" spans="7:7" ht="14.15" customHeight="1" x14ac:dyDescent="0.35">
      <c r="G50983" s="40"/>
    </row>
    <row r="50984" spans="7:7" ht="14.15" customHeight="1" x14ac:dyDescent="0.35">
      <c r="G50984" s="40"/>
    </row>
    <row r="50985" spans="7:7" ht="14.15" customHeight="1" x14ac:dyDescent="0.35">
      <c r="G50985" s="40"/>
    </row>
    <row r="50986" spans="7:7" ht="14.15" customHeight="1" x14ac:dyDescent="0.35">
      <c r="G50986" s="40"/>
    </row>
    <row r="50987" spans="7:7" ht="14.15" customHeight="1" x14ac:dyDescent="0.35">
      <c r="G50987" s="40"/>
    </row>
    <row r="50988" spans="7:7" ht="14.15" customHeight="1" x14ac:dyDescent="0.35">
      <c r="G50988" s="40"/>
    </row>
    <row r="50989" spans="7:7" ht="14.15" customHeight="1" x14ac:dyDescent="0.35">
      <c r="G50989" s="40"/>
    </row>
    <row r="50990" spans="7:7" ht="14.15" customHeight="1" x14ac:dyDescent="0.35">
      <c r="G50990" s="40"/>
    </row>
    <row r="50991" spans="7:7" ht="14.15" customHeight="1" x14ac:dyDescent="0.35">
      <c r="G50991" s="40"/>
    </row>
    <row r="50992" spans="7:7" ht="14.15" customHeight="1" x14ac:dyDescent="0.35">
      <c r="G50992" s="40"/>
    </row>
    <row r="50993" spans="7:7" ht="14.15" customHeight="1" x14ac:dyDescent="0.35">
      <c r="G50993" s="40"/>
    </row>
    <row r="50994" spans="7:7" ht="14.15" customHeight="1" x14ac:dyDescent="0.35">
      <c r="G50994" s="40"/>
    </row>
    <row r="50995" spans="7:7" ht="14.15" customHeight="1" x14ac:dyDescent="0.35">
      <c r="G50995" s="40"/>
    </row>
    <row r="50996" spans="7:7" ht="14.15" customHeight="1" x14ac:dyDescent="0.35">
      <c r="G50996" s="40"/>
    </row>
    <row r="50997" spans="7:7" ht="14.15" customHeight="1" x14ac:dyDescent="0.35">
      <c r="G50997" s="40"/>
    </row>
    <row r="50998" spans="7:7" ht="14.15" customHeight="1" x14ac:dyDescent="0.35">
      <c r="G50998" s="40"/>
    </row>
    <row r="50999" spans="7:7" ht="14.15" customHeight="1" x14ac:dyDescent="0.35">
      <c r="G50999" s="40"/>
    </row>
    <row r="51000" spans="7:7" ht="14.15" customHeight="1" x14ac:dyDescent="0.35">
      <c r="G51000" s="40"/>
    </row>
    <row r="51001" spans="7:7" ht="14.15" customHeight="1" x14ac:dyDescent="0.35">
      <c r="G51001" s="40"/>
    </row>
    <row r="51002" spans="7:7" ht="14.15" customHeight="1" x14ac:dyDescent="0.35">
      <c r="G51002" s="40"/>
    </row>
    <row r="51003" spans="7:7" ht="14.15" customHeight="1" x14ac:dyDescent="0.35">
      <c r="G51003" s="40"/>
    </row>
    <row r="51004" spans="7:7" ht="14.15" customHeight="1" x14ac:dyDescent="0.35">
      <c r="G51004" s="40"/>
    </row>
    <row r="51005" spans="7:7" ht="14.15" customHeight="1" x14ac:dyDescent="0.35">
      <c r="G51005" s="40"/>
    </row>
    <row r="51006" spans="7:7" ht="14.15" customHeight="1" x14ac:dyDescent="0.35">
      <c r="G51006" s="40"/>
    </row>
    <row r="51007" spans="7:7" ht="14.15" customHeight="1" x14ac:dyDescent="0.35">
      <c r="G51007" s="40"/>
    </row>
    <row r="51008" spans="7:7" ht="14.15" customHeight="1" x14ac:dyDescent="0.35">
      <c r="G51008" s="40"/>
    </row>
    <row r="51009" spans="7:7" ht="14.15" customHeight="1" x14ac:dyDescent="0.35">
      <c r="G51009" s="40"/>
    </row>
    <row r="51010" spans="7:7" ht="14.15" customHeight="1" x14ac:dyDescent="0.35">
      <c r="G51010" s="40"/>
    </row>
    <row r="51011" spans="7:7" ht="14.15" customHeight="1" x14ac:dyDescent="0.35">
      <c r="G51011" s="40"/>
    </row>
    <row r="51012" spans="7:7" ht="14.15" customHeight="1" x14ac:dyDescent="0.35">
      <c r="G51012" s="40"/>
    </row>
    <row r="51013" spans="7:7" ht="14.15" customHeight="1" x14ac:dyDescent="0.35">
      <c r="G51013" s="40"/>
    </row>
    <row r="51014" spans="7:7" ht="14.15" customHeight="1" x14ac:dyDescent="0.35">
      <c r="G51014" s="40"/>
    </row>
    <row r="51015" spans="7:7" ht="14.15" customHeight="1" x14ac:dyDescent="0.35">
      <c r="G51015" s="40"/>
    </row>
    <row r="51016" spans="7:7" ht="14.15" customHeight="1" x14ac:dyDescent="0.35">
      <c r="G51016" s="40"/>
    </row>
    <row r="51017" spans="7:7" ht="14.15" customHeight="1" x14ac:dyDescent="0.35">
      <c r="G51017" s="40"/>
    </row>
    <row r="51018" spans="7:7" ht="14.15" customHeight="1" x14ac:dyDescent="0.35">
      <c r="G51018" s="40"/>
    </row>
    <row r="51019" spans="7:7" ht="14.15" customHeight="1" x14ac:dyDescent="0.35">
      <c r="G51019" s="40"/>
    </row>
    <row r="51020" spans="7:7" ht="14.15" customHeight="1" x14ac:dyDescent="0.35">
      <c r="G51020" s="40"/>
    </row>
    <row r="51021" spans="7:7" ht="14.15" customHeight="1" x14ac:dyDescent="0.35">
      <c r="G51021" s="40"/>
    </row>
    <row r="51022" spans="7:7" ht="14.15" customHeight="1" x14ac:dyDescent="0.35">
      <c r="G51022" s="40"/>
    </row>
    <row r="51023" spans="7:7" ht="14.15" customHeight="1" x14ac:dyDescent="0.35">
      <c r="G51023" s="40"/>
    </row>
    <row r="51024" spans="7:7" ht="14.15" customHeight="1" x14ac:dyDescent="0.35">
      <c r="G51024" s="40"/>
    </row>
    <row r="51025" spans="7:7" ht="14.15" customHeight="1" x14ac:dyDescent="0.35">
      <c r="G51025" s="40"/>
    </row>
    <row r="51026" spans="7:7" ht="14.15" customHeight="1" x14ac:dyDescent="0.35">
      <c r="G51026" s="40"/>
    </row>
    <row r="51027" spans="7:7" ht="14.15" customHeight="1" x14ac:dyDescent="0.35">
      <c r="G51027" s="40"/>
    </row>
    <row r="51028" spans="7:7" ht="14.15" customHeight="1" x14ac:dyDescent="0.35">
      <c r="G51028" s="40"/>
    </row>
    <row r="51029" spans="7:7" ht="14.15" customHeight="1" x14ac:dyDescent="0.35">
      <c r="G51029" s="40"/>
    </row>
    <row r="51030" spans="7:7" ht="14.15" customHeight="1" x14ac:dyDescent="0.35">
      <c r="G51030" s="40"/>
    </row>
    <row r="51031" spans="7:7" ht="14.15" customHeight="1" x14ac:dyDescent="0.35">
      <c r="G51031" s="40"/>
    </row>
    <row r="51032" spans="7:7" ht="14.15" customHeight="1" x14ac:dyDescent="0.35">
      <c r="G51032" s="40"/>
    </row>
    <row r="51033" spans="7:7" ht="14.15" customHeight="1" x14ac:dyDescent="0.35">
      <c r="G51033" s="40"/>
    </row>
    <row r="51034" spans="7:7" ht="14.15" customHeight="1" x14ac:dyDescent="0.35">
      <c r="G51034" s="40"/>
    </row>
    <row r="51035" spans="7:7" ht="14.15" customHeight="1" x14ac:dyDescent="0.35">
      <c r="G51035" s="40"/>
    </row>
    <row r="51036" spans="7:7" ht="14.15" customHeight="1" x14ac:dyDescent="0.35">
      <c r="G51036" s="40"/>
    </row>
    <row r="51037" spans="7:7" ht="14.15" customHeight="1" x14ac:dyDescent="0.35">
      <c r="G51037" s="40"/>
    </row>
    <row r="51038" spans="7:7" ht="14.15" customHeight="1" x14ac:dyDescent="0.35">
      <c r="G51038" s="40"/>
    </row>
    <row r="51039" spans="7:7" ht="14.15" customHeight="1" x14ac:dyDescent="0.35">
      <c r="G51039" s="40"/>
    </row>
    <row r="51040" spans="7:7" ht="14.15" customHeight="1" x14ac:dyDescent="0.35">
      <c r="G51040" s="40"/>
    </row>
    <row r="51041" spans="7:7" ht="14.15" customHeight="1" x14ac:dyDescent="0.35">
      <c r="G51041" s="40"/>
    </row>
    <row r="51042" spans="7:7" ht="14.15" customHeight="1" x14ac:dyDescent="0.35">
      <c r="G51042" s="40"/>
    </row>
    <row r="51043" spans="7:7" ht="14.15" customHeight="1" x14ac:dyDescent="0.35">
      <c r="G51043" s="40"/>
    </row>
    <row r="51044" spans="7:7" ht="14.15" customHeight="1" x14ac:dyDescent="0.35">
      <c r="G51044" s="40"/>
    </row>
    <row r="51045" spans="7:7" ht="14.15" customHeight="1" x14ac:dyDescent="0.35">
      <c r="G51045" s="40"/>
    </row>
    <row r="51046" spans="7:7" ht="14.15" customHeight="1" x14ac:dyDescent="0.35">
      <c r="G51046" s="40"/>
    </row>
    <row r="51047" spans="7:7" ht="14.15" customHeight="1" x14ac:dyDescent="0.35">
      <c r="G51047" s="40"/>
    </row>
    <row r="51048" spans="7:7" ht="14.15" customHeight="1" x14ac:dyDescent="0.35">
      <c r="G51048" s="40"/>
    </row>
    <row r="51049" spans="7:7" ht="14.15" customHeight="1" x14ac:dyDescent="0.35">
      <c r="G51049" s="40"/>
    </row>
    <row r="51050" spans="7:7" ht="14.15" customHeight="1" x14ac:dyDescent="0.35">
      <c r="G51050" s="40"/>
    </row>
    <row r="51051" spans="7:7" ht="14.15" customHeight="1" x14ac:dyDescent="0.35">
      <c r="G51051" s="40"/>
    </row>
    <row r="51052" spans="7:7" ht="14.15" customHeight="1" x14ac:dyDescent="0.35">
      <c r="G51052" s="40"/>
    </row>
    <row r="51053" spans="7:7" ht="14.15" customHeight="1" x14ac:dyDescent="0.35">
      <c r="G51053" s="40"/>
    </row>
    <row r="51054" spans="7:7" ht="14.15" customHeight="1" x14ac:dyDescent="0.35">
      <c r="G51054" s="40"/>
    </row>
    <row r="51055" spans="7:7" ht="14.15" customHeight="1" x14ac:dyDescent="0.35">
      <c r="G51055" s="40"/>
    </row>
    <row r="51056" spans="7:7" ht="14.15" customHeight="1" x14ac:dyDescent="0.35">
      <c r="G51056" s="40"/>
    </row>
    <row r="51057" spans="7:7" ht="14.15" customHeight="1" x14ac:dyDescent="0.35">
      <c r="G51057" s="40"/>
    </row>
    <row r="51058" spans="7:7" ht="14.15" customHeight="1" x14ac:dyDescent="0.35">
      <c r="G51058" s="40"/>
    </row>
    <row r="51059" spans="7:7" ht="14.15" customHeight="1" x14ac:dyDescent="0.35">
      <c r="G51059" s="40"/>
    </row>
    <row r="51060" spans="7:7" ht="14.15" customHeight="1" x14ac:dyDescent="0.35">
      <c r="G51060" s="40"/>
    </row>
    <row r="51061" spans="7:7" ht="14.15" customHeight="1" x14ac:dyDescent="0.35">
      <c r="G51061" s="40"/>
    </row>
    <row r="51062" spans="7:7" ht="14.15" customHeight="1" x14ac:dyDescent="0.35">
      <c r="G51062" s="40"/>
    </row>
    <row r="51063" spans="7:7" ht="14.15" customHeight="1" x14ac:dyDescent="0.35">
      <c r="G51063" s="40"/>
    </row>
    <row r="51064" spans="7:7" ht="14.15" customHeight="1" x14ac:dyDescent="0.35">
      <c r="G51064" s="40"/>
    </row>
    <row r="51065" spans="7:7" ht="14.15" customHeight="1" x14ac:dyDescent="0.35">
      <c r="G51065" s="40"/>
    </row>
    <row r="51066" spans="7:7" ht="14.15" customHeight="1" x14ac:dyDescent="0.35">
      <c r="G51066" s="40"/>
    </row>
    <row r="51067" spans="7:7" ht="14.15" customHeight="1" x14ac:dyDescent="0.35">
      <c r="G51067" s="40"/>
    </row>
    <row r="51068" spans="7:7" ht="14.15" customHeight="1" x14ac:dyDescent="0.35">
      <c r="G51068" s="40"/>
    </row>
    <row r="51069" spans="7:7" ht="14.15" customHeight="1" x14ac:dyDescent="0.35">
      <c r="G51069" s="40"/>
    </row>
    <row r="51070" spans="7:7" ht="14.15" customHeight="1" x14ac:dyDescent="0.35">
      <c r="G51070" s="40"/>
    </row>
    <row r="51071" spans="7:7" ht="14.15" customHeight="1" x14ac:dyDescent="0.35">
      <c r="G51071" s="40"/>
    </row>
    <row r="51072" spans="7:7" ht="14.15" customHeight="1" x14ac:dyDescent="0.35">
      <c r="G51072" s="40"/>
    </row>
    <row r="51073" spans="7:7" ht="14.15" customHeight="1" x14ac:dyDescent="0.35">
      <c r="G51073" s="40"/>
    </row>
    <row r="51074" spans="7:7" ht="14.15" customHeight="1" x14ac:dyDescent="0.35">
      <c r="G51074" s="40"/>
    </row>
    <row r="51075" spans="7:7" ht="14.15" customHeight="1" x14ac:dyDescent="0.35">
      <c r="G51075" s="40"/>
    </row>
    <row r="51076" spans="7:7" ht="14.15" customHeight="1" x14ac:dyDescent="0.35">
      <c r="G51076" s="40"/>
    </row>
    <row r="51077" spans="7:7" ht="14.15" customHeight="1" x14ac:dyDescent="0.35">
      <c r="G51077" s="40"/>
    </row>
    <row r="51078" spans="7:7" ht="14.15" customHeight="1" x14ac:dyDescent="0.35">
      <c r="G51078" s="40"/>
    </row>
    <row r="51079" spans="7:7" ht="14.15" customHeight="1" x14ac:dyDescent="0.35">
      <c r="G51079" s="40"/>
    </row>
    <row r="51080" spans="7:7" ht="14.15" customHeight="1" x14ac:dyDescent="0.35">
      <c r="G51080" s="40"/>
    </row>
    <row r="51081" spans="7:7" ht="14.15" customHeight="1" x14ac:dyDescent="0.35">
      <c r="G51081" s="40"/>
    </row>
    <row r="51082" spans="7:7" ht="14.15" customHeight="1" x14ac:dyDescent="0.35">
      <c r="G51082" s="40"/>
    </row>
    <row r="51083" spans="7:7" ht="14.15" customHeight="1" x14ac:dyDescent="0.35">
      <c r="G51083" s="40"/>
    </row>
    <row r="51084" spans="7:7" ht="14.15" customHeight="1" x14ac:dyDescent="0.35">
      <c r="G51084" s="40"/>
    </row>
    <row r="51085" spans="7:7" ht="14.15" customHeight="1" x14ac:dyDescent="0.35">
      <c r="G51085" s="40"/>
    </row>
    <row r="51086" spans="7:7" ht="14.15" customHeight="1" x14ac:dyDescent="0.35">
      <c r="G51086" s="40"/>
    </row>
    <row r="51087" spans="7:7" ht="14.15" customHeight="1" x14ac:dyDescent="0.35">
      <c r="G51087" s="40"/>
    </row>
    <row r="51088" spans="7:7" ht="14.15" customHeight="1" x14ac:dyDescent="0.35">
      <c r="G51088" s="40"/>
    </row>
    <row r="51089" spans="7:7" ht="14.15" customHeight="1" x14ac:dyDescent="0.35">
      <c r="G51089" s="40"/>
    </row>
    <row r="51090" spans="7:7" ht="14.15" customHeight="1" x14ac:dyDescent="0.35">
      <c r="G51090" s="40"/>
    </row>
    <row r="51091" spans="7:7" ht="14.15" customHeight="1" x14ac:dyDescent="0.35">
      <c r="G51091" s="40"/>
    </row>
    <row r="51092" spans="7:7" ht="14.15" customHeight="1" x14ac:dyDescent="0.35">
      <c r="G51092" s="40"/>
    </row>
    <row r="51093" spans="7:7" ht="14.15" customHeight="1" x14ac:dyDescent="0.35">
      <c r="G51093" s="40"/>
    </row>
    <row r="51094" spans="7:7" ht="14.15" customHeight="1" x14ac:dyDescent="0.35">
      <c r="G51094" s="40"/>
    </row>
    <row r="51095" spans="7:7" ht="14.15" customHeight="1" x14ac:dyDescent="0.35">
      <c r="G51095" s="40"/>
    </row>
    <row r="51096" spans="7:7" ht="14.15" customHeight="1" x14ac:dyDescent="0.35">
      <c r="G51096" s="40"/>
    </row>
    <row r="51097" spans="7:7" ht="14.15" customHeight="1" x14ac:dyDescent="0.35">
      <c r="G51097" s="40"/>
    </row>
    <row r="51098" spans="7:7" ht="14.15" customHeight="1" x14ac:dyDescent="0.35">
      <c r="G51098" s="40"/>
    </row>
    <row r="51099" spans="7:7" ht="14.15" customHeight="1" x14ac:dyDescent="0.35">
      <c r="G51099" s="40"/>
    </row>
    <row r="51100" spans="7:7" ht="14.15" customHeight="1" x14ac:dyDescent="0.35">
      <c r="G51100" s="40"/>
    </row>
    <row r="51101" spans="7:7" ht="14.15" customHeight="1" x14ac:dyDescent="0.35">
      <c r="G51101" s="40"/>
    </row>
    <row r="51102" spans="7:7" ht="14.15" customHeight="1" x14ac:dyDescent="0.35">
      <c r="G51102" s="40"/>
    </row>
    <row r="51103" spans="7:7" ht="14.15" customHeight="1" x14ac:dyDescent="0.35">
      <c r="G51103" s="40"/>
    </row>
    <row r="51104" spans="7:7" ht="14.15" customHeight="1" x14ac:dyDescent="0.35">
      <c r="G51104" s="40"/>
    </row>
    <row r="51105" spans="7:7" ht="14.15" customHeight="1" x14ac:dyDescent="0.35">
      <c r="G51105" s="40"/>
    </row>
    <row r="51106" spans="7:7" ht="14.15" customHeight="1" x14ac:dyDescent="0.35">
      <c r="G51106" s="40"/>
    </row>
    <row r="51107" spans="7:7" ht="14.15" customHeight="1" x14ac:dyDescent="0.35">
      <c r="G51107" s="40"/>
    </row>
    <row r="51108" spans="7:7" ht="14.15" customHeight="1" x14ac:dyDescent="0.35">
      <c r="G51108" s="40"/>
    </row>
    <row r="51109" spans="7:7" ht="14.15" customHeight="1" x14ac:dyDescent="0.35">
      <c r="G51109" s="40"/>
    </row>
    <row r="51110" spans="7:7" ht="14.15" customHeight="1" x14ac:dyDescent="0.35">
      <c r="G51110" s="40"/>
    </row>
    <row r="51111" spans="7:7" ht="14.15" customHeight="1" x14ac:dyDescent="0.35">
      <c r="G51111" s="40"/>
    </row>
    <row r="51112" spans="7:7" ht="14.15" customHeight="1" x14ac:dyDescent="0.35">
      <c r="G51112" s="40"/>
    </row>
    <row r="51113" spans="7:7" ht="14.15" customHeight="1" x14ac:dyDescent="0.35">
      <c r="G51113" s="40"/>
    </row>
    <row r="51114" spans="7:7" ht="14.15" customHeight="1" x14ac:dyDescent="0.35">
      <c r="G51114" s="40"/>
    </row>
    <row r="51115" spans="7:7" ht="14.15" customHeight="1" x14ac:dyDescent="0.35">
      <c r="G51115" s="40"/>
    </row>
    <row r="51116" spans="7:7" ht="14.15" customHeight="1" x14ac:dyDescent="0.35">
      <c r="G51116" s="40"/>
    </row>
    <row r="51117" spans="7:7" ht="14.15" customHeight="1" x14ac:dyDescent="0.35">
      <c r="G51117" s="40"/>
    </row>
    <row r="51118" spans="7:7" ht="14.15" customHeight="1" x14ac:dyDescent="0.35">
      <c r="G51118" s="40"/>
    </row>
    <row r="51119" spans="7:7" ht="14.15" customHeight="1" x14ac:dyDescent="0.35">
      <c r="G51119" s="40"/>
    </row>
    <row r="51120" spans="7:7" ht="14.15" customHeight="1" x14ac:dyDescent="0.35">
      <c r="G51120" s="40"/>
    </row>
    <row r="51121" spans="7:7" ht="14.15" customHeight="1" x14ac:dyDescent="0.35">
      <c r="G51121" s="40"/>
    </row>
    <row r="51122" spans="7:7" ht="14.15" customHeight="1" x14ac:dyDescent="0.35">
      <c r="G51122" s="40"/>
    </row>
    <row r="51123" spans="7:7" ht="14.15" customHeight="1" x14ac:dyDescent="0.35">
      <c r="G51123" s="40"/>
    </row>
    <row r="51124" spans="7:7" ht="14.15" customHeight="1" x14ac:dyDescent="0.35">
      <c r="G51124" s="40"/>
    </row>
    <row r="51125" spans="7:7" ht="14.15" customHeight="1" x14ac:dyDescent="0.35">
      <c r="G51125" s="40"/>
    </row>
    <row r="51126" spans="7:7" ht="14.15" customHeight="1" x14ac:dyDescent="0.35">
      <c r="G51126" s="40"/>
    </row>
    <row r="51127" spans="7:7" ht="14.15" customHeight="1" x14ac:dyDescent="0.35">
      <c r="G51127" s="40"/>
    </row>
    <row r="51128" spans="7:7" ht="14.15" customHeight="1" x14ac:dyDescent="0.35">
      <c r="G51128" s="40"/>
    </row>
    <row r="51129" spans="7:7" ht="14.15" customHeight="1" x14ac:dyDescent="0.35">
      <c r="G51129" s="40"/>
    </row>
    <row r="51130" spans="7:7" ht="14.15" customHeight="1" x14ac:dyDescent="0.35">
      <c r="G51130" s="40"/>
    </row>
    <row r="51131" spans="7:7" ht="14.15" customHeight="1" x14ac:dyDescent="0.35">
      <c r="G51131" s="40"/>
    </row>
    <row r="51132" spans="7:7" ht="14.15" customHeight="1" x14ac:dyDescent="0.35">
      <c r="G51132" s="40"/>
    </row>
    <row r="51133" spans="7:7" ht="14.15" customHeight="1" x14ac:dyDescent="0.35">
      <c r="G51133" s="40"/>
    </row>
    <row r="51134" spans="7:7" ht="14.15" customHeight="1" x14ac:dyDescent="0.35">
      <c r="G51134" s="40"/>
    </row>
    <row r="51135" spans="7:7" ht="14.15" customHeight="1" x14ac:dyDescent="0.35">
      <c r="G51135" s="40"/>
    </row>
    <row r="51136" spans="7:7" ht="14.15" customHeight="1" x14ac:dyDescent="0.35">
      <c r="G51136" s="40"/>
    </row>
    <row r="51137" spans="7:7" ht="14.15" customHeight="1" x14ac:dyDescent="0.35">
      <c r="G51137" s="40"/>
    </row>
    <row r="51138" spans="7:7" ht="14.15" customHeight="1" x14ac:dyDescent="0.35">
      <c r="G51138" s="40"/>
    </row>
    <row r="51139" spans="7:7" ht="14.15" customHeight="1" x14ac:dyDescent="0.35">
      <c r="G51139" s="40"/>
    </row>
    <row r="51140" spans="7:7" ht="14.15" customHeight="1" x14ac:dyDescent="0.35">
      <c r="G51140" s="40"/>
    </row>
    <row r="51141" spans="7:7" ht="14.15" customHeight="1" x14ac:dyDescent="0.35">
      <c r="G51141" s="40"/>
    </row>
    <row r="51142" spans="7:7" ht="14.15" customHeight="1" x14ac:dyDescent="0.35">
      <c r="G51142" s="40"/>
    </row>
    <row r="51143" spans="7:7" ht="14.15" customHeight="1" x14ac:dyDescent="0.35">
      <c r="G51143" s="40"/>
    </row>
    <row r="51144" spans="7:7" ht="14.15" customHeight="1" x14ac:dyDescent="0.35">
      <c r="G51144" s="40"/>
    </row>
    <row r="51145" spans="7:7" ht="14.15" customHeight="1" x14ac:dyDescent="0.35">
      <c r="G51145" s="40"/>
    </row>
    <row r="51146" spans="7:7" ht="14.15" customHeight="1" x14ac:dyDescent="0.35">
      <c r="G51146" s="40"/>
    </row>
    <row r="51147" spans="7:7" ht="14.15" customHeight="1" x14ac:dyDescent="0.35">
      <c r="G51147" s="40"/>
    </row>
    <row r="51148" spans="7:7" ht="14.15" customHeight="1" x14ac:dyDescent="0.35">
      <c r="G51148" s="40"/>
    </row>
    <row r="51149" spans="7:7" ht="14.15" customHeight="1" x14ac:dyDescent="0.35">
      <c r="G51149" s="40"/>
    </row>
    <row r="51150" spans="7:7" ht="14.15" customHeight="1" x14ac:dyDescent="0.35">
      <c r="G51150" s="40"/>
    </row>
    <row r="51151" spans="7:7" ht="14.15" customHeight="1" x14ac:dyDescent="0.35">
      <c r="G51151" s="40"/>
    </row>
    <row r="51152" spans="7:7" ht="14.15" customHeight="1" x14ac:dyDescent="0.35">
      <c r="G51152" s="40"/>
    </row>
    <row r="51153" spans="7:7" ht="14.15" customHeight="1" x14ac:dyDescent="0.35">
      <c r="G51153" s="40"/>
    </row>
    <row r="51154" spans="7:7" ht="14.15" customHeight="1" x14ac:dyDescent="0.35">
      <c r="G51154" s="40"/>
    </row>
    <row r="51155" spans="7:7" ht="14.15" customHeight="1" x14ac:dyDescent="0.35">
      <c r="G51155" s="40"/>
    </row>
    <row r="51156" spans="7:7" ht="14.15" customHeight="1" x14ac:dyDescent="0.35">
      <c r="G51156" s="40"/>
    </row>
    <row r="51157" spans="7:7" ht="14.15" customHeight="1" x14ac:dyDescent="0.35">
      <c r="G51157" s="40"/>
    </row>
    <row r="51158" spans="7:7" ht="14.15" customHeight="1" x14ac:dyDescent="0.35">
      <c r="G51158" s="40"/>
    </row>
    <row r="51159" spans="7:7" ht="14.15" customHeight="1" x14ac:dyDescent="0.35">
      <c r="G51159" s="40"/>
    </row>
    <row r="51160" spans="7:7" ht="14.15" customHeight="1" x14ac:dyDescent="0.35">
      <c r="G51160" s="40"/>
    </row>
    <row r="51161" spans="7:7" ht="14.15" customHeight="1" x14ac:dyDescent="0.35">
      <c r="G51161" s="40"/>
    </row>
    <row r="51162" spans="7:7" ht="14.15" customHeight="1" x14ac:dyDescent="0.35">
      <c r="G51162" s="40"/>
    </row>
    <row r="51163" spans="7:7" ht="14.15" customHeight="1" x14ac:dyDescent="0.35">
      <c r="G51163" s="40"/>
    </row>
    <row r="51164" spans="7:7" ht="14.15" customHeight="1" x14ac:dyDescent="0.35">
      <c r="G51164" s="40"/>
    </row>
    <row r="51165" spans="7:7" ht="14.15" customHeight="1" x14ac:dyDescent="0.35">
      <c r="G51165" s="40"/>
    </row>
    <row r="51166" spans="7:7" ht="14.15" customHeight="1" x14ac:dyDescent="0.35">
      <c r="G51166" s="40"/>
    </row>
    <row r="51167" spans="7:7" ht="14.15" customHeight="1" x14ac:dyDescent="0.35">
      <c r="G51167" s="40"/>
    </row>
    <row r="51168" spans="7:7" ht="14.15" customHeight="1" x14ac:dyDescent="0.35">
      <c r="G51168" s="40"/>
    </row>
    <row r="51169" spans="7:7" ht="14.15" customHeight="1" x14ac:dyDescent="0.35">
      <c r="G51169" s="40"/>
    </row>
    <row r="51170" spans="7:7" ht="14.15" customHeight="1" x14ac:dyDescent="0.35">
      <c r="G51170" s="40"/>
    </row>
    <row r="51171" spans="7:7" ht="14.15" customHeight="1" x14ac:dyDescent="0.35">
      <c r="G51171" s="40"/>
    </row>
    <row r="51172" spans="7:7" ht="14.15" customHeight="1" x14ac:dyDescent="0.35">
      <c r="G51172" s="40"/>
    </row>
    <row r="51173" spans="7:7" ht="14.15" customHeight="1" x14ac:dyDescent="0.35">
      <c r="G51173" s="40"/>
    </row>
    <row r="51174" spans="7:7" ht="14.15" customHeight="1" x14ac:dyDescent="0.35">
      <c r="G51174" s="40"/>
    </row>
    <row r="51175" spans="7:7" ht="14.15" customHeight="1" x14ac:dyDescent="0.35">
      <c r="G51175" s="40"/>
    </row>
    <row r="51176" spans="7:7" ht="14.15" customHeight="1" x14ac:dyDescent="0.35">
      <c r="G51176" s="40"/>
    </row>
    <row r="51177" spans="7:7" ht="14.15" customHeight="1" x14ac:dyDescent="0.35">
      <c r="G51177" s="40"/>
    </row>
    <row r="51178" spans="7:7" ht="14.15" customHeight="1" x14ac:dyDescent="0.35">
      <c r="G51178" s="40"/>
    </row>
    <row r="51179" spans="7:7" ht="14.15" customHeight="1" x14ac:dyDescent="0.35">
      <c r="G51179" s="40"/>
    </row>
    <row r="51180" spans="7:7" ht="14.15" customHeight="1" x14ac:dyDescent="0.35">
      <c r="G51180" s="40"/>
    </row>
    <row r="51181" spans="7:7" ht="14.15" customHeight="1" x14ac:dyDescent="0.35">
      <c r="G51181" s="40"/>
    </row>
    <row r="51182" spans="7:7" ht="14.15" customHeight="1" x14ac:dyDescent="0.35">
      <c r="G51182" s="40"/>
    </row>
    <row r="51183" spans="7:7" ht="14.15" customHeight="1" x14ac:dyDescent="0.35">
      <c r="G51183" s="40"/>
    </row>
    <row r="51184" spans="7:7" ht="14.15" customHeight="1" x14ac:dyDescent="0.35">
      <c r="G51184" s="40"/>
    </row>
    <row r="51185" spans="7:7" ht="14.15" customHeight="1" x14ac:dyDescent="0.35">
      <c r="G51185" s="40"/>
    </row>
    <row r="51186" spans="7:7" ht="14.15" customHeight="1" x14ac:dyDescent="0.35">
      <c r="G51186" s="40"/>
    </row>
    <row r="51187" spans="7:7" ht="14.15" customHeight="1" x14ac:dyDescent="0.35">
      <c r="G51187" s="40"/>
    </row>
    <row r="51188" spans="7:7" ht="14.15" customHeight="1" x14ac:dyDescent="0.35">
      <c r="G51188" s="40"/>
    </row>
    <row r="51189" spans="7:7" ht="14.15" customHeight="1" x14ac:dyDescent="0.35">
      <c r="G51189" s="40"/>
    </row>
    <row r="51190" spans="7:7" ht="14.15" customHeight="1" x14ac:dyDescent="0.35">
      <c r="G51190" s="40"/>
    </row>
    <row r="51191" spans="7:7" ht="14.15" customHeight="1" x14ac:dyDescent="0.35">
      <c r="G51191" s="40"/>
    </row>
    <row r="51192" spans="7:7" ht="14.15" customHeight="1" x14ac:dyDescent="0.35">
      <c r="G51192" s="40"/>
    </row>
    <row r="51193" spans="7:7" ht="14.15" customHeight="1" x14ac:dyDescent="0.35">
      <c r="G51193" s="40"/>
    </row>
    <row r="51194" spans="7:7" ht="14.15" customHeight="1" x14ac:dyDescent="0.35">
      <c r="G51194" s="40"/>
    </row>
    <row r="51195" spans="7:7" ht="14.15" customHeight="1" x14ac:dyDescent="0.35">
      <c r="G51195" s="40"/>
    </row>
    <row r="51196" spans="7:7" ht="14.15" customHeight="1" x14ac:dyDescent="0.35">
      <c r="G51196" s="40"/>
    </row>
    <row r="51197" spans="7:7" ht="14.15" customHeight="1" x14ac:dyDescent="0.35">
      <c r="G51197" s="40"/>
    </row>
    <row r="51198" spans="7:7" ht="14.15" customHeight="1" x14ac:dyDescent="0.35">
      <c r="G51198" s="40"/>
    </row>
    <row r="51199" spans="7:7" ht="14.15" customHeight="1" x14ac:dyDescent="0.35">
      <c r="G51199" s="40"/>
    </row>
    <row r="51200" spans="7:7" ht="14.15" customHeight="1" x14ac:dyDescent="0.35">
      <c r="G51200" s="40"/>
    </row>
    <row r="51201" spans="7:7" ht="14.15" customHeight="1" x14ac:dyDescent="0.35">
      <c r="G51201" s="40"/>
    </row>
    <row r="51202" spans="7:7" ht="14.15" customHeight="1" x14ac:dyDescent="0.35">
      <c r="G51202" s="40"/>
    </row>
    <row r="51203" spans="7:7" ht="14.15" customHeight="1" x14ac:dyDescent="0.35">
      <c r="G51203" s="40"/>
    </row>
    <row r="51204" spans="7:7" ht="14.15" customHeight="1" x14ac:dyDescent="0.35">
      <c r="G51204" s="40"/>
    </row>
    <row r="51205" spans="7:7" ht="14.15" customHeight="1" x14ac:dyDescent="0.35">
      <c r="G51205" s="40"/>
    </row>
    <row r="51206" spans="7:7" ht="14.15" customHeight="1" x14ac:dyDescent="0.35">
      <c r="G51206" s="40"/>
    </row>
    <row r="51207" spans="7:7" ht="14.15" customHeight="1" x14ac:dyDescent="0.35">
      <c r="G51207" s="40"/>
    </row>
    <row r="51208" spans="7:7" ht="14.15" customHeight="1" x14ac:dyDescent="0.35">
      <c r="G51208" s="40"/>
    </row>
    <row r="51209" spans="7:7" ht="14.15" customHeight="1" x14ac:dyDescent="0.35">
      <c r="G51209" s="40"/>
    </row>
    <row r="51210" spans="7:7" ht="14.15" customHeight="1" x14ac:dyDescent="0.35">
      <c r="G51210" s="40"/>
    </row>
    <row r="51211" spans="7:7" ht="14.15" customHeight="1" x14ac:dyDescent="0.35">
      <c r="G51211" s="40"/>
    </row>
    <row r="51212" spans="7:7" ht="14.15" customHeight="1" x14ac:dyDescent="0.35">
      <c r="G51212" s="40"/>
    </row>
    <row r="51213" spans="7:7" ht="14.15" customHeight="1" x14ac:dyDescent="0.35">
      <c r="G51213" s="40"/>
    </row>
    <row r="51214" spans="7:7" ht="14.15" customHeight="1" x14ac:dyDescent="0.35">
      <c r="G51214" s="40"/>
    </row>
    <row r="51215" spans="7:7" ht="14.15" customHeight="1" x14ac:dyDescent="0.35">
      <c r="G51215" s="40"/>
    </row>
    <row r="51216" spans="7:7" ht="14.15" customHeight="1" x14ac:dyDescent="0.35">
      <c r="G51216" s="40"/>
    </row>
    <row r="51217" spans="7:7" ht="14.15" customHeight="1" x14ac:dyDescent="0.35">
      <c r="G51217" s="40"/>
    </row>
    <row r="51218" spans="7:7" ht="14.15" customHeight="1" x14ac:dyDescent="0.35">
      <c r="G51218" s="40"/>
    </row>
    <row r="51219" spans="7:7" ht="14.15" customHeight="1" x14ac:dyDescent="0.35">
      <c r="G51219" s="40"/>
    </row>
    <row r="51220" spans="7:7" ht="14.15" customHeight="1" x14ac:dyDescent="0.35">
      <c r="G51220" s="40"/>
    </row>
    <row r="51221" spans="7:7" ht="14.15" customHeight="1" x14ac:dyDescent="0.35">
      <c r="G51221" s="40"/>
    </row>
    <row r="51222" spans="7:7" ht="14.15" customHeight="1" x14ac:dyDescent="0.35">
      <c r="G51222" s="40"/>
    </row>
    <row r="51223" spans="7:7" ht="14.15" customHeight="1" x14ac:dyDescent="0.35">
      <c r="G51223" s="40"/>
    </row>
    <row r="51224" spans="7:7" ht="14.15" customHeight="1" x14ac:dyDescent="0.35">
      <c r="G51224" s="40"/>
    </row>
    <row r="51225" spans="7:7" ht="14.15" customHeight="1" x14ac:dyDescent="0.35">
      <c r="G51225" s="40"/>
    </row>
    <row r="51226" spans="7:7" ht="14.15" customHeight="1" x14ac:dyDescent="0.35">
      <c r="G51226" s="40"/>
    </row>
    <row r="51227" spans="7:7" ht="14.15" customHeight="1" x14ac:dyDescent="0.35">
      <c r="G51227" s="40"/>
    </row>
    <row r="51228" spans="7:7" ht="14.15" customHeight="1" x14ac:dyDescent="0.35">
      <c r="G51228" s="40"/>
    </row>
    <row r="51229" spans="7:7" ht="14.15" customHeight="1" x14ac:dyDescent="0.35">
      <c r="G51229" s="40"/>
    </row>
    <row r="51230" spans="7:7" ht="14.15" customHeight="1" x14ac:dyDescent="0.35">
      <c r="G51230" s="40"/>
    </row>
    <row r="51231" spans="7:7" ht="14.15" customHeight="1" x14ac:dyDescent="0.35">
      <c r="G51231" s="40"/>
    </row>
    <row r="51232" spans="7:7" ht="14.15" customHeight="1" x14ac:dyDescent="0.35">
      <c r="G51232" s="40"/>
    </row>
    <row r="51233" spans="7:7" ht="14.15" customHeight="1" x14ac:dyDescent="0.35">
      <c r="G51233" s="40"/>
    </row>
    <row r="51234" spans="7:7" ht="14.15" customHeight="1" x14ac:dyDescent="0.35">
      <c r="G51234" s="40"/>
    </row>
    <row r="51235" spans="7:7" ht="14.15" customHeight="1" x14ac:dyDescent="0.35">
      <c r="G51235" s="40"/>
    </row>
    <row r="51236" spans="7:7" ht="14.15" customHeight="1" x14ac:dyDescent="0.35">
      <c r="G51236" s="40"/>
    </row>
    <row r="51237" spans="7:7" ht="14.15" customHeight="1" x14ac:dyDescent="0.35">
      <c r="G51237" s="40"/>
    </row>
    <row r="51238" spans="7:7" ht="14.15" customHeight="1" x14ac:dyDescent="0.35">
      <c r="G51238" s="40"/>
    </row>
    <row r="51239" spans="7:7" ht="14.15" customHeight="1" x14ac:dyDescent="0.35">
      <c r="G51239" s="40"/>
    </row>
    <row r="51240" spans="7:7" ht="14.15" customHeight="1" x14ac:dyDescent="0.35">
      <c r="G51240" s="40"/>
    </row>
    <row r="51241" spans="7:7" ht="14.15" customHeight="1" x14ac:dyDescent="0.35">
      <c r="G51241" s="40"/>
    </row>
    <row r="51242" spans="7:7" ht="14.15" customHeight="1" x14ac:dyDescent="0.35">
      <c r="G51242" s="40"/>
    </row>
    <row r="51243" spans="7:7" ht="14.15" customHeight="1" x14ac:dyDescent="0.35">
      <c r="G51243" s="40"/>
    </row>
    <row r="51244" spans="7:7" ht="14.15" customHeight="1" x14ac:dyDescent="0.35">
      <c r="G51244" s="40"/>
    </row>
    <row r="51245" spans="7:7" ht="14.15" customHeight="1" x14ac:dyDescent="0.35">
      <c r="G51245" s="40"/>
    </row>
    <row r="51246" spans="7:7" ht="14.15" customHeight="1" x14ac:dyDescent="0.35">
      <c r="G51246" s="40"/>
    </row>
    <row r="51247" spans="7:7" ht="14.15" customHeight="1" x14ac:dyDescent="0.35">
      <c r="G51247" s="40"/>
    </row>
    <row r="51248" spans="7:7" ht="14.15" customHeight="1" x14ac:dyDescent="0.35">
      <c r="G51248" s="40"/>
    </row>
    <row r="51249" spans="7:7" ht="14.15" customHeight="1" x14ac:dyDescent="0.35">
      <c r="G51249" s="40"/>
    </row>
    <row r="51250" spans="7:7" ht="14.15" customHeight="1" x14ac:dyDescent="0.35">
      <c r="G51250" s="40"/>
    </row>
    <row r="51251" spans="7:7" ht="14.15" customHeight="1" x14ac:dyDescent="0.35">
      <c r="G51251" s="40"/>
    </row>
    <row r="51252" spans="7:7" ht="14.15" customHeight="1" x14ac:dyDescent="0.35">
      <c r="G51252" s="40"/>
    </row>
    <row r="51253" spans="7:7" ht="14.15" customHeight="1" x14ac:dyDescent="0.35">
      <c r="G51253" s="40"/>
    </row>
    <row r="51254" spans="7:7" ht="14.15" customHeight="1" x14ac:dyDescent="0.35">
      <c r="G51254" s="40"/>
    </row>
    <row r="51255" spans="7:7" ht="14.15" customHeight="1" x14ac:dyDescent="0.35">
      <c r="G51255" s="40"/>
    </row>
    <row r="51256" spans="7:7" ht="14.15" customHeight="1" x14ac:dyDescent="0.35">
      <c r="G51256" s="40"/>
    </row>
    <row r="51257" spans="7:7" ht="14.15" customHeight="1" x14ac:dyDescent="0.35">
      <c r="G51257" s="40"/>
    </row>
    <row r="51258" spans="7:7" ht="14.15" customHeight="1" x14ac:dyDescent="0.35">
      <c r="G51258" s="40"/>
    </row>
    <row r="51259" spans="7:7" ht="14.15" customHeight="1" x14ac:dyDescent="0.35">
      <c r="G51259" s="40"/>
    </row>
    <row r="51260" spans="7:7" ht="14.15" customHeight="1" x14ac:dyDescent="0.35">
      <c r="G51260" s="40"/>
    </row>
    <row r="51261" spans="7:7" ht="14.15" customHeight="1" x14ac:dyDescent="0.35">
      <c r="G51261" s="40"/>
    </row>
    <row r="51262" spans="7:7" ht="14.15" customHeight="1" x14ac:dyDescent="0.35">
      <c r="G51262" s="40"/>
    </row>
    <row r="51263" spans="7:7" ht="14.15" customHeight="1" x14ac:dyDescent="0.35">
      <c r="G51263" s="40"/>
    </row>
    <row r="51264" spans="7:7" ht="14.15" customHeight="1" x14ac:dyDescent="0.35">
      <c r="G51264" s="40"/>
    </row>
    <row r="51265" spans="7:7" ht="14.15" customHeight="1" x14ac:dyDescent="0.35">
      <c r="G51265" s="40"/>
    </row>
    <row r="51266" spans="7:7" ht="14.15" customHeight="1" x14ac:dyDescent="0.35">
      <c r="G51266" s="40"/>
    </row>
    <row r="51267" spans="7:7" ht="14.15" customHeight="1" x14ac:dyDescent="0.35">
      <c r="G51267" s="40"/>
    </row>
    <row r="51268" spans="7:7" ht="14.15" customHeight="1" x14ac:dyDescent="0.35">
      <c r="G51268" s="40"/>
    </row>
    <row r="51269" spans="7:7" ht="14.15" customHeight="1" x14ac:dyDescent="0.35">
      <c r="G51269" s="40"/>
    </row>
    <row r="51270" spans="7:7" ht="14.15" customHeight="1" x14ac:dyDescent="0.35">
      <c r="G51270" s="40"/>
    </row>
    <row r="51271" spans="7:7" ht="14.15" customHeight="1" x14ac:dyDescent="0.35">
      <c r="G51271" s="40"/>
    </row>
    <row r="51272" spans="7:7" ht="14.15" customHeight="1" x14ac:dyDescent="0.35">
      <c r="G51272" s="40"/>
    </row>
    <row r="51273" spans="7:7" ht="14.15" customHeight="1" x14ac:dyDescent="0.35">
      <c r="G51273" s="40"/>
    </row>
    <row r="51274" spans="7:7" ht="14.15" customHeight="1" x14ac:dyDescent="0.35">
      <c r="G51274" s="40"/>
    </row>
    <row r="51275" spans="7:7" ht="14.15" customHeight="1" x14ac:dyDescent="0.35">
      <c r="G51275" s="40"/>
    </row>
    <row r="51276" spans="7:7" ht="14.15" customHeight="1" x14ac:dyDescent="0.35">
      <c r="G51276" s="40"/>
    </row>
    <row r="51277" spans="7:7" ht="14.15" customHeight="1" x14ac:dyDescent="0.35">
      <c r="G51277" s="40"/>
    </row>
    <row r="51278" spans="7:7" ht="14.15" customHeight="1" x14ac:dyDescent="0.35">
      <c r="G51278" s="40"/>
    </row>
    <row r="51279" spans="7:7" ht="14.15" customHeight="1" x14ac:dyDescent="0.35">
      <c r="G51279" s="40"/>
    </row>
    <row r="51280" spans="7:7" ht="14.15" customHeight="1" x14ac:dyDescent="0.35">
      <c r="G51280" s="40"/>
    </row>
    <row r="51281" spans="7:7" ht="14.15" customHeight="1" x14ac:dyDescent="0.35">
      <c r="G51281" s="40"/>
    </row>
    <row r="51282" spans="7:7" ht="14.15" customHeight="1" x14ac:dyDescent="0.35">
      <c r="G51282" s="40"/>
    </row>
    <row r="51283" spans="7:7" ht="14.15" customHeight="1" x14ac:dyDescent="0.35">
      <c r="G51283" s="40"/>
    </row>
    <row r="51284" spans="7:7" ht="14.15" customHeight="1" x14ac:dyDescent="0.35">
      <c r="G51284" s="40"/>
    </row>
    <row r="51285" spans="7:7" ht="14.15" customHeight="1" x14ac:dyDescent="0.35">
      <c r="G51285" s="40"/>
    </row>
    <row r="51286" spans="7:7" ht="14.15" customHeight="1" x14ac:dyDescent="0.35">
      <c r="G51286" s="40"/>
    </row>
    <row r="51287" spans="7:7" ht="14.15" customHeight="1" x14ac:dyDescent="0.35">
      <c r="G51287" s="40"/>
    </row>
    <row r="51288" spans="7:7" ht="14.15" customHeight="1" x14ac:dyDescent="0.35">
      <c r="G51288" s="40"/>
    </row>
    <row r="51289" spans="7:7" ht="14.15" customHeight="1" x14ac:dyDescent="0.35">
      <c r="G51289" s="40"/>
    </row>
    <row r="51290" spans="7:7" ht="14.15" customHeight="1" x14ac:dyDescent="0.35">
      <c r="G51290" s="40"/>
    </row>
    <row r="51291" spans="7:7" ht="14.15" customHeight="1" x14ac:dyDescent="0.35">
      <c r="G51291" s="40"/>
    </row>
    <row r="51292" spans="7:7" ht="14.15" customHeight="1" x14ac:dyDescent="0.35">
      <c r="G51292" s="40"/>
    </row>
    <row r="51293" spans="7:7" ht="14.15" customHeight="1" x14ac:dyDescent="0.35">
      <c r="G51293" s="40"/>
    </row>
    <row r="51294" spans="7:7" ht="14.15" customHeight="1" x14ac:dyDescent="0.35">
      <c r="G51294" s="40"/>
    </row>
    <row r="51295" spans="7:7" ht="14.15" customHeight="1" x14ac:dyDescent="0.35">
      <c r="G51295" s="40"/>
    </row>
    <row r="51296" spans="7:7" ht="14.15" customHeight="1" x14ac:dyDescent="0.35">
      <c r="G51296" s="40"/>
    </row>
    <row r="51297" spans="7:7" ht="14.15" customHeight="1" x14ac:dyDescent="0.35">
      <c r="G51297" s="40"/>
    </row>
    <row r="51298" spans="7:7" ht="14.15" customHeight="1" x14ac:dyDescent="0.35">
      <c r="G51298" s="40"/>
    </row>
    <row r="51299" spans="7:7" ht="14.15" customHeight="1" x14ac:dyDescent="0.35">
      <c r="G51299" s="40"/>
    </row>
    <row r="51300" spans="7:7" ht="14.15" customHeight="1" x14ac:dyDescent="0.35">
      <c r="G51300" s="40"/>
    </row>
    <row r="51301" spans="7:7" ht="14.15" customHeight="1" x14ac:dyDescent="0.35">
      <c r="G51301" s="40"/>
    </row>
    <row r="51302" spans="7:7" ht="14.15" customHeight="1" x14ac:dyDescent="0.35">
      <c r="G51302" s="40"/>
    </row>
    <row r="51303" spans="7:7" ht="14.15" customHeight="1" x14ac:dyDescent="0.35">
      <c r="G51303" s="40"/>
    </row>
    <row r="51304" spans="7:7" ht="14.15" customHeight="1" x14ac:dyDescent="0.35">
      <c r="G51304" s="40"/>
    </row>
    <row r="51305" spans="7:7" ht="14.15" customHeight="1" x14ac:dyDescent="0.35">
      <c r="G51305" s="40"/>
    </row>
    <row r="51306" spans="7:7" ht="14.15" customHeight="1" x14ac:dyDescent="0.35">
      <c r="G51306" s="40"/>
    </row>
    <row r="51307" spans="7:7" ht="14.15" customHeight="1" x14ac:dyDescent="0.35">
      <c r="G51307" s="40"/>
    </row>
    <row r="51308" spans="7:7" ht="14.15" customHeight="1" x14ac:dyDescent="0.35">
      <c r="G51308" s="40"/>
    </row>
    <row r="51309" spans="7:7" ht="14.15" customHeight="1" x14ac:dyDescent="0.35">
      <c r="G51309" s="40"/>
    </row>
    <row r="51310" spans="7:7" ht="14.15" customHeight="1" x14ac:dyDescent="0.35">
      <c r="G51310" s="40"/>
    </row>
    <row r="51311" spans="7:7" ht="14.15" customHeight="1" x14ac:dyDescent="0.35">
      <c r="G51311" s="40"/>
    </row>
    <row r="51312" spans="7:7" ht="14.15" customHeight="1" x14ac:dyDescent="0.35">
      <c r="G51312" s="40"/>
    </row>
    <row r="51313" spans="7:7" ht="14.15" customHeight="1" x14ac:dyDescent="0.35">
      <c r="G51313" s="40"/>
    </row>
    <row r="51314" spans="7:7" ht="14.15" customHeight="1" x14ac:dyDescent="0.35">
      <c r="G51314" s="40"/>
    </row>
    <row r="51315" spans="7:7" ht="14.15" customHeight="1" x14ac:dyDescent="0.35">
      <c r="G51315" s="40"/>
    </row>
    <row r="51316" spans="7:7" ht="14.15" customHeight="1" x14ac:dyDescent="0.35">
      <c r="G51316" s="40"/>
    </row>
    <row r="51317" spans="7:7" ht="14.15" customHeight="1" x14ac:dyDescent="0.35">
      <c r="G51317" s="40"/>
    </row>
    <row r="51318" spans="7:7" ht="14.15" customHeight="1" x14ac:dyDescent="0.35">
      <c r="G51318" s="40"/>
    </row>
    <row r="51319" spans="7:7" ht="14.15" customHeight="1" x14ac:dyDescent="0.35">
      <c r="G51319" s="40"/>
    </row>
    <row r="51320" spans="7:7" ht="14.15" customHeight="1" x14ac:dyDescent="0.35">
      <c r="G51320" s="40"/>
    </row>
    <row r="51321" spans="7:7" ht="14.15" customHeight="1" x14ac:dyDescent="0.35">
      <c r="G51321" s="40"/>
    </row>
    <row r="51322" spans="7:7" ht="14.15" customHeight="1" x14ac:dyDescent="0.35">
      <c r="G51322" s="40"/>
    </row>
    <row r="51323" spans="7:7" ht="14.15" customHeight="1" x14ac:dyDescent="0.35">
      <c r="G51323" s="40"/>
    </row>
    <row r="51324" spans="7:7" ht="14.15" customHeight="1" x14ac:dyDescent="0.35">
      <c r="G51324" s="40"/>
    </row>
    <row r="51325" spans="7:7" ht="14.15" customHeight="1" x14ac:dyDescent="0.35">
      <c r="G51325" s="40"/>
    </row>
    <row r="51326" spans="7:7" ht="14.15" customHeight="1" x14ac:dyDescent="0.35">
      <c r="G51326" s="40"/>
    </row>
    <row r="51327" spans="7:7" ht="14.15" customHeight="1" x14ac:dyDescent="0.35">
      <c r="G51327" s="40"/>
    </row>
    <row r="51328" spans="7:7" ht="14.15" customHeight="1" x14ac:dyDescent="0.35">
      <c r="G51328" s="40"/>
    </row>
    <row r="51329" spans="7:7" ht="14.15" customHeight="1" x14ac:dyDescent="0.35">
      <c r="G51329" s="40"/>
    </row>
    <row r="51330" spans="7:7" ht="14.15" customHeight="1" x14ac:dyDescent="0.35">
      <c r="G51330" s="40"/>
    </row>
    <row r="51331" spans="7:7" ht="14.15" customHeight="1" x14ac:dyDescent="0.35">
      <c r="G51331" s="40"/>
    </row>
    <row r="51332" spans="7:7" ht="14.15" customHeight="1" x14ac:dyDescent="0.35">
      <c r="G51332" s="40"/>
    </row>
    <row r="51333" spans="7:7" ht="14.15" customHeight="1" x14ac:dyDescent="0.35">
      <c r="G51333" s="40"/>
    </row>
    <row r="51334" spans="7:7" ht="14.15" customHeight="1" x14ac:dyDescent="0.35">
      <c r="G51334" s="40"/>
    </row>
    <row r="51335" spans="7:7" ht="14.15" customHeight="1" x14ac:dyDescent="0.35">
      <c r="G51335" s="40"/>
    </row>
    <row r="51336" spans="7:7" ht="14.15" customHeight="1" x14ac:dyDescent="0.35">
      <c r="G51336" s="40"/>
    </row>
    <row r="51337" spans="7:7" ht="14.15" customHeight="1" x14ac:dyDescent="0.35">
      <c r="G51337" s="40"/>
    </row>
    <row r="51338" spans="7:7" ht="14.15" customHeight="1" x14ac:dyDescent="0.35">
      <c r="G51338" s="40"/>
    </row>
    <row r="51339" spans="7:7" ht="14.15" customHeight="1" x14ac:dyDescent="0.35">
      <c r="G51339" s="40"/>
    </row>
    <row r="51340" spans="7:7" ht="14.15" customHeight="1" x14ac:dyDescent="0.35">
      <c r="G51340" s="40"/>
    </row>
    <row r="51341" spans="7:7" ht="14.15" customHeight="1" x14ac:dyDescent="0.35">
      <c r="G51341" s="40"/>
    </row>
    <row r="51342" spans="7:7" ht="14.15" customHeight="1" x14ac:dyDescent="0.35">
      <c r="G51342" s="40"/>
    </row>
    <row r="51343" spans="7:7" ht="14.15" customHeight="1" x14ac:dyDescent="0.35">
      <c r="G51343" s="40"/>
    </row>
    <row r="51344" spans="7:7" ht="14.15" customHeight="1" x14ac:dyDescent="0.35">
      <c r="G51344" s="40"/>
    </row>
    <row r="51345" spans="7:7" ht="14.15" customHeight="1" x14ac:dyDescent="0.35">
      <c r="G51345" s="40"/>
    </row>
    <row r="51346" spans="7:7" ht="14.15" customHeight="1" x14ac:dyDescent="0.35">
      <c r="G51346" s="40"/>
    </row>
    <row r="51347" spans="7:7" ht="14.15" customHeight="1" x14ac:dyDescent="0.35">
      <c r="G51347" s="40"/>
    </row>
    <row r="51348" spans="7:7" ht="14.15" customHeight="1" x14ac:dyDescent="0.35">
      <c r="G51348" s="40"/>
    </row>
    <row r="51349" spans="7:7" ht="14.15" customHeight="1" x14ac:dyDescent="0.35">
      <c r="G51349" s="40"/>
    </row>
    <row r="51350" spans="7:7" ht="14.15" customHeight="1" x14ac:dyDescent="0.35">
      <c r="G51350" s="40"/>
    </row>
    <row r="51351" spans="7:7" ht="14.15" customHeight="1" x14ac:dyDescent="0.35">
      <c r="G51351" s="40"/>
    </row>
    <row r="51352" spans="7:7" ht="14.15" customHeight="1" x14ac:dyDescent="0.35">
      <c r="G51352" s="40"/>
    </row>
    <row r="51353" spans="7:7" ht="14.15" customHeight="1" x14ac:dyDescent="0.35">
      <c r="G51353" s="40"/>
    </row>
    <row r="51354" spans="7:7" ht="14.15" customHeight="1" x14ac:dyDescent="0.35">
      <c r="G51354" s="40"/>
    </row>
    <row r="51355" spans="7:7" ht="14.15" customHeight="1" x14ac:dyDescent="0.35">
      <c r="G51355" s="40"/>
    </row>
    <row r="51356" spans="7:7" ht="14.15" customHeight="1" x14ac:dyDescent="0.35">
      <c r="G51356" s="40"/>
    </row>
    <row r="51357" spans="7:7" ht="14.15" customHeight="1" x14ac:dyDescent="0.35">
      <c r="G51357" s="40"/>
    </row>
    <row r="51358" spans="7:7" ht="14.15" customHeight="1" x14ac:dyDescent="0.35">
      <c r="G51358" s="40"/>
    </row>
    <row r="51359" spans="7:7" ht="14.15" customHeight="1" x14ac:dyDescent="0.35">
      <c r="G51359" s="40"/>
    </row>
    <row r="51360" spans="7:7" ht="14.15" customHeight="1" x14ac:dyDescent="0.35">
      <c r="G51360" s="40"/>
    </row>
    <row r="51361" spans="7:7" ht="14.15" customHeight="1" x14ac:dyDescent="0.35">
      <c r="G51361" s="40"/>
    </row>
    <row r="51362" spans="7:7" ht="14.15" customHeight="1" x14ac:dyDescent="0.35">
      <c r="G51362" s="40"/>
    </row>
    <row r="51363" spans="7:7" ht="14.15" customHeight="1" x14ac:dyDescent="0.35">
      <c r="G51363" s="40"/>
    </row>
    <row r="51364" spans="7:7" ht="14.15" customHeight="1" x14ac:dyDescent="0.35">
      <c r="G51364" s="40"/>
    </row>
    <row r="51365" spans="7:7" ht="14.15" customHeight="1" x14ac:dyDescent="0.35">
      <c r="G51365" s="40"/>
    </row>
    <row r="51366" spans="7:7" ht="14.15" customHeight="1" x14ac:dyDescent="0.35">
      <c r="G51366" s="40"/>
    </row>
    <row r="51367" spans="7:7" ht="14.15" customHeight="1" x14ac:dyDescent="0.35">
      <c r="G51367" s="40"/>
    </row>
    <row r="51368" spans="7:7" ht="14.15" customHeight="1" x14ac:dyDescent="0.35">
      <c r="G51368" s="40"/>
    </row>
    <row r="51369" spans="7:7" ht="14.15" customHeight="1" x14ac:dyDescent="0.35">
      <c r="G51369" s="40"/>
    </row>
    <row r="51370" spans="7:7" ht="14.15" customHeight="1" x14ac:dyDescent="0.35">
      <c r="G51370" s="40"/>
    </row>
    <row r="51371" spans="7:7" ht="14.15" customHeight="1" x14ac:dyDescent="0.35">
      <c r="G51371" s="40"/>
    </row>
    <row r="51372" spans="7:7" ht="14.15" customHeight="1" x14ac:dyDescent="0.35">
      <c r="G51372" s="40"/>
    </row>
    <row r="51373" spans="7:7" ht="14.15" customHeight="1" x14ac:dyDescent="0.35">
      <c r="G51373" s="40"/>
    </row>
    <row r="51374" spans="7:7" ht="14.15" customHeight="1" x14ac:dyDescent="0.35">
      <c r="G51374" s="40"/>
    </row>
    <row r="51375" spans="7:7" ht="14.15" customHeight="1" x14ac:dyDescent="0.35">
      <c r="G51375" s="40"/>
    </row>
    <row r="51376" spans="7:7" ht="14.15" customHeight="1" x14ac:dyDescent="0.35">
      <c r="G51376" s="40"/>
    </row>
    <row r="51377" spans="7:7" ht="14.15" customHeight="1" x14ac:dyDescent="0.35">
      <c r="G51377" s="40"/>
    </row>
    <row r="51378" spans="7:7" ht="14.15" customHeight="1" x14ac:dyDescent="0.35">
      <c r="G51378" s="40"/>
    </row>
    <row r="51379" spans="7:7" ht="14.15" customHeight="1" x14ac:dyDescent="0.35">
      <c r="G51379" s="40"/>
    </row>
    <row r="51380" spans="7:7" ht="14.15" customHeight="1" x14ac:dyDescent="0.35">
      <c r="G51380" s="40"/>
    </row>
    <row r="51381" spans="7:7" ht="14.15" customHeight="1" x14ac:dyDescent="0.35">
      <c r="G51381" s="40"/>
    </row>
    <row r="51382" spans="7:7" ht="14.15" customHeight="1" x14ac:dyDescent="0.35">
      <c r="G51382" s="40"/>
    </row>
    <row r="51383" spans="7:7" ht="14.15" customHeight="1" x14ac:dyDescent="0.35">
      <c r="G51383" s="40"/>
    </row>
    <row r="51384" spans="7:7" ht="14.15" customHeight="1" x14ac:dyDescent="0.35">
      <c r="G51384" s="40"/>
    </row>
    <row r="51385" spans="7:7" ht="14.15" customHeight="1" x14ac:dyDescent="0.35">
      <c r="G51385" s="40"/>
    </row>
    <row r="51386" spans="7:7" ht="14.15" customHeight="1" x14ac:dyDescent="0.35">
      <c r="G51386" s="40"/>
    </row>
    <row r="51387" spans="7:7" ht="14.15" customHeight="1" x14ac:dyDescent="0.35">
      <c r="G51387" s="40"/>
    </row>
    <row r="51388" spans="7:7" ht="14.15" customHeight="1" x14ac:dyDescent="0.35">
      <c r="G51388" s="40"/>
    </row>
    <row r="51389" spans="7:7" ht="14.15" customHeight="1" x14ac:dyDescent="0.35">
      <c r="G51389" s="40"/>
    </row>
    <row r="51390" spans="7:7" ht="14.15" customHeight="1" x14ac:dyDescent="0.35">
      <c r="G51390" s="40"/>
    </row>
    <row r="51391" spans="7:7" ht="14.15" customHeight="1" x14ac:dyDescent="0.35">
      <c r="G51391" s="40"/>
    </row>
    <row r="51392" spans="7:7" ht="14.15" customHeight="1" x14ac:dyDescent="0.35">
      <c r="G51392" s="40"/>
    </row>
    <row r="51393" spans="7:7" ht="14.15" customHeight="1" x14ac:dyDescent="0.35">
      <c r="G51393" s="40"/>
    </row>
    <row r="51394" spans="7:7" ht="14.15" customHeight="1" x14ac:dyDescent="0.35">
      <c r="G51394" s="40"/>
    </row>
    <row r="51395" spans="7:7" ht="14.15" customHeight="1" x14ac:dyDescent="0.35">
      <c r="G51395" s="40"/>
    </row>
    <row r="51396" spans="7:7" ht="14.15" customHeight="1" x14ac:dyDescent="0.35">
      <c r="G51396" s="40"/>
    </row>
    <row r="51397" spans="7:7" ht="14.15" customHeight="1" x14ac:dyDescent="0.35">
      <c r="G51397" s="40"/>
    </row>
    <row r="51398" spans="7:7" ht="14.15" customHeight="1" x14ac:dyDescent="0.35">
      <c r="G51398" s="40"/>
    </row>
    <row r="51399" spans="7:7" ht="14.15" customHeight="1" x14ac:dyDescent="0.35">
      <c r="G51399" s="40"/>
    </row>
    <row r="51400" spans="7:7" ht="14.15" customHeight="1" x14ac:dyDescent="0.35">
      <c r="G51400" s="40"/>
    </row>
    <row r="51401" spans="7:7" ht="14.15" customHeight="1" x14ac:dyDescent="0.35">
      <c r="G51401" s="40"/>
    </row>
    <row r="51402" spans="7:7" ht="14.15" customHeight="1" x14ac:dyDescent="0.35">
      <c r="G51402" s="40"/>
    </row>
    <row r="51403" spans="7:7" ht="14.15" customHeight="1" x14ac:dyDescent="0.35">
      <c r="G51403" s="40"/>
    </row>
    <row r="51404" spans="7:7" ht="14.15" customHeight="1" x14ac:dyDescent="0.35">
      <c r="G51404" s="40"/>
    </row>
    <row r="51405" spans="7:7" ht="14.15" customHeight="1" x14ac:dyDescent="0.35">
      <c r="G51405" s="40"/>
    </row>
    <row r="51406" spans="7:7" ht="14.15" customHeight="1" x14ac:dyDescent="0.35">
      <c r="G51406" s="40"/>
    </row>
    <row r="51407" spans="7:7" ht="14.15" customHeight="1" x14ac:dyDescent="0.35">
      <c r="G51407" s="40"/>
    </row>
    <row r="51408" spans="7:7" ht="14.15" customHeight="1" x14ac:dyDescent="0.35">
      <c r="G51408" s="40"/>
    </row>
    <row r="51409" spans="7:7" ht="14.15" customHeight="1" x14ac:dyDescent="0.35">
      <c r="G51409" s="40"/>
    </row>
    <row r="51410" spans="7:7" ht="14.15" customHeight="1" x14ac:dyDescent="0.35">
      <c r="G51410" s="40"/>
    </row>
    <row r="51411" spans="7:7" ht="14.15" customHeight="1" x14ac:dyDescent="0.35">
      <c r="G51411" s="40"/>
    </row>
    <row r="51412" spans="7:7" ht="14.15" customHeight="1" x14ac:dyDescent="0.35">
      <c r="G51412" s="40"/>
    </row>
    <row r="51413" spans="7:7" ht="14.15" customHeight="1" x14ac:dyDescent="0.35">
      <c r="G51413" s="40"/>
    </row>
    <row r="51414" spans="7:7" ht="14.15" customHeight="1" x14ac:dyDescent="0.35">
      <c r="G51414" s="40"/>
    </row>
    <row r="51415" spans="7:7" ht="14.15" customHeight="1" x14ac:dyDescent="0.35">
      <c r="G51415" s="40"/>
    </row>
    <row r="51416" spans="7:7" ht="14.15" customHeight="1" x14ac:dyDescent="0.35">
      <c r="G51416" s="40"/>
    </row>
    <row r="51417" spans="7:7" ht="14.15" customHeight="1" x14ac:dyDescent="0.35">
      <c r="G51417" s="40"/>
    </row>
    <row r="51418" spans="7:7" ht="14.15" customHeight="1" x14ac:dyDescent="0.35">
      <c r="G51418" s="40"/>
    </row>
    <row r="51419" spans="7:7" ht="14.15" customHeight="1" x14ac:dyDescent="0.35">
      <c r="G51419" s="40"/>
    </row>
    <row r="51420" spans="7:7" ht="14.15" customHeight="1" x14ac:dyDescent="0.35">
      <c r="G51420" s="40"/>
    </row>
    <row r="51421" spans="7:7" ht="14.15" customHeight="1" x14ac:dyDescent="0.35">
      <c r="G51421" s="40"/>
    </row>
    <row r="51422" spans="7:7" ht="14.15" customHeight="1" x14ac:dyDescent="0.35">
      <c r="G51422" s="40"/>
    </row>
    <row r="51423" spans="7:7" ht="14.15" customHeight="1" x14ac:dyDescent="0.35">
      <c r="G51423" s="40"/>
    </row>
    <row r="51424" spans="7:7" ht="14.15" customHeight="1" x14ac:dyDescent="0.35">
      <c r="G51424" s="40"/>
    </row>
    <row r="51425" spans="7:7" ht="14.15" customHeight="1" x14ac:dyDescent="0.35">
      <c r="G51425" s="40"/>
    </row>
    <row r="51426" spans="7:7" ht="14.15" customHeight="1" x14ac:dyDescent="0.35">
      <c r="G51426" s="40"/>
    </row>
    <row r="51427" spans="7:7" ht="14.15" customHeight="1" x14ac:dyDescent="0.35">
      <c r="G51427" s="40"/>
    </row>
    <row r="51428" spans="7:7" ht="14.15" customHeight="1" x14ac:dyDescent="0.35">
      <c r="G51428" s="40"/>
    </row>
    <row r="51429" spans="7:7" ht="14.15" customHeight="1" x14ac:dyDescent="0.35">
      <c r="G51429" s="40"/>
    </row>
    <row r="51430" spans="7:7" ht="14.15" customHeight="1" x14ac:dyDescent="0.35">
      <c r="G51430" s="40"/>
    </row>
    <row r="51431" spans="7:7" ht="14.15" customHeight="1" x14ac:dyDescent="0.35">
      <c r="G51431" s="40"/>
    </row>
    <row r="51432" spans="7:7" ht="14.15" customHeight="1" x14ac:dyDescent="0.35">
      <c r="G51432" s="40"/>
    </row>
    <row r="51433" spans="7:7" ht="14.15" customHeight="1" x14ac:dyDescent="0.35">
      <c r="G51433" s="40"/>
    </row>
    <row r="51434" spans="7:7" ht="14.15" customHeight="1" x14ac:dyDescent="0.35">
      <c r="G51434" s="40"/>
    </row>
    <row r="51435" spans="7:7" ht="14.15" customHeight="1" x14ac:dyDescent="0.35">
      <c r="G51435" s="40"/>
    </row>
    <row r="51436" spans="7:7" ht="14.15" customHeight="1" x14ac:dyDescent="0.35">
      <c r="G51436" s="40"/>
    </row>
    <row r="51437" spans="7:7" ht="14.15" customHeight="1" x14ac:dyDescent="0.35">
      <c r="G51437" s="40"/>
    </row>
    <row r="51438" spans="7:7" ht="14.15" customHeight="1" x14ac:dyDescent="0.35">
      <c r="G51438" s="40"/>
    </row>
    <row r="51439" spans="7:7" ht="14.15" customHeight="1" x14ac:dyDescent="0.35">
      <c r="G51439" s="40"/>
    </row>
    <row r="51440" spans="7:7" ht="14.15" customHeight="1" x14ac:dyDescent="0.35">
      <c r="G51440" s="40"/>
    </row>
    <row r="51441" spans="7:7" ht="14.15" customHeight="1" x14ac:dyDescent="0.35">
      <c r="G51441" s="40"/>
    </row>
    <row r="51442" spans="7:7" ht="14.15" customHeight="1" x14ac:dyDescent="0.35">
      <c r="G51442" s="40"/>
    </row>
    <row r="51443" spans="7:7" ht="14.15" customHeight="1" x14ac:dyDescent="0.35">
      <c r="G51443" s="40"/>
    </row>
    <row r="51444" spans="7:7" ht="14.15" customHeight="1" x14ac:dyDescent="0.35">
      <c r="G51444" s="40"/>
    </row>
    <row r="51445" spans="7:7" ht="14.15" customHeight="1" x14ac:dyDescent="0.35">
      <c r="G51445" s="40"/>
    </row>
    <row r="51446" spans="7:7" ht="14.15" customHeight="1" x14ac:dyDescent="0.35">
      <c r="G51446" s="40"/>
    </row>
    <row r="51447" spans="7:7" ht="14.15" customHeight="1" x14ac:dyDescent="0.35">
      <c r="G51447" s="40"/>
    </row>
    <row r="51448" spans="7:7" ht="14.15" customHeight="1" x14ac:dyDescent="0.35">
      <c r="G51448" s="40"/>
    </row>
    <row r="51449" spans="7:7" ht="14.15" customHeight="1" x14ac:dyDescent="0.35">
      <c r="G51449" s="40"/>
    </row>
    <row r="51450" spans="7:7" ht="14.15" customHeight="1" x14ac:dyDescent="0.35">
      <c r="G51450" s="40"/>
    </row>
    <row r="51451" spans="7:7" ht="14.15" customHeight="1" x14ac:dyDescent="0.35">
      <c r="G51451" s="40"/>
    </row>
    <row r="51452" spans="7:7" ht="14.15" customHeight="1" x14ac:dyDescent="0.35">
      <c r="G51452" s="40"/>
    </row>
    <row r="51453" spans="7:7" ht="14.15" customHeight="1" x14ac:dyDescent="0.35">
      <c r="G51453" s="40"/>
    </row>
    <row r="51454" spans="7:7" ht="14.15" customHeight="1" x14ac:dyDescent="0.35">
      <c r="G51454" s="40"/>
    </row>
    <row r="51455" spans="7:7" ht="14.15" customHeight="1" x14ac:dyDescent="0.35">
      <c r="G51455" s="40"/>
    </row>
    <row r="51456" spans="7:7" ht="14.15" customHeight="1" x14ac:dyDescent="0.35">
      <c r="G51456" s="40"/>
    </row>
    <row r="51457" spans="7:7" ht="14.15" customHeight="1" x14ac:dyDescent="0.35">
      <c r="G51457" s="40"/>
    </row>
    <row r="51458" spans="7:7" ht="14.15" customHeight="1" x14ac:dyDescent="0.35">
      <c r="G51458" s="40"/>
    </row>
    <row r="51459" spans="7:7" ht="14.15" customHeight="1" x14ac:dyDescent="0.35">
      <c r="G51459" s="40"/>
    </row>
    <row r="51460" spans="7:7" ht="14.15" customHeight="1" x14ac:dyDescent="0.35">
      <c r="G51460" s="40"/>
    </row>
    <row r="51461" spans="7:7" ht="14.15" customHeight="1" x14ac:dyDescent="0.35">
      <c r="G51461" s="40"/>
    </row>
    <row r="51462" spans="7:7" ht="14.15" customHeight="1" x14ac:dyDescent="0.35">
      <c r="G51462" s="40"/>
    </row>
    <row r="51463" spans="7:7" ht="14.15" customHeight="1" x14ac:dyDescent="0.35">
      <c r="G51463" s="40"/>
    </row>
    <row r="51464" spans="7:7" ht="14.15" customHeight="1" x14ac:dyDescent="0.35">
      <c r="G51464" s="40"/>
    </row>
    <row r="51465" spans="7:7" ht="14.15" customHeight="1" x14ac:dyDescent="0.35">
      <c r="G51465" s="40"/>
    </row>
    <row r="51466" spans="7:7" ht="14.15" customHeight="1" x14ac:dyDescent="0.35">
      <c r="G51466" s="40"/>
    </row>
    <row r="51467" spans="7:7" ht="14.15" customHeight="1" x14ac:dyDescent="0.35">
      <c r="G51467" s="40"/>
    </row>
    <row r="51468" spans="7:7" ht="14.15" customHeight="1" x14ac:dyDescent="0.35">
      <c r="G51468" s="40"/>
    </row>
    <row r="51469" spans="7:7" ht="14.15" customHeight="1" x14ac:dyDescent="0.35">
      <c r="G51469" s="40"/>
    </row>
    <row r="51470" spans="7:7" ht="14.15" customHeight="1" x14ac:dyDescent="0.35">
      <c r="G51470" s="40"/>
    </row>
    <row r="51471" spans="7:7" ht="14.15" customHeight="1" x14ac:dyDescent="0.35">
      <c r="G51471" s="40"/>
    </row>
    <row r="51472" spans="7:7" ht="14.15" customHeight="1" x14ac:dyDescent="0.35">
      <c r="G51472" s="40"/>
    </row>
    <row r="51473" spans="7:7" ht="14.15" customHeight="1" x14ac:dyDescent="0.35">
      <c r="G51473" s="40"/>
    </row>
    <row r="51474" spans="7:7" ht="14.15" customHeight="1" x14ac:dyDescent="0.35">
      <c r="G51474" s="40"/>
    </row>
    <row r="51475" spans="7:7" ht="14.15" customHeight="1" x14ac:dyDescent="0.35">
      <c r="G51475" s="40"/>
    </row>
    <row r="51476" spans="7:7" ht="14.15" customHeight="1" x14ac:dyDescent="0.35">
      <c r="G51476" s="40"/>
    </row>
    <row r="51477" spans="7:7" ht="14.15" customHeight="1" x14ac:dyDescent="0.35">
      <c r="G51477" s="40"/>
    </row>
    <row r="51478" spans="7:7" ht="14.15" customHeight="1" x14ac:dyDescent="0.35">
      <c r="G51478" s="40"/>
    </row>
    <row r="51479" spans="7:7" ht="14.15" customHeight="1" x14ac:dyDescent="0.35">
      <c r="G51479" s="40"/>
    </row>
    <row r="51480" spans="7:7" ht="14.15" customHeight="1" x14ac:dyDescent="0.35">
      <c r="G51480" s="40"/>
    </row>
    <row r="51481" spans="7:7" ht="14.15" customHeight="1" x14ac:dyDescent="0.35">
      <c r="G51481" s="40"/>
    </row>
    <row r="51482" spans="7:7" ht="14.15" customHeight="1" x14ac:dyDescent="0.35">
      <c r="G51482" s="40"/>
    </row>
    <row r="51483" spans="7:7" ht="14.15" customHeight="1" x14ac:dyDescent="0.35">
      <c r="G51483" s="40"/>
    </row>
    <row r="51484" spans="7:7" ht="14.15" customHeight="1" x14ac:dyDescent="0.35">
      <c r="G51484" s="40"/>
    </row>
    <row r="51485" spans="7:7" ht="14.15" customHeight="1" x14ac:dyDescent="0.35">
      <c r="G51485" s="40"/>
    </row>
    <row r="51486" spans="7:7" ht="14.15" customHeight="1" x14ac:dyDescent="0.35">
      <c r="G51486" s="40"/>
    </row>
    <row r="51487" spans="7:7" ht="14.15" customHeight="1" x14ac:dyDescent="0.35">
      <c r="G51487" s="40"/>
    </row>
    <row r="51488" spans="7:7" ht="14.15" customHeight="1" x14ac:dyDescent="0.35">
      <c r="G51488" s="40"/>
    </row>
    <row r="51489" spans="7:7" ht="14.15" customHeight="1" x14ac:dyDescent="0.35">
      <c r="G51489" s="40"/>
    </row>
    <row r="51490" spans="7:7" ht="14.15" customHeight="1" x14ac:dyDescent="0.35">
      <c r="G51490" s="40"/>
    </row>
    <row r="51491" spans="7:7" ht="14.15" customHeight="1" x14ac:dyDescent="0.35">
      <c r="G51491" s="40"/>
    </row>
    <row r="51492" spans="7:7" ht="14.15" customHeight="1" x14ac:dyDescent="0.35">
      <c r="G51492" s="40"/>
    </row>
    <row r="51493" spans="7:7" ht="14.15" customHeight="1" x14ac:dyDescent="0.35">
      <c r="G51493" s="40"/>
    </row>
    <row r="51494" spans="7:7" ht="14.15" customHeight="1" x14ac:dyDescent="0.35">
      <c r="G51494" s="40"/>
    </row>
    <row r="51495" spans="7:7" ht="14.15" customHeight="1" x14ac:dyDescent="0.35">
      <c r="G51495" s="40"/>
    </row>
    <row r="51496" spans="7:7" ht="14.15" customHeight="1" x14ac:dyDescent="0.35">
      <c r="G51496" s="40"/>
    </row>
    <row r="51497" spans="7:7" ht="14.15" customHeight="1" x14ac:dyDescent="0.35">
      <c r="G51497" s="40"/>
    </row>
    <row r="51498" spans="7:7" ht="14.15" customHeight="1" x14ac:dyDescent="0.35">
      <c r="G51498" s="40"/>
    </row>
    <row r="51499" spans="7:7" ht="14.15" customHeight="1" x14ac:dyDescent="0.35">
      <c r="G51499" s="40"/>
    </row>
    <row r="51500" spans="7:7" ht="14.15" customHeight="1" x14ac:dyDescent="0.35">
      <c r="G51500" s="40"/>
    </row>
    <row r="51501" spans="7:7" ht="14.15" customHeight="1" x14ac:dyDescent="0.35">
      <c r="G51501" s="40"/>
    </row>
    <row r="51502" spans="7:7" ht="14.15" customHeight="1" x14ac:dyDescent="0.35">
      <c r="G51502" s="40"/>
    </row>
    <row r="51503" spans="7:7" ht="14.15" customHeight="1" x14ac:dyDescent="0.35">
      <c r="G51503" s="40"/>
    </row>
    <row r="51504" spans="7:7" ht="14.15" customHeight="1" x14ac:dyDescent="0.35">
      <c r="G51504" s="40"/>
    </row>
    <row r="51505" spans="7:7" ht="14.15" customHeight="1" x14ac:dyDescent="0.35">
      <c r="G51505" s="40"/>
    </row>
    <row r="51506" spans="7:7" ht="14.15" customHeight="1" x14ac:dyDescent="0.35">
      <c r="G51506" s="40"/>
    </row>
    <row r="51507" spans="7:7" ht="14.15" customHeight="1" x14ac:dyDescent="0.35">
      <c r="G51507" s="40"/>
    </row>
    <row r="51508" spans="7:7" ht="14.15" customHeight="1" x14ac:dyDescent="0.35">
      <c r="G51508" s="40"/>
    </row>
    <row r="51509" spans="7:7" ht="14.15" customHeight="1" x14ac:dyDescent="0.35">
      <c r="G51509" s="40"/>
    </row>
    <row r="51510" spans="7:7" ht="14.15" customHeight="1" x14ac:dyDescent="0.35">
      <c r="G51510" s="40"/>
    </row>
    <row r="51511" spans="7:7" ht="14.15" customHeight="1" x14ac:dyDescent="0.35">
      <c r="G51511" s="40"/>
    </row>
    <row r="51512" spans="7:7" ht="14.15" customHeight="1" x14ac:dyDescent="0.35">
      <c r="G51512" s="40"/>
    </row>
    <row r="51513" spans="7:7" ht="14.15" customHeight="1" x14ac:dyDescent="0.35">
      <c r="G51513" s="40"/>
    </row>
    <row r="51514" spans="7:7" ht="14.15" customHeight="1" x14ac:dyDescent="0.35">
      <c r="G51514" s="40"/>
    </row>
    <row r="51515" spans="7:7" ht="14.15" customHeight="1" x14ac:dyDescent="0.35">
      <c r="G51515" s="40"/>
    </row>
    <row r="51516" spans="7:7" ht="14.15" customHeight="1" x14ac:dyDescent="0.35">
      <c r="G51516" s="40"/>
    </row>
    <row r="51517" spans="7:7" ht="14.15" customHeight="1" x14ac:dyDescent="0.35">
      <c r="G51517" s="40"/>
    </row>
    <row r="51518" spans="7:7" ht="14.15" customHeight="1" x14ac:dyDescent="0.35">
      <c r="G51518" s="40"/>
    </row>
    <row r="51519" spans="7:7" ht="14.15" customHeight="1" x14ac:dyDescent="0.35">
      <c r="G51519" s="40"/>
    </row>
    <row r="51520" spans="7:7" ht="14.15" customHeight="1" x14ac:dyDescent="0.35">
      <c r="G51520" s="40"/>
    </row>
    <row r="51521" spans="7:7" ht="14.15" customHeight="1" x14ac:dyDescent="0.35">
      <c r="G51521" s="40"/>
    </row>
    <row r="51522" spans="7:7" ht="14.15" customHeight="1" x14ac:dyDescent="0.35">
      <c r="G51522" s="40"/>
    </row>
    <row r="51523" spans="7:7" ht="14.15" customHeight="1" x14ac:dyDescent="0.35">
      <c r="G51523" s="40"/>
    </row>
    <row r="51524" spans="7:7" ht="14.15" customHeight="1" x14ac:dyDescent="0.35">
      <c r="G51524" s="40"/>
    </row>
    <row r="51525" spans="7:7" ht="14.15" customHeight="1" x14ac:dyDescent="0.35">
      <c r="G51525" s="40"/>
    </row>
    <row r="51526" spans="7:7" ht="14.15" customHeight="1" x14ac:dyDescent="0.35">
      <c r="G51526" s="40"/>
    </row>
    <row r="51527" spans="7:7" ht="14.15" customHeight="1" x14ac:dyDescent="0.35">
      <c r="G51527" s="40"/>
    </row>
    <row r="51528" spans="7:7" ht="14.15" customHeight="1" x14ac:dyDescent="0.35">
      <c r="G51528" s="40"/>
    </row>
    <row r="51529" spans="7:7" ht="14.15" customHeight="1" x14ac:dyDescent="0.35">
      <c r="G51529" s="40"/>
    </row>
    <row r="51530" spans="7:7" ht="14.15" customHeight="1" x14ac:dyDescent="0.35">
      <c r="G51530" s="40"/>
    </row>
    <row r="51531" spans="7:7" ht="14.15" customHeight="1" x14ac:dyDescent="0.35">
      <c r="G51531" s="40"/>
    </row>
    <row r="51532" spans="7:7" ht="14.15" customHeight="1" x14ac:dyDescent="0.35">
      <c r="G51532" s="40"/>
    </row>
    <row r="51533" spans="7:7" ht="14.15" customHeight="1" x14ac:dyDescent="0.35">
      <c r="G51533" s="40"/>
    </row>
    <row r="51534" spans="7:7" ht="14.15" customHeight="1" x14ac:dyDescent="0.35">
      <c r="G51534" s="40"/>
    </row>
    <row r="51535" spans="7:7" ht="14.15" customHeight="1" x14ac:dyDescent="0.35">
      <c r="G51535" s="40"/>
    </row>
    <row r="51536" spans="7:7" ht="14.15" customHeight="1" x14ac:dyDescent="0.35">
      <c r="G51536" s="40"/>
    </row>
    <row r="51537" spans="7:7" ht="14.15" customHeight="1" x14ac:dyDescent="0.35">
      <c r="G51537" s="40"/>
    </row>
    <row r="51538" spans="7:7" ht="14.15" customHeight="1" x14ac:dyDescent="0.35">
      <c r="G51538" s="40"/>
    </row>
    <row r="51539" spans="7:7" ht="14.15" customHeight="1" x14ac:dyDescent="0.35">
      <c r="G51539" s="40"/>
    </row>
    <row r="51540" spans="7:7" ht="14.15" customHeight="1" x14ac:dyDescent="0.35">
      <c r="G51540" s="40"/>
    </row>
    <row r="51541" spans="7:7" ht="14.15" customHeight="1" x14ac:dyDescent="0.35">
      <c r="G51541" s="40"/>
    </row>
    <row r="51542" spans="7:7" ht="14.15" customHeight="1" x14ac:dyDescent="0.35">
      <c r="G51542" s="40"/>
    </row>
    <row r="51543" spans="7:7" ht="14.15" customHeight="1" x14ac:dyDescent="0.35">
      <c r="G51543" s="40"/>
    </row>
    <row r="51544" spans="7:7" ht="14.15" customHeight="1" x14ac:dyDescent="0.35">
      <c r="G51544" s="40"/>
    </row>
    <row r="51545" spans="7:7" ht="14.15" customHeight="1" x14ac:dyDescent="0.35">
      <c r="G51545" s="40"/>
    </row>
    <row r="51546" spans="7:7" ht="14.15" customHeight="1" x14ac:dyDescent="0.35">
      <c r="G51546" s="40"/>
    </row>
    <row r="51547" spans="7:7" ht="14.15" customHeight="1" x14ac:dyDescent="0.35">
      <c r="G51547" s="40"/>
    </row>
    <row r="51548" spans="7:7" ht="14.15" customHeight="1" x14ac:dyDescent="0.35">
      <c r="G51548" s="40"/>
    </row>
    <row r="51549" spans="7:7" ht="14.15" customHeight="1" x14ac:dyDescent="0.35">
      <c r="G51549" s="40"/>
    </row>
    <row r="51550" spans="7:7" ht="14.15" customHeight="1" x14ac:dyDescent="0.35">
      <c r="G51550" s="40"/>
    </row>
    <row r="51551" spans="7:7" ht="14.15" customHeight="1" x14ac:dyDescent="0.35">
      <c r="G51551" s="40"/>
    </row>
    <row r="51552" spans="7:7" ht="14.15" customHeight="1" x14ac:dyDescent="0.35">
      <c r="G51552" s="40"/>
    </row>
    <row r="51553" spans="7:7" ht="14.15" customHeight="1" x14ac:dyDescent="0.35">
      <c r="G51553" s="40"/>
    </row>
    <row r="51554" spans="7:7" ht="14.15" customHeight="1" x14ac:dyDescent="0.35">
      <c r="G51554" s="40"/>
    </row>
    <row r="51555" spans="7:7" ht="14.15" customHeight="1" x14ac:dyDescent="0.35">
      <c r="G51555" s="40"/>
    </row>
    <row r="51556" spans="7:7" ht="14.15" customHeight="1" x14ac:dyDescent="0.35">
      <c r="G51556" s="40"/>
    </row>
    <row r="51557" spans="7:7" ht="14.15" customHeight="1" x14ac:dyDescent="0.35">
      <c r="G51557" s="40"/>
    </row>
    <row r="51558" spans="7:7" ht="14.15" customHeight="1" x14ac:dyDescent="0.35">
      <c r="G51558" s="40"/>
    </row>
    <row r="51559" spans="7:7" ht="14.15" customHeight="1" x14ac:dyDescent="0.35">
      <c r="G51559" s="40"/>
    </row>
    <row r="51560" spans="7:7" ht="14.15" customHeight="1" x14ac:dyDescent="0.35">
      <c r="G51560" s="40"/>
    </row>
    <row r="51561" spans="7:7" ht="14.15" customHeight="1" x14ac:dyDescent="0.35">
      <c r="G51561" s="40"/>
    </row>
    <row r="51562" spans="7:7" ht="14.15" customHeight="1" x14ac:dyDescent="0.35">
      <c r="G51562" s="40"/>
    </row>
    <row r="51563" spans="7:7" ht="14.15" customHeight="1" x14ac:dyDescent="0.35">
      <c r="G51563" s="40"/>
    </row>
    <row r="51564" spans="7:7" ht="14.15" customHeight="1" x14ac:dyDescent="0.35">
      <c r="G51564" s="40"/>
    </row>
    <row r="51565" spans="7:7" ht="14.15" customHeight="1" x14ac:dyDescent="0.35">
      <c r="G51565" s="40"/>
    </row>
    <row r="51566" spans="7:7" ht="14.15" customHeight="1" x14ac:dyDescent="0.35">
      <c r="G51566" s="40"/>
    </row>
    <row r="51567" spans="7:7" ht="14.15" customHeight="1" x14ac:dyDescent="0.35">
      <c r="G51567" s="40"/>
    </row>
    <row r="51568" spans="7:7" ht="14.15" customHeight="1" x14ac:dyDescent="0.35">
      <c r="G51568" s="40"/>
    </row>
    <row r="51569" spans="7:7" ht="14.15" customHeight="1" x14ac:dyDescent="0.35">
      <c r="G51569" s="40"/>
    </row>
    <row r="51570" spans="7:7" ht="14.15" customHeight="1" x14ac:dyDescent="0.35">
      <c r="G51570" s="40"/>
    </row>
    <row r="51571" spans="7:7" ht="14.15" customHeight="1" x14ac:dyDescent="0.35">
      <c r="G51571" s="40"/>
    </row>
    <row r="51572" spans="7:7" ht="14.15" customHeight="1" x14ac:dyDescent="0.35">
      <c r="G51572" s="40"/>
    </row>
    <row r="51573" spans="7:7" ht="14.15" customHeight="1" x14ac:dyDescent="0.35">
      <c r="G51573" s="40"/>
    </row>
    <row r="51574" spans="7:7" ht="14.15" customHeight="1" x14ac:dyDescent="0.35">
      <c r="G51574" s="40"/>
    </row>
    <row r="51575" spans="7:7" ht="14.15" customHeight="1" x14ac:dyDescent="0.35">
      <c r="G51575" s="40"/>
    </row>
    <row r="51576" spans="7:7" ht="14.15" customHeight="1" x14ac:dyDescent="0.35">
      <c r="G51576" s="40"/>
    </row>
    <row r="51577" spans="7:7" ht="14.15" customHeight="1" x14ac:dyDescent="0.35">
      <c r="G51577" s="40"/>
    </row>
    <row r="51578" spans="7:7" ht="14.15" customHeight="1" x14ac:dyDescent="0.35">
      <c r="G51578" s="40"/>
    </row>
    <row r="51579" spans="7:7" ht="14.15" customHeight="1" x14ac:dyDescent="0.35">
      <c r="G51579" s="40"/>
    </row>
    <row r="51580" spans="7:7" ht="14.15" customHeight="1" x14ac:dyDescent="0.35">
      <c r="G51580" s="40"/>
    </row>
    <row r="51581" spans="7:7" ht="14.15" customHeight="1" x14ac:dyDescent="0.35">
      <c r="G51581" s="40"/>
    </row>
    <row r="51582" spans="7:7" ht="14.15" customHeight="1" x14ac:dyDescent="0.35">
      <c r="G51582" s="40"/>
    </row>
    <row r="51583" spans="7:7" ht="14.15" customHeight="1" x14ac:dyDescent="0.35">
      <c r="G51583" s="40"/>
    </row>
    <row r="51584" spans="7:7" ht="14.15" customHeight="1" x14ac:dyDescent="0.35">
      <c r="G51584" s="40"/>
    </row>
    <row r="51585" spans="7:7" ht="14.15" customHeight="1" x14ac:dyDescent="0.35">
      <c r="G51585" s="40"/>
    </row>
    <row r="51586" spans="7:7" ht="14.15" customHeight="1" x14ac:dyDescent="0.35">
      <c r="G51586" s="40"/>
    </row>
    <row r="51587" spans="7:7" ht="14.15" customHeight="1" x14ac:dyDescent="0.35">
      <c r="G51587" s="40"/>
    </row>
    <row r="51588" spans="7:7" ht="14.15" customHeight="1" x14ac:dyDescent="0.35">
      <c r="G51588" s="40"/>
    </row>
    <row r="51589" spans="7:7" ht="14.15" customHeight="1" x14ac:dyDescent="0.35">
      <c r="G51589" s="40"/>
    </row>
    <row r="51590" spans="7:7" ht="14.15" customHeight="1" x14ac:dyDescent="0.35">
      <c r="G51590" s="40"/>
    </row>
    <row r="51591" spans="7:7" ht="14.15" customHeight="1" x14ac:dyDescent="0.35">
      <c r="G51591" s="40"/>
    </row>
    <row r="51592" spans="7:7" ht="14.15" customHeight="1" x14ac:dyDescent="0.35">
      <c r="G51592" s="40"/>
    </row>
    <row r="51593" spans="7:7" ht="14.15" customHeight="1" x14ac:dyDescent="0.35">
      <c r="G51593" s="40"/>
    </row>
    <row r="51594" spans="7:7" ht="14.15" customHeight="1" x14ac:dyDescent="0.35">
      <c r="G51594" s="40"/>
    </row>
    <row r="51595" spans="7:7" ht="14.15" customHeight="1" x14ac:dyDescent="0.35">
      <c r="G51595" s="40"/>
    </row>
    <row r="51596" spans="7:7" ht="14.15" customHeight="1" x14ac:dyDescent="0.35">
      <c r="G51596" s="40"/>
    </row>
    <row r="51597" spans="7:7" ht="14.15" customHeight="1" x14ac:dyDescent="0.35">
      <c r="G51597" s="40"/>
    </row>
    <row r="51598" spans="7:7" ht="14.15" customHeight="1" x14ac:dyDescent="0.35">
      <c r="G51598" s="40"/>
    </row>
    <row r="51599" spans="7:7" ht="14.15" customHeight="1" x14ac:dyDescent="0.35">
      <c r="G51599" s="40"/>
    </row>
    <row r="51600" spans="7:7" ht="14.15" customHeight="1" x14ac:dyDescent="0.35">
      <c r="G51600" s="40"/>
    </row>
    <row r="51601" spans="7:7" ht="14.15" customHeight="1" x14ac:dyDescent="0.35">
      <c r="G51601" s="40"/>
    </row>
    <row r="51602" spans="7:7" ht="14.15" customHeight="1" x14ac:dyDescent="0.35">
      <c r="G51602" s="40"/>
    </row>
    <row r="51603" spans="7:7" ht="14.15" customHeight="1" x14ac:dyDescent="0.35">
      <c r="G51603" s="40"/>
    </row>
    <row r="51604" spans="7:7" ht="14.15" customHeight="1" x14ac:dyDescent="0.35">
      <c r="G51604" s="40"/>
    </row>
    <row r="51605" spans="7:7" ht="14.15" customHeight="1" x14ac:dyDescent="0.35">
      <c r="G51605" s="40"/>
    </row>
    <row r="51606" spans="7:7" ht="14.15" customHeight="1" x14ac:dyDescent="0.35">
      <c r="G51606" s="40"/>
    </row>
    <row r="51607" spans="7:7" ht="14.15" customHeight="1" x14ac:dyDescent="0.35">
      <c r="G51607" s="40"/>
    </row>
    <row r="51608" spans="7:7" ht="14.15" customHeight="1" x14ac:dyDescent="0.35">
      <c r="G51608" s="40"/>
    </row>
    <row r="51609" spans="7:7" ht="14.15" customHeight="1" x14ac:dyDescent="0.35">
      <c r="G51609" s="40"/>
    </row>
    <row r="51610" spans="7:7" ht="14.15" customHeight="1" x14ac:dyDescent="0.35">
      <c r="G51610" s="40"/>
    </row>
    <row r="51611" spans="7:7" ht="14.15" customHeight="1" x14ac:dyDescent="0.35">
      <c r="G51611" s="40"/>
    </row>
    <row r="51612" spans="7:7" ht="14.15" customHeight="1" x14ac:dyDescent="0.35">
      <c r="G51612" s="40"/>
    </row>
    <row r="51613" spans="7:7" ht="14.15" customHeight="1" x14ac:dyDescent="0.35">
      <c r="G51613" s="40"/>
    </row>
    <row r="51614" spans="7:7" ht="14.15" customHeight="1" x14ac:dyDescent="0.35">
      <c r="G51614" s="40"/>
    </row>
    <row r="51615" spans="7:7" ht="14.15" customHeight="1" x14ac:dyDescent="0.35">
      <c r="G51615" s="40"/>
    </row>
    <row r="51616" spans="7:7" ht="14.15" customHeight="1" x14ac:dyDescent="0.35">
      <c r="G51616" s="40"/>
    </row>
    <row r="51617" spans="7:7" ht="14.15" customHeight="1" x14ac:dyDescent="0.35">
      <c r="G51617" s="40"/>
    </row>
    <row r="51618" spans="7:7" ht="14.15" customHeight="1" x14ac:dyDescent="0.35">
      <c r="G51618" s="40"/>
    </row>
    <row r="51619" spans="7:7" ht="14.15" customHeight="1" x14ac:dyDescent="0.35">
      <c r="G51619" s="40"/>
    </row>
    <row r="51620" spans="7:7" ht="14.15" customHeight="1" x14ac:dyDescent="0.35">
      <c r="G51620" s="40"/>
    </row>
    <row r="51621" spans="7:7" ht="14.15" customHeight="1" x14ac:dyDescent="0.35">
      <c r="G51621" s="40"/>
    </row>
    <row r="51622" spans="7:7" ht="14.15" customHeight="1" x14ac:dyDescent="0.35">
      <c r="G51622" s="40"/>
    </row>
    <row r="51623" spans="7:7" ht="14.15" customHeight="1" x14ac:dyDescent="0.35">
      <c r="G51623" s="40"/>
    </row>
    <row r="51624" spans="7:7" ht="14.15" customHeight="1" x14ac:dyDescent="0.35">
      <c r="G51624" s="40"/>
    </row>
    <row r="51625" spans="7:7" ht="14.15" customHeight="1" x14ac:dyDescent="0.35">
      <c r="G51625" s="40"/>
    </row>
    <row r="51626" spans="7:7" ht="14.15" customHeight="1" x14ac:dyDescent="0.35">
      <c r="G51626" s="40"/>
    </row>
    <row r="51627" spans="7:7" ht="14.15" customHeight="1" x14ac:dyDescent="0.35">
      <c r="G51627" s="40"/>
    </row>
    <row r="51628" spans="7:7" ht="14.15" customHeight="1" x14ac:dyDescent="0.35">
      <c r="G51628" s="40"/>
    </row>
    <row r="51629" spans="7:7" ht="14.15" customHeight="1" x14ac:dyDescent="0.35">
      <c r="G51629" s="40"/>
    </row>
    <row r="51630" spans="7:7" ht="14.15" customHeight="1" x14ac:dyDescent="0.35">
      <c r="G51630" s="40"/>
    </row>
    <row r="51631" spans="7:7" ht="14.15" customHeight="1" x14ac:dyDescent="0.35">
      <c r="G51631" s="40"/>
    </row>
    <row r="51632" spans="7:7" ht="14.15" customHeight="1" x14ac:dyDescent="0.35">
      <c r="G51632" s="40"/>
    </row>
    <row r="51633" spans="7:7" ht="14.15" customHeight="1" x14ac:dyDescent="0.35">
      <c r="G51633" s="40"/>
    </row>
    <row r="51634" spans="7:7" ht="14.15" customHeight="1" x14ac:dyDescent="0.35">
      <c r="G51634" s="40"/>
    </row>
    <row r="51635" spans="7:7" ht="14.15" customHeight="1" x14ac:dyDescent="0.35">
      <c r="G51635" s="40"/>
    </row>
    <row r="51636" spans="7:7" ht="14.15" customHeight="1" x14ac:dyDescent="0.35">
      <c r="G51636" s="40"/>
    </row>
    <row r="51637" spans="7:7" ht="14.15" customHeight="1" x14ac:dyDescent="0.35">
      <c r="G51637" s="40"/>
    </row>
    <row r="51638" spans="7:7" ht="14.15" customHeight="1" x14ac:dyDescent="0.35">
      <c r="G51638" s="40"/>
    </row>
    <row r="51639" spans="7:7" ht="14.15" customHeight="1" x14ac:dyDescent="0.35">
      <c r="G51639" s="40"/>
    </row>
    <row r="51640" spans="7:7" ht="14.15" customHeight="1" x14ac:dyDescent="0.35">
      <c r="G51640" s="40"/>
    </row>
    <row r="51641" spans="7:7" ht="14.15" customHeight="1" x14ac:dyDescent="0.35">
      <c r="G51641" s="40"/>
    </row>
    <row r="51642" spans="7:7" ht="14.15" customHeight="1" x14ac:dyDescent="0.35">
      <c r="G51642" s="40"/>
    </row>
    <row r="51643" spans="7:7" ht="14.15" customHeight="1" x14ac:dyDescent="0.35">
      <c r="G51643" s="40"/>
    </row>
    <row r="51644" spans="7:7" ht="14.15" customHeight="1" x14ac:dyDescent="0.35">
      <c r="G51644" s="40"/>
    </row>
    <row r="51645" spans="7:7" ht="14.15" customHeight="1" x14ac:dyDescent="0.35">
      <c r="G51645" s="40"/>
    </row>
    <row r="51646" spans="7:7" ht="14.15" customHeight="1" x14ac:dyDescent="0.35">
      <c r="G51646" s="40"/>
    </row>
    <row r="51647" spans="7:7" ht="14.15" customHeight="1" x14ac:dyDescent="0.35">
      <c r="G51647" s="40"/>
    </row>
    <row r="51648" spans="7:7" ht="14.15" customHeight="1" x14ac:dyDescent="0.35">
      <c r="G51648" s="40"/>
    </row>
    <row r="51649" spans="7:7" ht="14.15" customHeight="1" x14ac:dyDescent="0.35">
      <c r="G51649" s="40"/>
    </row>
    <row r="51650" spans="7:7" ht="14.15" customHeight="1" x14ac:dyDescent="0.35">
      <c r="G51650" s="40"/>
    </row>
    <row r="51651" spans="7:7" ht="14.15" customHeight="1" x14ac:dyDescent="0.35">
      <c r="G51651" s="40"/>
    </row>
    <row r="51652" spans="7:7" ht="14.15" customHeight="1" x14ac:dyDescent="0.35">
      <c r="G51652" s="40"/>
    </row>
    <row r="51653" spans="7:7" ht="14.15" customHeight="1" x14ac:dyDescent="0.35">
      <c r="G51653" s="40"/>
    </row>
    <row r="51654" spans="7:7" ht="14.15" customHeight="1" x14ac:dyDescent="0.35">
      <c r="G51654" s="40"/>
    </row>
    <row r="51655" spans="7:7" ht="14.15" customHeight="1" x14ac:dyDescent="0.35">
      <c r="G51655" s="40"/>
    </row>
    <row r="51656" spans="7:7" ht="14.15" customHeight="1" x14ac:dyDescent="0.35">
      <c r="G51656" s="40"/>
    </row>
    <row r="51657" spans="7:7" ht="14.15" customHeight="1" x14ac:dyDescent="0.35">
      <c r="G51657" s="40"/>
    </row>
    <row r="51658" spans="7:7" ht="14.15" customHeight="1" x14ac:dyDescent="0.35">
      <c r="G51658" s="40"/>
    </row>
    <row r="51659" spans="7:7" ht="14.15" customHeight="1" x14ac:dyDescent="0.35">
      <c r="G51659" s="40"/>
    </row>
    <row r="51660" spans="7:7" ht="14.15" customHeight="1" x14ac:dyDescent="0.35">
      <c r="G51660" s="40"/>
    </row>
    <row r="51661" spans="7:7" ht="14.15" customHeight="1" x14ac:dyDescent="0.35">
      <c r="G51661" s="40"/>
    </row>
    <row r="51662" spans="7:7" ht="14.15" customHeight="1" x14ac:dyDescent="0.35">
      <c r="G51662" s="40"/>
    </row>
    <row r="51663" spans="7:7" ht="14.15" customHeight="1" x14ac:dyDescent="0.35">
      <c r="G51663" s="40"/>
    </row>
    <row r="51664" spans="7:7" ht="14.15" customHeight="1" x14ac:dyDescent="0.35">
      <c r="G51664" s="40"/>
    </row>
    <row r="51665" spans="7:7" ht="14.15" customHeight="1" x14ac:dyDescent="0.35">
      <c r="G51665" s="40"/>
    </row>
    <row r="51666" spans="7:7" ht="14.15" customHeight="1" x14ac:dyDescent="0.35">
      <c r="G51666" s="40"/>
    </row>
    <row r="51667" spans="7:7" ht="14.15" customHeight="1" x14ac:dyDescent="0.35">
      <c r="G51667" s="40"/>
    </row>
    <row r="51668" spans="7:7" ht="14.15" customHeight="1" x14ac:dyDescent="0.35">
      <c r="G51668" s="40"/>
    </row>
    <row r="51669" spans="7:7" ht="14.15" customHeight="1" x14ac:dyDescent="0.35">
      <c r="G51669" s="40"/>
    </row>
    <row r="51670" spans="7:7" ht="14.15" customHeight="1" x14ac:dyDescent="0.35">
      <c r="G51670" s="40"/>
    </row>
    <row r="51671" spans="7:7" ht="14.15" customHeight="1" x14ac:dyDescent="0.35">
      <c r="G51671" s="40"/>
    </row>
    <row r="51672" spans="7:7" ht="14.15" customHeight="1" x14ac:dyDescent="0.35">
      <c r="G51672" s="40"/>
    </row>
    <row r="51673" spans="7:7" ht="14.15" customHeight="1" x14ac:dyDescent="0.35">
      <c r="G51673" s="40"/>
    </row>
    <row r="51674" spans="7:7" ht="14.15" customHeight="1" x14ac:dyDescent="0.35">
      <c r="G51674" s="40"/>
    </row>
    <row r="51675" spans="7:7" ht="14.15" customHeight="1" x14ac:dyDescent="0.35">
      <c r="G51675" s="40"/>
    </row>
    <row r="51676" spans="7:7" ht="14.15" customHeight="1" x14ac:dyDescent="0.35">
      <c r="G51676" s="40"/>
    </row>
    <row r="51677" spans="7:7" ht="14.15" customHeight="1" x14ac:dyDescent="0.35">
      <c r="G51677" s="40"/>
    </row>
    <row r="51678" spans="7:7" ht="14.15" customHeight="1" x14ac:dyDescent="0.35">
      <c r="G51678" s="40"/>
    </row>
    <row r="51679" spans="7:7" ht="14.15" customHeight="1" x14ac:dyDescent="0.35">
      <c r="G51679" s="40"/>
    </row>
    <row r="51680" spans="7:7" ht="14.15" customHeight="1" x14ac:dyDescent="0.35">
      <c r="G51680" s="40"/>
    </row>
    <row r="51681" spans="7:7" ht="14.15" customHeight="1" x14ac:dyDescent="0.35">
      <c r="G51681" s="40"/>
    </row>
    <row r="51682" spans="7:7" ht="14.15" customHeight="1" x14ac:dyDescent="0.35">
      <c r="G51682" s="40"/>
    </row>
    <row r="51683" spans="7:7" ht="14.15" customHeight="1" x14ac:dyDescent="0.35">
      <c r="G51683" s="40"/>
    </row>
    <row r="51684" spans="7:7" ht="14.15" customHeight="1" x14ac:dyDescent="0.35">
      <c r="G51684" s="40"/>
    </row>
    <row r="51685" spans="7:7" ht="14.15" customHeight="1" x14ac:dyDescent="0.35">
      <c r="G51685" s="40"/>
    </row>
    <row r="51686" spans="7:7" ht="14.15" customHeight="1" x14ac:dyDescent="0.35">
      <c r="G51686" s="40"/>
    </row>
    <row r="51687" spans="7:7" ht="14.15" customHeight="1" x14ac:dyDescent="0.35">
      <c r="G51687" s="40"/>
    </row>
    <row r="51688" spans="7:7" ht="14.15" customHeight="1" x14ac:dyDescent="0.35">
      <c r="G51688" s="40"/>
    </row>
    <row r="51689" spans="7:7" ht="14.15" customHeight="1" x14ac:dyDescent="0.35">
      <c r="G51689" s="40"/>
    </row>
    <row r="51690" spans="7:7" ht="14.15" customHeight="1" x14ac:dyDescent="0.35">
      <c r="G51690" s="40"/>
    </row>
    <row r="51691" spans="7:7" ht="14.15" customHeight="1" x14ac:dyDescent="0.35">
      <c r="G51691" s="40"/>
    </row>
    <row r="51692" spans="7:7" ht="14.15" customHeight="1" x14ac:dyDescent="0.35">
      <c r="G51692" s="40"/>
    </row>
    <row r="51693" spans="7:7" ht="14.15" customHeight="1" x14ac:dyDescent="0.35">
      <c r="G51693" s="40"/>
    </row>
    <row r="51694" spans="7:7" ht="14.15" customHeight="1" x14ac:dyDescent="0.35">
      <c r="G51694" s="40"/>
    </row>
    <row r="51695" spans="7:7" ht="14.15" customHeight="1" x14ac:dyDescent="0.35">
      <c r="G51695" s="40"/>
    </row>
    <row r="51696" spans="7:7" ht="14.15" customHeight="1" x14ac:dyDescent="0.35">
      <c r="G51696" s="40"/>
    </row>
    <row r="51697" spans="7:7" ht="14.15" customHeight="1" x14ac:dyDescent="0.35">
      <c r="G51697" s="40"/>
    </row>
    <row r="51698" spans="7:7" ht="14.15" customHeight="1" x14ac:dyDescent="0.35">
      <c r="G51698" s="40"/>
    </row>
    <row r="51699" spans="7:7" ht="14.15" customHeight="1" x14ac:dyDescent="0.35">
      <c r="G51699" s="40"/>
    </row>
    <row r="51700" spans="7:7" ht="14.15" customHeight="1" x14ac:dyDescent="0.35">
      <c r="G51700" s="40"/>
    </row>
    <row r="51701" spans="7:7" ht="14.15" customHeight="1" x14ac:dyDescent="0.35">
      <c r="G51701" s="40"/>
    </row>
    <row r="51702" spans="7:7" ht="14.15" customHeight="1" x14ac:dyDescent="0.35">
      <c r="G51702" s="40"/>
    </row>
    <row r="51703" spans="7:7" ht="14.15" customHeight="1" x14ac:dyDescent="0.35">
      <c r="G51703" s="40"/>
    </row>
    <row r="51704" spans="7:7" ht="14.15" customHeight="1" x14ac:dyDescent="0.35">
      <c r="G51704" s="40"/>
    </row>
    <row r="51705" spans="7:7" ht="14.15" customHeight="1" x14ac:dyDescent="0.35">
      <c r="G51705" s="40"/>
    </row>
    <row r="51706" spans="7:7" ht="14.15" customHeight="1" x14ac:dyDescent="0.35">
      <c r="G51706" s="40"/>
    </row>
    <row r="51707" spans="7:7" ht="14.15" customHeight="1" x14ac:dyDescent="0.35">
      <c r="G51707" s="40"/>
    </row>
    <row r="51708" spans="7:7" ht="14.15" customHeight="1" x14ac:dyDescent="0.35">
      <c r="G51708" s="40"/>
    </row>
    <row r="51709" spans="7:7" ht="14.15" customHeight="1" x14ac:dyDescent="0.35">
      <c r="G51709" s="40"/>
    </row>
    <row r="51710" spans="7:7" ht="14.15" customHeight="1" x14ac:dyDescent="0.35">
      <c r="G51710" s="40"/>
    </row>
    <row r="51711" spans="7:7" ht="14.15" customHeight="1" x14ac:dyDescent="0.35">
      <c r="G51711" s="40"/>
    </row>
    <row r="51712" spans="7:7" ht="14.15" customHeight="1" x14ac:dyDescent="0.35">
      <c r="G51712" s="40"/>
    </row>
    <row r="51713" spans="7:7" ht="14.15" customHeight="1" x14ac:dyDescent="0.35">
      <c r="G51713" s="40"/>
    </row>
    <row r="51714" spans="7:7" ht="14.15" customHeight="1" x14ac:dyDescent="0.35">
      <c r="G51714" s="40"/>
    </row>
    <row r="51715" spans="7:7" ht="14.15" customHeight="1" x14ac:dyDescent="0.35">
      <c r="G51715" s="40"/>
    </row>
    <row r="51716" spans="7:7" ht="14.15" customHeight="1" x14ac:dyDescent="0.35">
      <c r="G51716" s="40"/>
    </row>
    <row r="51717" spans="7:7" ht="14.15" customHeight="1" x14ac:dyDescent="0.35">
      <c r="G51717" s="40"/>
    </row>
    <row r="51718" spans="7:7" ht="14.15" customHeight="1" x14ac:dyDescent="0.35">
      <c r="G51718" s="40"/>
    </row>
    <row r="51719" spans="7:7" ht="14.15" customHeight="1" x14ac:dyDescent="0.35">
      <c r="G51719" s="40"/>
    </row>
    <row r="51720" spans="7:7" ht="14.15" customHeight="1" x14ac:dyDescent="0.35">
      <c r="G51720" s="40"/>
    </row>
    <row r="51721" spans="7:7" ht="14.15" customHeight="1" x14ac:dyDescent="0.35">
      <c r="G51721" s="40"/>
    </row>
    <row r="51722" spans="7:7" ht="14.15" customHeight="1" x14ac:dyDescent="0.35">
      <c r="G51722" s="40"/>
    </row>
    <row r="51723" spans="7:7" ht="14.15" customHeight="1" x14ac:dyDescent="0.35">
      <c r="G51723" s="40"/>
    </row>
    <row r="51724" spans="7:7" ht="14.15" customHeight="1" x14ac:dyDescent="0.35">
      <c r="G51724" s="40"/>
    </row>
    <row r="51725" spans="7:7" ht="14.15" customHeight="1" x14ac:dyDescent="0.35">
      <c r="G51725" s="40"/>
    </row>
    <row r="51726" spans="7:7" ht="14.15" customHeight="1" x14ac:dyDescent="0.35">
      <c r="G51726" s="40"/>
    </row>
    <row r="51727" spans="7:7" ht="14.15" customHeight="1" x14ac:dyDescent="0.35">
      <c r="G51727" s="40"/>
    </row>
    <row r="51728" spans="7:7" ht="14.15" customHeight="1" x14ac:dyDescent="0.35">
      <c r="G51728" s="40"/>
    </row>
    <row r="51729" spans="7:7" ht="14.15" customHeight="1" x14ac:dyDescent="0.35">
      <c r="G51729" s="40"/>
    </row>
    <row r="51730" spans="7:7" ht="14.15" customHeight="1" x14ac:dyDescent="0.35">
      <c r="G51730" s="40"/>
    </row>
    <row r="51731" spans="7:7" ht="14.15" customHeight="1" x14ac:dyDescent="0.35">
      <c r="G51731" s="40"/>
    </row>
    <row r="51732" spans="7:7" ht="14.15" customHeight="1" x14ac:dyDescent="0.35">
      <c r="G51732" s="40"/>
    </row>
    <row r="51733" spans="7:7" ht="14.15" customHeight="1" x14ac:dyDescent="0.35">
      <c r="G51733" s="40"/>
    </row>
    <row r="51734" spans="7:7" ht="14.15" customHeight="1" x14ac:dyDescent="0.35">
      <c r="G51734" s="40"/>
    </row>
    <row r="51735" spans="7:7" ht="14.15" customHeight="1" x14ac:dyDescent="0.35">
      <c r="G51735" s="40"/>
    </row>
    <row r="51736" spans="7:7" ht="14.15" customHeight="1" x14ac:dyDescent="0.35">
      <c r="G51736" s="40"/>
    </row>
    <row r="51737" spans="7:7" ht="14.15" customHeight="1" x14ac:dyDescent="0.35">
      <c r="G51737" s="40"/>
    </row>
    <row r="51738" spans="7:7" ht="14.15" customHeight="1" x14ac:dyDescent="0.35">
      <c r="G51738" s="40"/>
    </row>
    <row r="51739" spans="7:7" ht="14.15" customHeight="1" x14ac:dyDescent="0.35">
      <c r="G51739" s="40"/>
    </row>
    <row r="51740" spans="7:7" ht="14.15" customHeight="1" x14ac:dyDescent="0.35">
      <c r="G51740" s="40"/>
    </row>
    <row r="51741" spans="7:7" ht="14.15" customHeight="1" x14ac:dyDescent="0.35">
      <c r="G51741" s="40"/>
    </row>
    <row r="51742" spans="7:7" ht="14.15" customHeight="1" x14ac:dyDescent="0.35">
      <c r="G51742" s="40"/>
    </row>
    <row r="51743" spans="7:7" ht="14.15" customHeight="1" x14ac:dyDescent="0.35">
      <c r="G51743" s="40"/>
    </row>
    <row r="51744" spans="7:7" ht="14.15" customHeight="1" x14ac:dyDescent="0.35">
      <c r="G51744" s="40"/>
    </row>
    <row r="51745" spans="7:7" ht="14.15" customHeight="1" x14ac:dyDescent="0.35">
      <c r="G51745" s="40"/>
    </row>
    <row r="51746" spans="7:7" ht="14.15" customHeight="1" x14ac:dyDescent="0.35">
      <c r="G51746" s="40"/>
    </row>
    <row r="51747" spans="7:7" ht="14.15" customHeight="1" x14ac:dyDescent="0.35">
      <c r="G51747" s="40"/>
    </row>
    <row r="51748" spans="7:7" ht="14.15" customHeight="1" x14ac:dyDescent="0.35">
      <c r="G51748" s="40"/>
    </row>
    <row r="51749" spans="7:7" ht="14.15" customHeight="1" x14ac:dyDescent="0.35">
      <c r="G51749" s="40"/>
    </row>
    <row r="51750" spans="7:7" ht="14.15" customHeight="1" x14ac:dyDescent="0.35">
      <c r="G51750" s="40"/>
    </row>
    <row r="51751" spans="7:7" ht="14.15" customHeight="1" x14ac:dyDescent="0.35">
      <c r="G51751" s="40"/>
    </row>
    <row r="51752" spans="7:7" ht="14.15" customHeight="1" x14ac:dyDescent="0.35">
      <c r="G51752" s="40"/>
    </row>
    <row r="51753" spans="7:7" ht="14.15" customHeight="1" x14ac:dyDescent="0.35">
      <c r="G51753" s="40"/>
    </row>
    <row r="51754" spans="7:7" ht="14.15" customHeight="1" x14ac:dyDescent="0.35">
      <c r="G51754" s="40"/>
    </row>
    <row r="51755" spans="7:7" ht="14.15" customHeight="1" x14ac:dyDescent="0.35">
      <c r="G51755" s="40"/>
    </row>
    <row r="51756" spans="7:7" ht="14.15" customHeight="1" x14ac:dyDescent="0.35">
      <c r="G51756" s="40"/>
    </row>
    <row r="51757" spans="7:7" ht="14.15" customHeight="1" x14ac:dyDescent="0.35">
      <c r="G51757" s="40"/>
    </row>
    <row r="51758" spans="7:7" ht="14.15" customHeight="1" x14ac:dyDescent="0.35">
      <c r="G51758" s="40"/>
    </row>
    <row r="51759" spans="7:7" ht="14.15" customHeight="1" x14ac:dyDescent="0.35">
      <c r="G51759" s="40"/>
    </row>
    <row r="51760" spans="7:7" ht="14.15" customHeight="1" x14ac:dyDescent="0.35">
      <c r="G51760" s="40"/>
    </row>
    <row r="51761" spans="7:7" ht="14.15" customHeight="1" x14ac:dyDescent="0.35">
      <c r="G51761" s="40"/>
    </row>
    <row r="51762" spans="7:7" ht="14.15" customHeight="1" x14ac:dyDescent="0.35">
      <c r="G51762" s="40"/>
    </row>
    <row r="51763" spans="7:7" ht="14.15" customHeight="1" x14ac:dyDescent="0.35">
      <c r="G51763" s="40"/>
    </row>
    <row r="51764" spans="7:7" ht="14.15" customHeight="1" x14ac:dyDescent="0.35">
      <c r="G51764" s="40"/>
    </row>
    <row r="51765" spans="7:7" ht="14.15" customHeight="1" x14ac:dyDescent="0.35">
      <c r="G51765" s="40"/>
    </row>
    <row r="51766" spans="7:7" ht="14.15" customHeight="1" x14ac:dyDescent="0.35">
      <c r="G51766" s="40"/>
    </row>
    <row r="51767" spans="7:7" ht="14.15" customHeight="1" x14ac:dyDescent="0.35">
      <c r="G51767" s="40"/>
    </row>
    <row r="51768" spans="7:7" ht="14.15" customHeight="1" x14ac:dyDescent="0.35">
      <c r="G51768" s="40"/>
    </row>
    <row r="51769" spans="7:7" ht="14.15" customHeight="1" x14ac:dyDescent="0.35">
      <c r="G51769" s="40"/>
    </row>
    <row r="51770" spans="7:7" ht="14.15" customHeight="1" x14ac:dyDescent="0.35">
      <c r="G51770" s="40"/>
    </row>
    <row r="51771" spans="7:7" ht="14.15" customHeight="1" x14ac:dyDescent="0.35">
      <c r="G51771" s="40"/>
    </row>
    <row r="51772" spans="7:7" ht="14.15" customHeight="1" x14ac:dyDescent="0.35">
      <c r="G51772" s="40"/>
    </row>
    <row r="51773" spans="7:7" ht="14.15" customHeight="1" x14ac:dyDescent="0.35">
      <c r="G51773" s="40"/>
    </row>
    <row r="51774" spans="7:7" ht="14.15" customHeight="1" x14ac:dyDescent="0.35">
      <c r="G51774" s="40"/>
    </row>
    <row r="51775" spans="7:7" ht="14.15" customHeight="1" x14ac:dyDescent="0.35">
      <c r="G51775" s="40"/>
    </row>
    <row r="51776" spans="7:7" ht="14.15" customHeight="1" x14ac:dyDescent="0.35">
      <c r="G51776" s="40"/>
    </row>
    <row r="51777" spans="7:7" ht="14.15" customHeight="1" x14ac:dyDescent="0.35">
      <c r="G51777" s="40"/>
    </row>
    <row r="51778" spans="7:7" ht="14.15" customHeight="1" x14ac:dyDescent="0.35">
      <c r="G51778" s="40"/>
    </row>
    <row r="51779" spans="7:7" ht="14.15" customHeight="1" x14ac:dyDescent="0.35">
      <c r="G51779" s="40"/>
    </row>
    <row r="51780" spans="7:7" ht="14.15" customHeight="1" x14ac:dyDescent="0.35">
      <c r="G51780" s="40"/>
    </row>
    <row r="51781" spans="7:7" ht="14.15" customHeight="1" x14ac:dyDescent="0.35">
      <c r="G51781" s="40"/>
    </row>
    <row r="51782" spans="7:7" ht="14.15" customHeight="1" x14ac:dyDescent="0.35">
      <c r="G51782" s="40"/>
    </row>
    <row r="51783" spans="7:7" ht="14.15" customHeight="1" x14ac:dyDescent="0.35">
      <c r="G51783" s="40"/>
    </row>
    <row r="51784" spans="7:7" ht="14.15" customHeight="1" x14ac:dyDescent="0.35">
      <c r="G51784" s="40"/>
    </row>
    <row r="51785" spans="7:7" ht="14.15" customHeight="1" x14ac:dyDescent="0.35">
      <c r="G51785" s="40"/>
    </row>
    <row r="51786" spans="7:7" ht="14.15" customHeight="1" x14ac:dyDescent="0.35">
      <c r="G51786" s="40"/>
    </row>
    <row r="51787" spans="7:7" ht="14.15" customHeight="1" x14ac:dyDescent="0.35">
      <c r="G51787" s="40"/>
    </row>
    <row r="51788" spans="7:7" ht="14.15" customHeight="1" x14ac:dyDescent="0.35">
      <c r="G51788" s="40"/>
    </row>
    <row r="51789" spans="7:7" ht="14.15" customHeight="1" x14ac:dyDescent="0.35">
      <c r="G51789" s="40"/>
    </row>
    <row r="51790" spans="7:7" ht="14.15" customHeight="1" x14ac:dyDescent="0.35">
      <c r="G51790" s="40"/>
    </row>
    <row r="51791" spans="7:7" ht="14.15" customHeight="1" x14ac:dyDescent="0.35">
      <c r="G51791" s="40"/>
    </row>
    <row r="51792" spans="7:7" ht="14.15" customHeight="1" x14ac:dyDescent="0.35">
      <c r="G51792" s="40"/>
    </row>
    <row r="51793" spans="7:7" ht="14.15" customHeight="1" x14ac:dyDescent="0.35">
      <c r="G51793" s="40"/>
    </row>
    <row r="51794" spans="7:7" ht="14.15" customHeight="1" x14ac:dyDescent="0.35">
      <c r="G51794" s="40"/>
    </row>
    <row r="51795" spans="7:7" ht="14.15" customHeight="1" x14ac:dyDescent="0.35">
      <c r="G51795" s="40"/>
    </row>
    <row r="51796" spans="7:7" ht="14.15" customHeight="1" x14ac:dyDescent="0.35">
      <c r="G51796" s="40"/>
    </row>
    <row r="51797" spans="7:7" ht="14.15" customHeight="1" x14ac:dyDescent="0.35">
      <c r="G51797" s="40"/>
    </row>
    <row r="51798" spans="7:7" ht="14.15" customHeight="1" x14ac:dyDescent="0.35">
      <c r="G51798" s="40"/>
    </row>
    <row r="51799" spans="7:7" ht="14.15" customHeight="1" x14ac:dyDescent="0.35">
      <c r="G51799" s="40"/>
    </row>
    <row r="51800" spans="7:7" ht="14.15" customHeight="1" x14ac:dyDescent="0.35">
      <c r="G51800" s="40"/>
    </row>
    <row r="51801" spans="7:7" ht="14.15" customHeight="1" x14ac:dyDescent="0.35">
      <c r="G51801" s="40"/>
    </row>
    <row r="51802" spans="7:7" ht="14.15" customHeight="1" x14ac:dyDescent="0.35">
      <c r="G51802" s="40"/>
    </row>
    <row r="51803" spans="7:7" ht="14.15" customHeight="1" x14ac:dyDescent="0.35">
      <c r="G51803" s="40"/>
    </row>
    <row r="51804" spans="7:7" ht="14.15" customHeight="1" x14ac:dyDescent="0.35">
      <c r="G51804" s="40"/>
    </row>
    <row r="51805" spans="7:7" ht="14.15" customHeight="1" x14ac:dyDescent="0.35">
      <c r="G51805" s="40"/>
    </row>
    <row r="51806" spans="7:7" ht="14.15" customHeight="1" x14ac:dyDescent="0.35">
      <c r="G51806" s="40"/>
    </row>
    <row r="51807" spans="7:7" ht="14.15" customHeight="1" x14ac:dyDescent="0.35">
      <c r="G51807" s="40"/>
    </row>
    <row r="51808" spans="7:7" ht="14.15" customHeight="1" x14ac:dyDescent="0.35">
      <c r="G51808" s="40"/>
    </row>
    <row r="51809" spans="7:7" ht="14.15" customHeight="1" x14ac:dyDescent="0.35">
      <c r="G51809" s="40"/>
    </row>
    <row r="51810" spans="7:7" ht="14.15" customHeight="1" x14ac:dyDescent="0.35">
      <c r="G51810" s="40"/>
    </row>
    <row r="51811" spans="7:7" ht="14.15" customHeight="1" x14ac:dyDescent="0.35">
      <c r="G51811" s="40"/>
    </row>
    <row r="51812" spans="7:7" ht="14.15" customHeight="1" x14ac:dyDescent="0.35">
      <c r="G51812" s="40"/>
    </row>
    <row r="51813" spans="7:7" ht="14.15" customHeight="1" x14ac:dyDescent="0.35">
      <c r="G51813" s="40"/>
    </row>
    <row r="51814" spans="7:7" ht="14.15" customHeight="1" x14ac:dyDescent="0.35">
      <c r="G51814" s="40"/>
    </row>
    <row r="51815" spans="7:7" ht="14.15" customHeight="1" x14ac:dyDescent="0.35">
      <c r="G51815" s="40"/>
    </row>
    <row r="51816" spans="7:7" ht="14.15" customHeight="1" x14ac:dyDescent="0.35">
      <c r="G51816" s="40"/>
    </row>
    <row r="51817" spans="7:7" ht="14.15" customHeight="1" x14ac:dyDescent="0.35">
      <c r="G51817" s="40"/>
    </row>
    <row r="51818" spans="7:7" ht="14.15" customHeight="1" x14ac:dyDescent="0.35">
      <c r="G51818" s="40"/>
    </row>
    <row r="51819" spans="7:7" ht="14.15" customHeight="1" x14ac:dyDescent="0.35">
      <c r="G51819" s="40"/>
    </row>
    <row r="51820" spans="7:7" ht="14.15" customHeight="1" x14ac:dyDescent="0.35">
      <c r="G51820" s="40"/>
    </row>
    <row r="51821" spans="7:7" ht="14.15" customHeight="1" x14ac:dyDescent="0.35">
      <c r="G51821" s="40"/>
    </row>
    <row r="51822" spans="7:7" ht="14.15" customHeight="1" x14ac:dyDescent="0.35">
      <c r="G51822" s="40"/>
    </row>
    <row r="51823" spans="7:7" ht="14.15" customHeight="1" x14ac:dyDescent="0.35">
      <c r="G51823" s="40"/>
    </row>
    <row r="51824" spans="7:7" ht="14.15" customHeight="1" x14ac:dyDescent="0.35">
      <c r="G51824" s="40"/>
    </row>
    <row r="51825" spans="7:7" ht="14.15" customHeight="1" x14ac:dyDescent="0.35">
      <c r="G51825" s="40"/>
    </row>
    <row r="51826" spans="7:7" ht="14.15" customHeight="1" x14ac:dyDescent="0.35">
      <c r="G51826" s="40"/>
    </row>
    <row r="51827" spans="7:7" ht="14.15" customHeight="1" x14ac:dyDescent="0.35">
      <c r="G51827" s="40"/>
    </row>
    <row r="51828" spans="7:7" ht="14.15" customHeight="1" x14ac:dyDescent="0.35">
      <c r="G51828" s="40"/>
    </row>
    <row r="51829" spans="7:7" ht="14.15" customHeight="1" x14ac:dyDescent="0.35">
      <c r="G51829" s="40"/>
    </row>
    <row r="51830" spans="7:7" ht="14.15" customHeight="1" x14ac:dyDescent="0.35">
      <c r="G51830" s="40"/>
    </row>
    <row r="51831" spans="7:7" ht="14.15" customHeight="1" x14ac:dyDescent="0.35">
      <c r="G51831" s="40"/>
    </row>
    <row r="51832" spans="7:7" ht="14.15" customHeight="1" x14ac:dyDescent="0.35">
      <c r="G51832" s="40"/>
    </row>
    <row r="51833" spans="7:7" ht="14.15" customHeight="1" x14ac:dyDescent="0.35">
      <c r="G51833" s="40"/>
    </row>
    <row r="51834" spans="7:7" ht="14.15" customHeight="1" x14ac:dyDescent="0.35">
      <c r="G51834" s="40"/>
    </row>
    <row r="51835" spans="7:7" ht="14.15" customHeight="1" x14ac:dyDescent="0.35">
      <c r="G51835" s="40"/>
    </row>
    <row r="51836" spans="7:7" ht="14.15" customHeight="1" x14ac:dyDescent="0.35">
      <c r="G51836" s="40"/>
    </row>
    <row r="51837" spans="7:7" ht="14.15" customHeight="1" x14ac:dyDescent="0.35">
      <c r="G51837" s="40"/>
    </row>
    <row r="51838" spans="7:7" ht="14.15" customHeight="1" x14ac:dyDescent="0.35">
      <c r="G51838" s="40"/>
    </row>
    <row r="51839" spans="7:7" ht="14.15" customHeight="1" x14ac:dyDescent="0.35">
      <c r="G51839" s="40"/>
    </row>
    <row r="51840" spans="7:7" ht="14.15" customHeight="1" x14ac:dyDescent="0.35">
      <c r="G51840" s="40"/>
    </row>
    <row r="51841" spans="7:7" ht="14.15" customHeight="1" x14ac:dyDescent="0.35">
      <c r="G51841" s="40"/>
    </row>
    <row r="51842" spans="7:7" ht="14.15" customHeight="1" x14ac:dyDescent="0.35">
      <c r="G51842" s="40"/>
    </row>
    <row r="51843" spans="7:7" ht="14.15" customHeight="1" x14ac:dyDescent="0.35">
      <c r="G51843" s="40"/>
    </row>
    <row r="51844" spans="7:7" ht="14.15" customHeight="1" x14ac:dyDescent="0.35">
      <c r="G51844" s="40"/>
    </row>
    <row r="51845" spans="7:7" ht="14.15" customHeight="1" x14ac:dyDescent="0.35">
      <c r="G51845" s="40"/>
    </row>
    <row r="51846" spans="7:7" ht="14.15" customHeight="1" x14ac:dyDescent="0.35">
      <c r="G51846" s="40"/>
    </row>
    <row r="51847" spans="7:7" ht="14.15" customHeight="1" x14ac:dyDescent="0.35">
      <c r="G51847" s="40"/>
    </row>
    <row r="51848" spans="7:7" ht="14.15" customHeight="1" x14ac:dyDescent="0.35">
      <c r="G51848" s="40"/>
    </row>
    <row r="51849" spans="7:7" ht="14.15" customHeight="1" x14ac:dyDescent="0.35">
      <c r="G51849" s="40"/>
    </row>
    <row r="51850" spans="7:7" ht="14.15" customHeight="1" x14ac:dyDescent="0.35">
      <c r="G51850" s="40"/>
    </row>
    <row r="51851" spans="7:7" ht="14.15" customHeight="1" x14ac:dyDescent="0.35">
      <c r="G51851" s="40"/>
    </row>
    <row r="51852" spans="7:7" ht="14.15" customHeight="1" x14ac:dyDescent="0.35">
      <c r="G51852" s="40"/>
    </row>
    <row r="51853" spans="7:7" ht="14.15" customHeight="1" x14ac:dyDescent="0.35">
      <c r="G51853" s="40"/>
    </row>
    <row r="51854" spans="7:7" ht="14.15" customHeight="1" x14ac:dyDescent="0.35">
      <c r="G51854" s="40"/>
    </row>
    <row r="51855" spans="7:7" ht="14.15" customHeight="1" x14ac:dyDescent="0.35">
      <c r="G51855" s="40"/>
    </row>
    <row r="51856" spans="7:7" ht="14.15" customHeight="1" x14ac:dyDescent="0.35">
      <c r="G51856" s="40"/>
    </row>
    <row r="51857" spans="7:7" ht="14.15" customHeight="1" x14ac:dyDescent="0.35">
      <c r="G51857" s="40"/>
    </row>
    <row r="51858" spans="7:7" ht="14.15" customHeight="1" x14ac:dyDescent="0.35">
      <c r="G51858" s="40"/>
    </row>
    <row r="51859" spans="7:7" ht="14.15" customHeight="1" x14ac:dyDescent="0.35">
      <c r="G51859" s="40"/>
    </row>
    <row r="51860" spans="7:7" ht="14.15" customHeight="1" x14ac:dyDescent="0.35">
      <c r="G51860" s="40"/>
    </row>
    <row r="51861" spans="7:7" ht="14.15" customHeight="1" x14ac:dyDescent="0.35">
      <c r="G51861" s="40"/>
    </row>
    <row r="51862" spans="7:7" ht="14.15" customHeight="1" x14ac:dyDescent="0.35">
      <c r="G51862" s="40"/>
    </row>
    <row r="51863" spans="7:7" ht="14.15" customHeight="1" x14ac:dyDescent="0.35">
      <c r="G51863" s="40"/>
    </row>
    <row r="51864" spans="7:7" ht="14.15" customHeight="1" x14ac:dyDescent="0.35">
      <c r="G51864" s="40"/>
    </row>
    <row r="51865" spans="7:7" ht="14.15" customHeight="1" x14ac:dyDescent="0.35">
      <c r="G51865" s="40"/>
    </row>
    <row r="51866" spans="7:7" ht="14.15" customHeight="1" x14ac:dyDescent="0.35">
      <c r="G51866" s="40"/>
    </row>
    <row r="51867" spans="7:7" ht="14.15" customHeight="1" x14ac:dyDescent="0.35">
      <c r="G51867" s="40"/>
    </row>
    <row r="51868" spans="7:7" ht="14.15" customHeight="1" x14ac:dyDescent="0.35">
      <c r="G51868" s="40"/>
    </row>
    <row r="51869" spans="7:7" ht="14.15" customHeight="1" x14ac:dyDescent="0.35">
      <c r="G51869" s="40"/>
    </row>
    <row r="51870" spans="7:7" ht="14.15" customHeight="1" x14ac:dyDescent="0.35">
      <c r="G51870" s="40"/>
    </row>
    <row r="51871" spans="7:7" ht="14.15" customHeight="1" x14ac:dyDescent="0.35">
      <c r="G51871" s="40"/>
    </row>
    <row r="51872" spans="7:7" ht="14.15" customHeight="1" x14ac:dyDescent="0.35">
      <c r="G51872" s="40"/>
    </row>
    <row r="51873" spans="7:7" ht="14.15" customHeight="1" x14ac:dyDescent="0.35">
      <c r="G51873" s="40"/>
    </row>
    <row r="51874" spans="7:7" ht="14.15" customHeight="1" x14ac:dyDescent="0.35">
      <c r="G51874" s="40"/>
    </row>
    <row r="51875" spans="7:7" ht="14.15" customHeight="1" x14ac:dyDescent="0.35">
      <c r="G51875" s="40"/>
    </row>
    <row r="51876" spans="7:7" ht="14.15" customHeight="1" x14ac:dyDescent="0.35">
      <c r="G51876" s="40"/>
    </row>
    <row r="51877" spans="7:7" ht="14.15" customHeight="1" x14ac:dyDescent="0.35">
      <c r="G51877" s="40"/>
    </row>
    <row r="51878" spans="7:7" ht="14.15" customHeight="1" x14ac:dyDescent="0.35">
      <c r="G51878" s="40"/>
    </row>
    <row r="51879" spans="7:7" ht="14.15" customHeight="1" x14ac:dyDescent="0.35">
      <c r="G51879" s="40"/>
    </row>
    <row r="51880" spans="7:7" ht="14.15" customHeight="1" x14ac:dyDescent="0.35">
      <c r="G51880" s="40"/>
    </row>
    <row r="51881" spans="7:7" ht="14.15" customHeight="1" x14ac:dyDescent="0.35">
      <c r="G51881" s="40"/>
    </row>
    <row r="51882" spans="7:7" ht="14.15" customHeight="1" x14ac:dyDescent="0.35">
      <c r="G51882" s="40"/>
    </row>
    <row r="51883" spans="7:7" ht="14.15" customHeight="1" x14ac:dyDescent="0.35">
      <c r="G51883" s="40"/>
    </row>
    <row r="51884" spans="7:7" ht="14.15" customHeight="1" x14ac:dyDescent="0.35">
      <c r="G51884" s="40"/>
    </row>
    <row r="51885" spans="7:7" ht="14.15" customHeight="1" x14ac:dyDescent="0.35">
      <c r="G51885" s="40"/>
    </row>
    <row r="51886" spans="7:7" ht="14.15" customHeight="1" x14ac:dyDescent="0.35">
      <c r="G51886" s="40"/>
    </row>
    <row r="51887" spans="7:7" ht="14.15" customHeight="1" x14ac:dyDescent="0.35">
      <c r="G51887" s="40"/>
    </row>
    <row r="51888" spans="7:7" ht="14.15" customHeight="1" x14ac:dyDescent="0.35">
      <c r="G51888" s="40"/>
    </row>
    <row r="51889" spans="7:7" ht="14.15" customHeight="1" x14ac:dyDescent="0.35">
      <c r="G51889" s="40"/>
    </row>
    <row r="51890" spans="7:7" ht="14.15" customHeight="1" x14ac:dyDescent="0.35">
      <c r="G51890" s="40"/>
    </row>
    <row r="51891" spans="7:7" ht="14.15" customHeight="1" x14ac:dyDescent="0.35">
      <c r="G51891" s="40"/>
    </row>
    <row r="51892" spans="7:7" ht="14.15" customHeight="1" x14ac:dyDescent="0.35">
      <c r="G51892" s="40"/>
    </row>
    <row r="51893" spans="7:7" ht="14.15" customHeight="1" x14ac:dyDescent="0.35">
      <c r="G51893" s="40"/>
    </row>
    <row r="51894" spans="7:7" ht="14.15" customHeight="1" x14ac:dyDescent="0.35">
      <c r="G51894" s="40"/>
    </row>
    <row r="51895" spans="7:7" ht="14.15" customHeight="1" x14ac:dyDescent="0.35">
      <c r="G51895" s="40"/>
    </row>
    <row r="51896" spans="7:7" ht="14.15" customHeight="1" x14ac:dyDescent="0.35">
      <c r="G51896" s="40"/>
    </row>
    <row r="51897" spans="7:7" ht="14.15" customHeight="1" x14ac:dyDescent="0.35">
      <c r="G51897" s="40"/>
    </row>
    <row r="51898" spans="7:7" ht="14.15" customHeight="1" x14ac:dyDescent="0.35">
      <c r="G51898" s="40"/>
    </row>
    <row r="51899" spans="7:7" ht="14.15" customHeight="1" x14ac:dyDescent="0.35">
      <c r="G51899" s="40"/>
    </row>
    <row r="51900" spans="7:7" ht="14.15" customHeight="1" x14ac:dyDescent="0.35">
      <c r="G51900" s="40"/>
    </row>
    <row r="51901" spans="7:7" ht="14.15" customHeight="1" x14ac:dyDescent="0.35">
      <c r="G51901" s="40"/>
    </row>
    <row r="51902" spans="7:7" ht="14.15" customHeight="1" x14ac:dyDescent="0.35">
      <c r="G51902" s="40"/>
    </row>
    <row r="51903" spans="7:7" ht="14.15" customHeight="1" x14ac:dyDescent="0.35">
      <c r="G51903" s="40"/>
    </row>
    <row r="51904" spans="7:7" ht="14.15" customHeight="1" x14ac:dyDescent="0.35">
      <c r="G51904" s="40"/>
    </row>
    <row r="51905" spans="7:7" ht="14.15" customHeight="1" x14ac:dyDescent="0.35">
      <c r="G51905" s="40"/>
    </row>
    <row r="51906" spans="7:7" ht="14.15" customHeight="1" x14ac:dyDescent="0.35">
      <c r="G51906" s="40"/>
    </row>
    <row r="51907" spans="7:7" ht="14.15" customHeight="1" x14ac:dyDescent="0.35">
      <c r="G51907" s="40"/>
    </row>
    <row r="51908" spans="7:7" ht="14.15" customHeight="1" x14ac:dyDescent="0.35">
      <c r="G51908" s="40"/>
    </row>
    <row r="51909" spans="7:7" ht="14.15" customHeight="1" x14ac:dyDescent="0.35">
      <c r="G51909" s="40"/>
    </row>
    <row r="51910" spans="7:7" ht="14.15" customHeight="1" x14ac:dyDescent="0.35">
      <c r="G51910" s="40"/>
    </row>
    <row r="51911" spans="7:7" ht="14.15" customHeight="1" x14ac:dyDescent="0.35">
      <c r="G51911" s="40"/>
    </row>
    <row r="51912" spans="7:7" ht="14.15" customHeight="1" x14ac:dyDescent="0.35">
      <c r="G51912" s="40"/>
    </row>
    <row r="51913" spans="7:7" ht="14.15" customHeight="1" x14ac:dyDescent="0.35">
      <c r="G51913" s="40"/>
    </row>
    <row r="51914" spans="7:7" ht="14.15" customHeight="1" x14ac:dyDescent="0.35">
      <c r="G51914" s="40"/>
    </row>
    <row r="51915" spans="7:7" ht="14.15" customHeight="1" x14ac:dyDescent="0.35">
      <c r="G51915" s="40"/>
    </row>
    <row r="51916" spans="7:7" ht="14.15" customHeight="1" x14ac:dyDescent="0.35">
      <c r="G51916" s="40"/>
    </row>
    <row r="51917" spans="7:7" ht="14.15" customHeight="1" x14ac:dyDescent="0.35">
      <c r="G51917" s="40"/>
    </row>
    <row r="51918" spans="7:7" ht="14.15" customHeight="1" x14ac:dyDescent="0.35">
      <c r="G51918" s="40"/>
    </row>
    <row r="51919" spans="7:7" ht="14.15" customHeight="1" x14ac:dyDescent="0.35">
      <c r="G51919" s="40"/>
    </row>
    <row r="51920" spans="7:7" ht="14.15" customHeight="1" x14ac:dyDescent="0.35">
      <c r="G51920" s="40"/>
    </row>
    <row r="51921" spans="7:7" ht="14.15" customHeight="1" x14ac:dyDescent="0.35">
      <c r="G51921" s="40"/>
    </row>
    <row r="51922" spans="7:7" ht="14.15" customHeight="1" x14ac:dyDescent="0.35">
      <c r="G51922" s="40"/>
    </row>
    <row r="51923" spans="7:7" ht="14.15" customHeight="1" x14ac:dyDescent="0.35">
      <c r="G51923" s="40"/>
    </row>
    <row r="51924" spans="7:7" ht="14.15" customHeight="1" x14ac:dyDescent="0.35">
      <c r="G51924" s="40"/>
    </row>
    <row r="51925" spans="7:7" ht="14.15" customHeight="1" x14ac:dyDescent="0.35">
      <c r="G51925" s="40"/>
    </row>
    <row r="51926" spans="7:7" ht="14.15" customHeight="1" x14ac:dyDescent="0.35">
      <c r="G51926" s="40"/>
    </row>
    <row r="51927" spans="7:7" ht="14.15" customHeight="1" x14ac:dyDescent="0.35">
      <c r="G51927" s="40"/>
    </row>
    <row r="51928" spans="7:7" ht="14.15" customHeight="1" x14ac:dyDescent="0.35">
      <c r="G51928" s="40"/>
    </row>
    <row r="51929" spans="7:7" ht="14.15" customHeight="1" x14ac:dyDescent="0.35">
      <c r="G51929" s="40"/>
    </row>
    <row r="51930" spans="7:7" ht="14.15" customHeight="1" x14ac:dyDescent="0.35">
      <c r="G51930" s="40"/>
    </row>
    <row r="51931" spans="7:7" ht="14.15" customHeight="1" x14ac:dyDescent="0.35">
      <c r="G51931" s="40"/>
    </row>
    <row r="51932" spans="7:7" ht="14.15" customHeight="1" x14ac:dyDescent="0.35">
      <c r="G51932" s="40"/>
    </row>
    <row r="51933" spans="7:7" ht="14.15" customHeight="1" x14ac:dyDescent="0.35">
      <c r="G51933" s="40"/>
    </row>
    <row r="51934" spans="7:7" ht="14.15" customHeight="1" x14ac:dyDescent="0.35">
      <c r="G51934" s="40"/>
    </row>
    <row r="51935" spans="7:7" ht="14.15" customHeight="1" x14ac:dyDescent="0.35">
      <c r="G51935" s="40"/>
    </row>
    <row r="51936" spans="7:7" ht="14.15" customHeight="1" x14ac:dyDescent="0.35">
      <c r="G51936" s="40"/>
    </row>
    <row r="51937" spans="7:7" ht="14.15" customHeight="1" x14ac:dyDescent="0.35">
      <c r="G51937" s="40"/>
    </row>
    <row r="51938" spans="7:7" ht="14.15" customHeight="1" x14ac:dyDescent="0.35">
      <c r="G51938" s="40"/>
    </row>
    <row r="51939" spans="7:7" ht="14.15" customHeight="1" x14ac:dyDescent="0.35">
      <c r="G51939" s="40"/>
    </row>
    <row r="51940" spans="7:7" ht="14.15" customHeight="1" x14ac:dyDescent="0.35">
      <c r="G51940" s="40"/>
    </row>
    <row r="51941" spans="7:7" ht="14.15" customHeight="1" x14ac:dyDescent="0.35">
      <c r="G51941" s="40"/>
    </row>
    <row r="51942" spans="7:7" ht="14.15" customHeight="1" x14ac:dyDescent="0.35">
      <c r="G51942" s="40"/>
    </row>
    <row r="51943" spans="7:7" ht="14.15" customHeight="1" x14ac:dyDescent="0.35">
      <c r="G51943" s="40"/>
    </row>
    <row r="51944" spans="7:7" ht="14.15" customHeight="1" x14ac:dyDescent="0.35">
      <c r="G51944" s="40"/>
    </row>
    <row r="51945" spans="7:7" ht="14.15" customHeight="1" x14ac:dyDescent="0.35">
      <c r="G51945" s="40"/>
    </row>
    <row r="51946" spans="7:7" ht="14.15" customHeight="1" x14ac:dyDescent="0.35">
      <c r="G51946" s="40"/>
    </row>
    <row r="51947" spans="7:7" ht="14.15" customHeight="1" x14ac:dyDescent="0.35">
      <c r="G51947" s="40"/>
    </row>
    <row r="51948" spans="7:7" ht="14.15" customHeight="1" x14ac:dyDescent="0.35">
      <c r="G51948" s="40"/>
    </row>
    <row r="51949" spans="7:7" ht="14.15" customHeight="1" x14ac:dyDescent="0.35">
      <c r="G51949" s="40"/>
    </row>
    <row r="51950" spans="7:7" ht="14.15" customHeight="1" x14ac:dyDescent="0.35">
      <c r="G51950" s="40"/>
    </row>
    <row r="51951" spans="7:7" ht="14.15" customHeight="1" x14ac:dyDescent="0.35">
      <c r="G51951" s="40"/>
    </row>
    <row r="51952" spans="7:7" ht="14.15" customHeight="1" x14ac:dyDescent="0.35">
      <c r="G51952" s="40"/>
    </row>
    <row r="51953" spans="7:7" ht="14.15" customHeight="1" x14ac:dyDescent="0.35">
      <c r="G51953" s="40"/>
    </row>
    <row r="51954" spans="7:7" ht="14.15" customHeight="1" x14ac:dyDescent="0.35">
      <c r="G51954" s="40"/>
    </row>
    <row r="51955" spans="7:7" ht="14.15" customHeight="1" x14ac:dyDescent="0.35">
      <c r="G51955" s="40"/>
    </row>
    <row r="51956" spans="7:7" ht="14.15" customHeight="1" x14ac:dyDescent="0.35">
      <c r="G51956" s="40"/>
    </row>
    <row r="51957" spans="7:7" ht="14.15" customHeight="1" x14ac:dyDescent="0.35">
      <c r="G51957" s="40"/>
    </row>
    <row r="51958" spans="7:7" ht="14.15" customHeight="1" x14ac:dyDescent="0.35">
      <c r="G51958" s="40"/>
    </row>
    <row r="51959" spans="7:7" ht="14.15" customHeight="1" x14ac:dyDescent="0.35">
      <c r="G51959" s="40"/>
    </row>
    <row r="51960" spans="7:7" ht="14.15" customHeight="1" x14ac:dyDescent="0.35">
      <c r="G51960" s="40"/>
    </row>
    <row r="51961" spans="7:7" ht="14.15" customHeight="1" x14ac:dyDescent="0.35">
      <c r="G51961" s="40"/>
    </row>
    <row r="51962" spans="7:7" ht="14.15" customHeight="1" x14ac:dyDescent="0.35">
      <c r="G51962" s="40"/>
    </row>
    <row r="51963" spans="7:7" ht="14.15" customHeight="1" x14ac:dyDescent="0.35">
      <c r="G51963" s="40"/>
    </row>
    <row r="51964" spans="7:7" ht="14.15" customHeight="1" x14ac:dyDescent="0.35">
      <c r="G51964" s="40"/>
    </row>
    <row r="51965" spans="7:7" ht="14.15" customHeight="1" x14ac:dyDescent="0.35">
      <c r="G51965" s="40"/>
    </row>
    <row r="51966" spans="7:7" ht="14.15" customHeight="1" x14ac:dyDescent="0.35">
      <c r="G51966" s="40"/>
    </row>
    <row r="51967" spans="7:7" ht="14.15" customHeight="1" x14ac:dyDescent="0.35">
      <c r="G51967" s="40"/>
    </row>
    <row r="51968" spans="7:7" ht="14.15" customHeight="1" x14ac:dyDescent="0.35">
      <c r="G51968" s="40"/>
    </row>
    <row r="51969" spans="7:7" ht="14.15" customHeight="1" x14ac:dyDescent="0.35">
      <c r="G51969" s="40"/>
    </row>
    <row r="51970" spans="7:7" ht="14.15" customHeight="1" x14ac:dyDescent="0.35">
      <c r="G51970" s="40"/>
    </row>
    <row r="51971" spans="7:7" ht="14.15" customHeight="1" x14ac:dyDescent="0.35">
      <c r="G51971" s="40"/>
    </row>
    <row r="51972" spans="7:7" ht="14.15" customHeight="1" x14ac:dyDescent="0.35">
      <c r="G51972" s="40"/>
    </row>
    <row r="51973" spans="7:7" ht="14.15" customHeight="1" x14ac:dyDescent="0.35">
      <c r="G51973" s="40"/>
    </row>
    <row r="51974" spans="7:7" ht="14.15" customHeight="1" x14ac:dyDescent="0.35">
      <c r="G51974" s="40"/>
    </row>
    <row r="51975" spans="7:7" ht="14.15" customHeight="1" x14ac:dyDescent="0.35">
      <c r="G51975" s="40"/>
    </row>
    <row r="51976" spans="7:7" ht="14.15" customHeight="1" x14ac:dyDescent="0.35">
      <c r="G51976" s="40"/>
    </row>
    <row r="51977" spans="7:7" ht="14.15" customHeight="1" x14ac:dyDescent="0.35">
      <c r="G51977" s="40"/>
    </row>
    <row r="51978" spans="7:7" ht="14.15" customHeight="1" x14ac:dyDescent="0.35">
      <c r="G51978" s="40"/>
    </row>
    <row r="51979" spans="7:7" ht="14.15" customHeight="1" x14ac:dyDescent="0.35">
      <c r="G51979" s="40"/>
    </row>
    <row r="51980" spans="7:7" ht="14.15" customHeight="1" x14ac:dyDescent="0.35">
      <c r="G51980" s="40"/>
    </row>
    <row r="51981" spans="7:7" ht="14.15" customHeight="1" x14ac:dyDescent="0.35">
      <c r="G51981" s="40"/>
    </row>
    <row r="51982" spans="7:7" ht="14.15" customHeight="1" x14ac:dyDescent="0.35">
      <c r="G51982" s="40"/>
    </row>
    <row r="51983" spans="7:7" ht="14.15" customHeight="1" x14ac:dyDescent="0.35">
      <c r="G51983" s="40"/>
    </row>
    <row r="51984" spans="7:7" ht="14.15" customHeight="1" x14ac:dyDescent="0.35">
      <c r="G51984" s="40"/>
    </row>
    <row r="51985" spans="7:7" ht="14.15" customHeight="1" x14ac:dyDescent="0.35">
      <c r="G51985" s="40"/>
    </row>
    <row r="51986" spans="7:7" ht="14.15" customHeight="1" x14ac:dyDescent="0.35">
      <c r="G51986" s="40"/>
    </row>
    <row r="51987" spans="7:7" ht="14.15" customHeight="1" x14ac:dyDescent="0.35">
      <c r="G51987" s="40"/>
    </row>
    <row r="51988" spans="7:7" ht="14.15" customHeight="1" x14ac:dyDescent="0.35">
      <c r="G51988" s="40"/>
    </row>
    <row r="51989" spans="7:7" ht="14.15" customHeight="1" x14ac:dyDescent="0.35">
      <c r="G51989" s="40"/>
    </row>
    <row r="51990" spans="7:7" ht="14.15" customHeight="1" x14ac:dyDescent="0.35">
      <c r="G51990" s="40"/>
    </row>
    <row r="51991" spans="7:7" ht="14.15" customHeight="1" x14ac:dyDescent="0.35">
      <c r="G51991" s="40"/>
    </row>
    <row r="51992" spans="7:7" ht="14.15" customHeight="1" x14ac:dyDescent="0.35">
      <c r="G51992" s="40"/>
    </row>
    <row r="51993" spans="7:7" ht="14.15" customHeight="1" x14ac:dyDescent="0.35">
      <c r="G51993" s="40"/>
    </row>
    <row r="51994" spans="7:7" ht="14.15" customHeight="1" x14ac:dyDescent="0.35">
      <c r="G51994" s="40"/>
    </row>
    <row r="51995" spans="7:7" ht="14.15" customHeight="1" x14ac:dyDescent="0.35">
      <c r="G51995" s="40"/>
    </row>
    <row r="51996" spans="7:7" ht="14.15" customHeight="1" x14ac:dyDescent="0.35">
      <c r="G51996" s="40"/>
    </row>
    <row r="51997" spans="7:7" ht="14.15" customHeight="1" x14ac:dyDescent="0.35">
      <c r="G51997" s="40"/>
    </row>
    <row r="51998" spans="7:7" ht="14.15" customHeight="1" x14ac:dyDescent="0.35">
      <c r="G51998" s="40"/>
    </row>
    <row r="51999" spans="7:7" ht="14.15" customHeight="1" x14ac:dyDescent="0.35">
      <c r="G51999" s="40"/>
    </row>
    <row r="52000" spans="7:7" ht="14.15" customHeight="1" x14ac:dyDescent="0.35">
      <c r="G52000" s="40"/>
    </row>
    <row r="52001" spans="7:7" ht="14.15" customHeight="1" x14ac:dyDescent="0.35">
      <c r="G52001" s="40"/>
    </row>
    <row r="52002" spans="7:7" ht="14.15" customHeight="1" x14ac:dyDescent="0.35">
      <c r="G52002" s="40"/>
    </row>
    <row r="52003" spans="7:7" ht="14.15" customHeight="1" x14ac:dyDescent="0.35">
      <c r="G52003" s="40"/>
    </row>
    <row r="52004" spans="7:7" ht="14.15" customHeight="1" x14ac:dyDescent="0.35">
      <c r="G52004" s="40"/>
    </row>
    <row r="52005" spans="7:7" ht="14.15" customHeight="1" x14ac:dyDescent="0.35">
      <c r="G52005" s="40"/>
    </row>
    <row r="52006" spans="7:7" ht="14.15" customHeight="1" x14ac:dyDescent="0.35">
      <c r="G52006" s="40"/>
    </row>
    <row r="52007" spans="7:7" ht="14.15" customHeight="1" x14ac:dyDescent="0.35">
      <c r="G52007" s="40"/>
    </row>
    <row r="52008" spans="7:7" ht="14.15" customHeight="1" x14ac:dyDescent="0.35">
      <c r="G52008" s="40"/>
    </row>
    <row r="52009" spans="7:7" ht="14.15" customHeight="1" x14ac:dyDescent="0.35">
      <c r="G52009" s="40"/>
    </row>
    <row r="52010" spans="7:7" ht="14.15" customHeight="1" x14ac:dyDescent="0.35">
      <c r="G52010" s="40"/>
    </row>
    <row r="52011" spans="7:7" ht="14.15" customHeight="1" x14ac:dyDescent="0.35">
      <c r="G52011" s="40"/>
    </row>
    <row r="52012" spans="7:7" ht="14.15" customHeight="1" x14ac:dyDescent="0.35">
      <c r="G52012" s="40"/>
    </row>
    <row r="52013" spans="7:7" ht="14.15" customHeight="1" x14ac:dyDescent="0.35">
      <c r="G52013" s="40"/>
    </row>
    <row r="52014" spans="7:7" ht="14.15" customHeight="1" x14ac:dyDescent="0.35">
      <c r="G52014" s="40"/>
    </row>
    <row r="52015" spans="7:7" ht="14.15" customHeight="1" x14ac:dyDescent="0.35">
      <c r="G52015" s="40"/>
    </row>
    <row r="52016" spans="7:7" ht="14.15" customHeight="1" x14ac:dyDescent="0.35">
      <c r="G52016" s="40"/>
    </row>
    <row r="52017" spans="7:7" ht="14.15" customHeight="1" x14ac:dyDescent="0.35">
      <c r="G52017" s="40"/>
    </row>
    <row r="52018" spans="7:7" ht="14.15" customHeight="1" x14ac:dyDescent="0.35">
      <c r="G52018" s="40"/>
    </row>
    <row r="52019" spans="7:7" ht="14.15" customHeight="1" x14ac:dyDescent="0.35">
      <c r="G52019" s="40"/>
    </row>
    <row r="52020" spans="7:7" ht="14.15" customHeight="1" x14ac:dyDescent="0.35">
      <c r="G52020" s="40"/>
    </row>
    <row r="52021" spans="7:7" ht="14.15" customHeight="1" x14ac:dyDescent="0.35">
      <c r="G52021" s="40"/>
    </row>
    <row r="52022" spans="7:7" ht="14.15" customHeight="1" x14ac:dyDescent="0.35">
      <c r="G52022" s="40"/>
    </row>
    <row r="52023" spans="7:7" ht="14.15" customHeight="1" x14ac:dyDescent="0.35">
      <c r="G52023" s="40"/>
    </row>
    <row r="52024" spans="7:7" ht="14.15" customHeight="1" x14ac:dyDescent="0.35">
      <c r="G52024" s="40"/>
    </row>
    <row r="52025" spans="7:7" ht="14.15" customHeight="1" x14ac:dyDescent="0.35">
      <c r="G52025" s="40"/>
    </row>
    <row r="52026" spans="7:7" ht="14.15" customHeight="1" x14ac:dyDescent="0.35">
      <c r="G52026" s="40"/>
    </row>
    <row r="52027" spans="7:7" ht="14.15" customHeight="1" x14ac:dyDescent="0.35">
      <c r="G52027" s="40"/>
    </row>
    <row r="52028" spans="7:7" ht="14.15" customHeight="1" x14ac:dyDescent="0.35">
      <c r="G52028" s="40"/>
    </row>
    <row r="52029" spans="7:7" ht="14.15" customHeight="1" x14ac:dyDescent="0.35">
      <c r="G52029" s="40"/>
    </row>
    <row r="52030" spans="7:7" ht="14.15" customHeight="1" x14ac:dyDescent="0.35">
      <c r="G52030" s="40"/>
    </row>
    <row r="52031" spans="7:7" ht="14.15" customHeight="1" x14ac:dyDescent="0.35">
      <c r="G52031" s="40"/>
    </row>
    <row r="52032" spans="7:7" ht="14.15" customHeight="1" x14ac:dyDescent="0.35">
      <c r="G52032" s="40"/>
    </row>
    <row r="52033" spans="7:7" ht="14.15" customHeight="1" x14ac:dyDescent="0.35">
      <c r="G52033" s="40"/>
    </row>
    <row r="52034" spans="7:7" ht="14.15" customHeight="1" x14ac:dyDescent="0.35">
      <c r="G52034" s="40"/>
    </row>
    <row r="52035" spans="7:7" ht="14.15" customHeight="1" x14ac:dyDescent="0.35">
      <c r="G52035" s="40"/>
    </row>
    <row r="52036" spans="7:7" ht="14.15" customHeight="1" x14ac:dyDescent="0.35">
      <c r="G52036" s="40"/>
    </row>
    <row r="52037" spans="7:7" ht="14.15" customHeight="1" x14ac:dyDescent="0.35">
      <c r="G52037" s="40"/>
    </row>
    <row r="52038" spans="7:7" ht="14.15" customHeight="1" x14ac:dyDescent="0.35">
      <c r="G52038" s="40"/>
    </row>
    <row r="52039" spans="7:7" ht="14.15" customHeight="1" x14ac:dyDescent="0.35">
      <c r="G52039" s="40"/>
    </row>
    <row r="52040" spans="7:7" ht="14.15" customHeight="1" x14ac:dyDescent="0.35">
      <c r="G52040" s="40"/>
    </row>
    <row r="52041" spans="7:7" ht="14.15" customHeight="1" x14ac:dyDescent="0.35">
      <c r="G52041" s="40"/>
    </row>
    <row r="52042" spans="7:7" ht="14.15" customHeight="1" x14ac:dyDescent="0.35">
      <c r="G52042" s="40"/>
    </row>
    <row r="52043" spans="7:7" ht="14.15" customHeight="1" x14ac:dyDescent="0.35">
      <c r="G52043" s="40"/>
    </row>
    <row r="52044" spans="7:7" ht="14.15" customHeight="1" x14ac:dyDescent="0.35">
      <c r="G52044" s="40"/>
    </row>
    <row r="52045" spans="7:7" ht="14.15" customHeight="1" x14ac:dyDescent="0.35">
      <c r="G52045" s="40"/>
    </row>
    <row r="52046" spans="7:7" ht="14.15" customHeight="1" x14ac:dyDescent="0.35">
      <c r="G52046" s="40"/>
    </row>
    <row r="52047" spans="7:7" ht="14.15" customHeight="1" x14ac:dyDescent="0.35">
      <c r="G52047" s="40"/>
    </row>
    <row r="52048" spans="7:7" ht="14.15" customHeight="1" x14ac:dyDescent="0.35">
      <c r="G52048" s="40"/>
    </row>
    <row r="52049" spans="7:7" ht="14.15" customHeight="1" x14ac:dyDescent="0.35">
      <c r="G52049" s="40"/>
    </row>
    <row r="52050" spans="7:7" ht="14.15" customHeight="1" x14ac:dyDescent="0.35">
      <c r="G52050" s="40"/>
    </row>
    <row r="52051" spans="7:7" ht="14.15" customHeight="1" x14ac:dyDescent="0.35">
      <c r="G52051" s="40"/>
    </row>
    <row r="52052" spans="7:7" ht="14.15" customHeight="1" x14ac:dyDescent="0.35">
      <c r="G52052" s="40"/>
    </row>
    <row r="52053" spans="7:7" ht="14.15" customHeight="1" x14ac:dyDescent="0.35">
      <c r="G52053" s="40"/>
    </row>
    <row r="52054" spans="7:7" ht="14.15" customHeight="1" x14ac:dyDescent="0.35">
      <c r="G52054" s="40"/>
    </row>
    <row r="52055" spans="7:7" ht="14.15" customHeight="1" x14ac:dyDescent="0.35">
      <c r="G52055" s="40"/>
    </row>
    <row r="52056" spans="7:7" ht="14.15" customHeight="1" x14ac:dyDescent="0.35">
      <c r="G52056" s="40"/>
    </row>
    <row r="52057" spans="7:7" ht="14.15" customHeight="1" x14ac:dyDescent="0.35">
      <c r="G52057" s="40"/>
    </row>
    <row r="52058" spans="7:7" ht="14.15" customHeight="1" x14ac:dyDescent="0.35">
      <c r="G52058" s="40"/>
    </row>
    <row r="52059" spans="7:7" ht="14.15" customHeight="1" x14ac:dyDescent="0.35">
      <c r="G52059" s="40"/>
    </row>
    <row r="52060" spans="7:7" ht="14.15" customHeight="1" x14ac:dyDescent="0.35">
      <c r="G52060" s="40"/>
    </row>
    <row r="52061" spans="7:7" ht="14.15" customHeight="1" x14ac:dyDescent="0.35">
      <c r="G52061" s="40"/>
    </row>
    <row r="52062" spans="7:7" ht="14.15" customHeight="1" x14ac:dyDescent="0.35">
      <c r="G52062" s="40"/>
    </row>
    <row r="52063" spans="7:7" ht="14.15" customHeight="1" x14ac:dyDescent="0.35">
      <c r="G52063" s="40"/>
    </row>
    <row r="52064" spans="7:7" ht="14.15" customHeight="1" x14ac:dyDescent="0.35">
      <c r="G52064" s="40"/>
    </row>
    <row r="52065" spans="7:7" ht="14.15" customHeight="1" x14ac:dyDescent="0.35">
      <c r="G52065" s="40"/>
    </row>
    <row r="52066" spans="7:7" ht="14.15" customHeight="1" x14ac:dyDescent="0.35">
      <c r="G52066" s="40"/>
    </row>
    <row r="52067" spans="7:7" ht="14.15" customHeight="1" x14ac:dyDescent="0.35">
      <c r="G52067" s="40"/>
    </row>
    <row r="52068" spans="7:7" ht="14.15" customHeight="1" x14ac:dyDescent="0.35">
      <c r="G52068" s="40"/>
    </row>
    <row r="52069" spans="7:7" ht="14.15" customHeight="1" x14ac:dyDescent="0.35">
      <c r="G52069" s="40"/>
    </row>
    <row r="52070" spans="7:7" ht="14.15" customHeight="1" x14ac:dyDescent="0.35">
      <c r="G52070" s="40"/>
    </row>
    <row r="52071" spans="7:7" ht="14.15" customHeight="1" x14ac:dyDescent="0.35">
      <c r="G52071" s="40"/>
    </row>
    <row r="52072" spans="7:7" ht="14.15" customHeight="1" x14ac:dyDescent="0.35">
      <c r="G52072" s="40"/>
    </row>
    <row r="52073" spans="7:7" ht="14.15" customHeight="1" x14ac:dyDescent="0.35">
      <c r="G52073" s="40"/>
    </row>
    <row r="52074" spans="7:7" ht="14.15" customHeight="1" x14ac:dyDescent="0.35">
      <c r="G52074" s="40"/>
    </row>
    <row r="52075" spans="7:7" ht="14.15" customHeight="1" x14ac:dyDescent="0.35">
      <c r="G52075" s="40"/>
    </row>
    <row r="52076" spans="7:7" ht="14.15" customHeight="1" x14ac:dyDescent="0.35">
      <c r="G52076" s="40"/>
    </row>
    <row r="52077" spans="7:7" ht="14.15" customHeight="1" x14ac:dyDescent="0.35">
      <c r="G52077" s="40"/>
    </row>
    <row r="52078" spans="7:7" ht="14.15" customHeight="1" x14ac:dyDescent="0.35">
      <c r="G52078" s="40"/>
    </row>
    <row r="52079" spans="7:7" ht="14.15" customHeight="1" x14ac:dyDescent="0.35">
      <c r="G52079" s="40"/>
    </row>
    <row r="52080" spans="7:7" ht="14.15" customHeight="1" x14ac:dyDescent="0.35">
      <c r="G52080" s="40"/>
    </row>
    <row r="52081" spans="7:7" ht="14.15" customHeight="1" x14ac:dyDescent="0.35">
      <c r="G52081" s="40"/>
    </row>
    <row r="52082" spans="7:7" ht="14.15" customHeight="1" x14ac:dyDescent="0.35">
      <c r="G52082" s="40"/>
    </row>
    <row r="52083" spans="7:7" ht="14.15" customHeight="1" x14ac:dyDescent="0.35">
      <c r="G52083" s="40"/>
    </row>
    <row r="52084" spans="7:7" ht="14.15" customHeight="1" x14ac:dyDescent="0.35">
      <c r="G52084" s="40"/>
    </row>
    <row r="52085" spans="7:7" ht="14.15" customHeight="1" x14ac:dyDescent="0.35">
      <c r="G52085" s="40"/>
    </row>
    <row r="52086" spans="7:7" ht="14.15" customHeight="1" x14ac:dyDescent="0.35">
      <c r="G52086" s="40"/>
    </row>
    <row r="52087" spans="7:7" ht="14.15" customHeight="1" x14ac:dyDescent="0.35">
      <c r="G52087" s="40"/>
    </row>
    <row r="52088" spans="7:7" ht="14.15" customHeight="1" x14ac:dyDescent="0.35">
      <c r="G52088" s="40"/>
    </row>
    <row r="52089" spans="7:7" ht="14.15" customHeight="1" x14ac:dyDescent="0.35">
      <c r="G52089" s="40"/>
    </row>
    <row r="52090" spans="7:7" ht="14.15" customHeight="1" x14ac:dyDescent="0.35">
      <c r="G52090" s="40"/>
    </row>
    <row r="52091" spans="7:7" ht="14.15" customHeight="1" x14ac:dyDescent="0.35">
      <c r="G52091" s="40"/>
    </row>
    <row r="52092" spans="7:7" ht="14.15" customHeight="1" x14ac:dyDescent="0.35">
      <c r="G52092" s="40"/>
    </row>
    <row r="52093" spans="7:7" ht="14.15" customHeight="1" x14ac:dyDescent="0.35">
      <c r="G52093" s="40"/>
    </row>
    <row r="52094" spans="7:7" ht="14.15" customHeight="1" x14ac:dyDescent="0.35">
      <c r="G52094" s="40"/>
    </row>
    <row r="52095" spans="7:7" ht="14.15" customHeight="1" x14ac:dyDescent="0.35">
      <c r="G52095" s="40"/>
    </row>
    <row r="52096" spans="7:7" ht="14.15" customHeight="1" x14ac:dyDescent="0.35">
      <c r="G52096" s="40"/>
    </row>
    <row r="52097" spans="7:7" ht="14.15" customHeight="1" x14ac:dyDescent="0.35">
      <c r="G52097" s="40"/>
    </row>
    <row r="52098" spans="7:7" ht="14.15" customHeight="1" x14ac:dyDescent="0.35">
      <c r="G52098" s="40"/>
    </row>
    <row r="52099" spans="7:7" ht="14.15" customHeight="1" x14ac:dyDescent="0.35">
      <c r="G52099" s="40"/>
    </row>
    <row r="52100" spans="7:7" ht="14.15" customHeight="1" x14ac:dyDescent="0.35">
      <c r="G52100" s="40"/>
    </row>
    <row r="52101" spans="7:7" ht="14.15" customHeight="1" x14ac:dyDescent="0.35">
      <c r="G52101" s="40"/>
    </row>
    <row r="52102" spans="7:7" ht="14.15" customHeight="1" x14ac:dyDescent="0.35">
      <c r="G52102" s="40"/>
    </row>
    <row r="52103" spans="7:7" ht="14.15" customHeight="1" x14ac:dyDescent="0.35">
      <c r="G52103" s="40"/>
    </row>
    <row r="52104" spans="7:7" ht="14.15" customHeight="1" x14ac:dyDescent="0.35">
      <c r="G52104" s="40"/>
    </row>
    <row r="52105" spans="7:7" ht="14.15" customHeight="1" x14ac:dyDescent="0.35">
      <c r="G52105" s="40"/>
    </row>
    <row r="52106" spans="7:7" ht="14.15" customHeight="1" x14ac:dyDescent="0.35">
      <c r="G52106" s="40"/>
    </row>
    <row r="52107" spans="7:7" ht="14.15" customHeight="1" x14ac:dyDescent="0.35">
      <c r="G52107" s="40"/>
    </row>
    <row r="52108" spans="7:7" ht="14.15" customHeight="1" x14ac:dyDescent="0.35">
      <c r="G52108" s="40"/>
    </row>
    <row r="52109" spans="7:7" ht="14.15" customHeight="1" x14ac:dyDescent="0.35">
      <c r="G52109" s="40"/>
    </row>
    <row r="52110" spans="7:7" ht="14.15" customHeight="1" x14ac:dyDescent="0.35">
      <c r="G52110" s="40"/>
    </row>
    <row r="52111" spans="7:7" ht="14.15" customHeight="1" x14ac:dyDescent="0.35">
      <c r="G52111" s="40"/>
    </row>
    <row r="52112" spans="7:7" ht="14.15" customHeight="1" x14ac:dyDescent="0.35">
      <c r="G52112" s="40"/>
    </row>
    <row r="52113" spans="7:7" ht="14.15" customHeight="1" x14ac:dyDescent="0.35">
      <c r="G52113" s="40"/>
    </row>
    <row r="52114" spans="7:7" ht="14.15" customHeight="1" x14ac:dyDescent="0.35">
      <c r="G52114" s="40"/>
    </row>
    <row r="52115" spans="7:7" ht="14.15" customHeight="1" x14ac:dyDescent="0.35">
      <c r="G52115" s="40"/>
    </row>
    <row r="52116" spans="7:7" ht="14.15" customHeight="1" x14ac:dyDescent="0.35">
      <c r="G52116" s="40"/>
    </row>
    <row r="52117" spans="7:7" ht="14.15" customHeight="1" x14ac:dyDescent="0.35">
      <c r="G52117" s="40"/>
    </row>
    <row r="52118" spans="7:7" ht="14.15" customHeight="1" x14ac:dyDescent="0.35">
      <c r="G52118" s="40"/>
    </row>
    <row r="52119" spans="7:7" ht="14.15" customHeight="1" x14ac:dyDescent="0.35">
      <c r="G52119" s="40"/>
    </row>
    <row r="52120" spans="7:7" ht="14.15" customHeight="1" x14ac:dyDescent="0.35">
      <c r="G52120" s="40"/>
    </row>
    <row r="52121" spans="7:7" ht="14.15" customHeight="1" x14ac:dyDescent="0.35">
      <c r="G52121" s="40"/>
    </row>
    <row r="52122" spans="7:7" ht="14.15" customHeight="1" x14ac:dyDescent="0.35">
      <c r="G52122" s="40"/>
    </row>
    <row r="52123" spans="7:7" ht="14.15" customHeight="1" x14ac:dyDescent="0.35">
      <c r="G52123" s="40"/>
    </row>
    <row r="52124" spans="7:7" ht="14.15" customHeight="1" x14ac:dyDescent="0.35">
      <c r="G52124" s="40"/>
    </row>
    <row r="52125" spans="7:7" ht="14.15" customHeight="1" x14ac:dyDescent="0.35">
      <c r="G52125" s="40"/>
    </row>
    <row r="52126" spans="7:7" ht="14.15" customHeight="1" x14ac:dyDescent="0.35">
      <c r="G52126" s="40"/>
    </row>
    <row r="52127" spans="7:7" ht="14.15" customHeight="1" x14ac:dyDescent="0.35">
      <c r="G52127" s="40"/>
    </row>
    <row r="52128" spans="7:7" ht="14.15" customHeight="1" x14ac:dyDescent="0.35">
      <c r="G52128" s="40"/>
    </row>
    <row r="52129" spans="7:7" ht="14.15" customHeight="1" x14ac:dyDescent="0.35">
      <c r="G52129" s="40"/>
    </row>
    <row r="52130" spans="7:7" ht="14.15" customHeight="1" x14ac:dyDescent="0.35">
      <c r="G52130" s="40"/>
    </row>
    <row r="52131" spans="7:7" ht="14.15" customHeight="1" x14ac:dyDescent="0.35">
      <c r="G52131" s="40"/>
    </row>
    <row r="52132" spans="7:7" ht="14.15" customHeight="1" x14ac:dyDescent="0.35">
      <c r="G52132" s="40"/>
    </row>
    <row r="52133" spans="7:7" ht="14.15" customHeight="1" x14ac:dyDescent="0.35">
      <c r="G52133" s="40"/>
    </row>
    <row r="52134" spans="7:7" ht="14.15" customHeight="1" x14ac:dyDescent="0.35">
      <c r="G52134" s="40"/>
    </row>
    <row r="52135" spans="7:7" ht="14.15" customHeight="1" x14ac:dyDescent="0.35">
      <c r="G52135" s="40"/>
    </row>
    <row r="52136" spans="7:7" ht="14.15" customHeight="1" x14ac:dyDescent="0.35">
      <c r="G52136" s="40"/>
    </row>
    <row r="52137" spans="7:7" ht="14.15" customHeight="1" x14ac:dyDescent="0.35">
      <c r="G52137" s="40"/>
    </row>
    <row r="52138" spans="7:7" ht="14.15" customHeight="1" x14ac:dyDescent="0.35">
      <c r="G52138" s="40"/>
    </row>
    <row r="52139" spans="7:7" ht="14.15" customHeight="1" x14ac:dyDescent="0.35">
      <c r="G52139" s="40"/>
    </row>
    <row r="52140" spans="7:7" ht="14.15" customHeight="1" x14ac:dyDescent="0.35">
      <c r="G52140" s="40"/>
    </row>
    <row r="52141" spans="7:7" ht="14.15" customHeight="1" x14ac:dyDescent="0.35">
      <c r="G52141" s="40"/>
    </row>
    <row r="52142" spans="7:7" ht="14.15" customHeight="1" x14ac:dyDescent="0.35">
      <c r="G52142" s="40"/>
    </row>
    <row r="52143" spans="7:7" ht="14.15" customHeight="1" x14ac:dyDescent="0.35">
      <c r="G52143" s="40"/>
    </row>
    <row r="52144" spans="7:7" ht="14.15" customHeight="1" x14ac:dyDescent="0.35">
      <c r="G52144" s="40"/>
    </row>
    <row r="52145" spans="7:7" ht="14.15" customHeight="1" x14ac:dyDescent="0.35">
      <c r="G52145" s="40"/>
    </row>
    <row r="52146" spans="7:7" ht="14.15" customHeight="1" x14ac:dyDescent="0.35">
      <c r="G52146" s="40"/>
    </row>
    <row r="52147" spans="7:7" ht="14.15" customHeight="1" x14ac:dyDescent="0.35">
      <c r="G52147" s="40"/>
    </row>
    <row r="52148" spans="7:7" ht="14.15" customHeight="1" x14ac:dyDescent="0.35">
      <c r="G52148" s="40"/>
    </row>
    <row r="52149" spans="7:7" ht="14.15" customHeight="1" x14ac:dyDescent="0.35">
      <c r="G52149" s="40"/>
    </row>
    <row r="52150" spans="7:7" ht="14.15" customHeight="1" x14ac:dyDescent="0.35">
      <c r="G52150" s="40"/>
    </row>
    <row r="52151" spans="7:7" ht="14.15" customHeight="1" x14ac:dyDescent="0.35">
      <c r="G52151" s="40"/>
    </row>
    <row r="52152" spans="7:7" ht="14.15" customHeight="1" x14ac:dyDescent="0.35">
      <c r="G52152" s="40"/>
    </row>
    <row r="52153" spans="7:7" ht="14.15" customHeight="1" x14ac:dyDescent="0.35">
      <c r="G52153" s="40"/>
    </row>
    <row r="52154" spans="7:7" ht="14.15" customHeight="1" x14ac:dyDescent="0.35">
      <c r="G52154" s="40"/>
    </row>
    <row r="52155" spans="7:7" ht="14.15" customHeight="1" x14ac:dyDescent="0.35">
      <c r="G52155" s="40"/>
    </row>
    <row r="52156" spans="7:7" ht="14.15" customHeight="1" x14ac:dyDescent="0.35">
      <c r="G52156" s="40"/>
    </row>
    <row r="52157" spans="7:7" ht="14.15" customHeight="1" x14ac:dyDescent="0.35">
      <c r="G52157" s="40"/>
    </row>
    <row r="52158" spans="7:7" ht="14.15" customHeight="1" x14ac:dyDescent="0.35">
      <c r="G52158" s="40"/>
    </row>
    <row r="52159" spans="7:7" ht="14.15" customHeight="1" x14ac:dyDescent="0.35">
      <c r="G52159" s="40"/>
    </row>
    <row r="52160" spans="7:7" ht="14.15" customHeight="1" x14ac:dyDescent="0.35">
      <c r="G52160" s="40"/>
    </row>
    <row r="52161" spans="7:7" ht="14.15" customHeight="1" x14ac:dyDescent="0.35">
      <c r="G52161" s="40"/>
    </row>
    <row r="52162" spans="7:7" ht="14.15" customHeight="1" x14ac:dyDescent="0.35">
      <c r="G52162" s="40"/>
    </row>
    <row r="52163" spans="7:7" ht="14.15" customHeight="1" x14ac:dyDescent="0.35">
      <c r="G52163" s="40"/>
    </row>
    <row r="52164" spans="7:7" ht="14.15" customHeight="1" x14ac:dyDescent="0.35">
      <c r="G52164" s="40"/>
    </row>
    <row r="52165" spans="7:7" ht="14.15" customHeight="1" x14ac:dyDescent="0.35">
      <c r="G52165" s="40"/>
    </row>
    <row r="52166" spans="7:7" ht="14.15" customHeight="1" x14ac:dyDescent="0.35">
      <c r="G52166" s="40"/>
    </row>
    <row r="52167" spans="7:7" ht="14.15" customHeight="1" x14ac:dyDescent="0.35">
      <c r="G52167" s="40"/>
    </row>
    <row r="52168" spans="7:7" ht="14.15" customHeight="1" x14ac:dyDescent="0.35">
      <c r="G52168" s="40"/>
    </row>
    <row r="52169" spans="7:7" ht="14.15" customHeight="1" x14ac:dyDescent="0.35">
      <c r="G52169" s="40"/>
    </row>
    <row r="52170" spans="7:7" ht="14.15" customHeight="1" x14ac:dyDescent="0.35">
      <c r="G52170" s="40"/>
    </row>
    <row r="52171" spans="7:7" ht="14.15" customHeight="1" x14ac:dyDescent="0.35">
      <c r="G52171" s="40"/>
    </row>
    <row r="52172" spans="7:7" ht="14.15" customHeight="1" x14ac:dyDescent="0.35">
      <c r="G52172" s="40"/>
    </row>
    <row r="52173" spans="7:7" ht="14.15" customHeight="1" x14ac:dyDescent="0.35">
      <c r="G52173" s="40"/>
    </row>
    <row r="52174" spans="7:7" ht="14.15" customHeight="1" x14ac:dyDescent="0.35">
      <c r="G52174" s="40"/>
    </row>
    <row r="52175" spans="7:7" ht="14.15" customHeight="1" x14ac:dyDescent="0.35">
      <c r="G52175" s="40"/>
    </row>
    <row r="52176" spans="7:7" ht="14.15" customHeight="1" x14ac:dyDescent="0.35">
      <c r="G52176" s="40"/>
    </row>
    <row r="52177" spans="7:7" ht="14.15" customHeight="1" x14ac:dyDescent="0.35">
      <c r="G52177" s="40"/>
    </row>
    <row r="52178" spans="7:7" ht="14.15" customHeight="1" x14ac:dyDescent="0.35">
      <c r="G52178" s="40"/>
    </row>
    <row r="52179" spans="7:7" ht="14.15" customHeight="1" x14ac:dyDescent="0.35">
      <c r="G52179" s="40"/>
    </row>
    <row r="52180" spans="7:7" ht="14.15" customHeight="1" x14ac:dyDescent="0.35">
      <c r="G52180" s="40"/>
    </row>
    <row r="52181" spans="7:7" ht="14.15" customHeight="1" x14ac:dyDescent="0.35">
      <c r="G52181" s="40"/>
    </row>
    <row r="52182" spans="7:7" ht="14.15" customHeight="1" x14ac:dyDescent="0.35">
      <c r="G52182" s="40"/>
    </row>
    <row r="52183" spans="7:7" ht="14.15" customHeight="1" x14ac:dyDescent="0.35">
      <c r="G52183" s="40"/>
    </row>
    <row r="52184" spans="7:7" ht="14.15" customHeight="1" x14ac:dyDescent="0.35">
      <c r="G52184" s="40"/>
    </row>
    <row r="52185" spans="7:7" ht="14.15" customHeight="1" x14ac:dyDescent="0.35">
      <c r="G52185" s="40"/>
    </row>
    <row r="52186" spans="7:7" ht="14.15" customHeight="1" x14ac:dyDescent="0.35">
      <c r="G52186" s="40"/>
    </row>
    <row r="52187" spans="7:7" ht="14.15" customHeight="1" x14ac:dyDescent="0.35">
      <c r="G52187" s="40"/>
    </row>
    <row r="52188" spans="7:7" ht="14.15" customHeight="1" x14ac:dyDescent="0.35">
      <c r="G52188" s="40"/>
    </row>
    <row r="52189" spans="7:7" ht="14.15" customHeight="1" x14ac:dyDescent="0.35">
      <c r="G52189" s="40"/>
    </row>
    <row r="52190" spans="7:7" ht="14.15" customHeight="1" x14ac:dyDescent="0.35">
      <c r="G52190" s="40"/>
    </row>
    <row r="52191" spans="7:7" ht="14.15" customHeight="1" x14ac:dyDescent="0.35">
      <c r="G52191" s="40"/>
    </row>
    <row r="52192" spans="7:7" ht="14.15" customHeight="1" x14ac:dyDescent="0.35">
      <c r="G52192" s="40"/>
    </row>
    <row r="52193" spans="7:7" ht="14.15" customHeight="1" x14ac:dyDescent="0.35">
      <c r="G52193" s="40"/>
    </row>
    <row r="52194" spans="7:7" ht="14.15" customHeight="1" x14ac:dyDescent="0.35">
      <c r="G52194" s="40"/>
    </row>
    <row r="52195" spans="7:7" ht="14.15" customHeight="1" x14ac:dyDescent="0.35">
      <c r="G52195" s="40"/>
    </row>
    <row r="52196" spans="7:7" ht="14.15" customHeight="1" x14ac:dyDescent="0.35">
      <c r="G52196" s="40"/>
    </row>
    <row r="52197" spans="7:7" ht="14.15" customHeight="1" x14ac:dyDescent="0.35">
      <c r="G52197" s="40"/>
    </row>
    <row r="52198" spans="7:7" ht="14.15" customHeight="1" x14ac:dyDescent="0.35">
      <c r="G52198" s="40"/>
    </row>
    <row r="52199" spans="7:7" ht="14.15" customHeight="1" x14ac:dyDescent="0.35">
      <c r="G52199" s="40"/>
    </row>
    <row r="52200" spans="7:7" ht="14.15" customHeight="1" x14ac:dyDescent="0.35">
      <c r="G52200" s="40"/>
    </row>
    <row r="52201" spans="7:7" ht="14.15" customHeight="1" x14ac:dyDescent="0.35">
      <c r="G52201" s="40"/>
    </row>
    <row r="52202" spans="7:7" ht="14.15" customHeight="1" x14ac:dyDescent="0.35">
      <c r="G52202" s="40"/>
    </row>
    <row r="52203" spans="7:7" ht="14.15" customHeight="1" x14ac:dyDescent="0.35">
      <c r="G52203" s="40"/>
    </row>
    <row r="52204" spans="7:7" ht="14.15" customHeight="1" x14ac:dyDescent="0.35">
      <c r="G52204" s="40"/>
    </row>
    <row r="52205" spans="7:7" ht="14.15" customHeight="1" x14ac:dyDescent="0.35">
      <c r="G52205" s="40"/>
    </row>
    <row r="52206" spans="7:7" ht="14.15" customHeight="1" x14ac:dyDescent="0.35">
      <c r="G52206" s="40"/>
    </row>
    <row r="52207" spans="7:7" ht="14.15" customHeight="1" x14ac:dyDescent="0.35">
      <c r="G52207" s="40"/>
    </row>
    <row r="52208" spans="7:7" ht="14.15" customHeight="1" x14ac:dyDescent="0.35">
      <c r="G52208" s="40"/>
    </row>
    <row r="52209" spans="7:7" ht="14.15" customHeight="1" x14ac:dyDescent="0.35">
      <c r="G52209" s="40"/>
    </row>
    <row r="52210" spans="7:7" ht="14.15" customHeight="1" x14ac:dyDescent="0.35">
      <c r="G52210" s="40"/>
    </row>
    <row r="52211" spans="7:7" ht="14.15" customHeight="1" x14ac:dyDescent="0.35">
      <c r="G52211" s="40"/>
    </row>
    <row r="52212" spans="7:7" ht="14.15" customHeight="1" x14ac:dyDescent="0.35">
      <c r="G52212" s="40"/>
    </row>
    <row r="52213" spans="7:7" ht="14.15" customHeight="1" x14ac:dyDescent="0.35">
      <c r="G52213" s="40"/>
    </row>
    <row r="52214" spans="7:7" ht="14.15" customHeight="1" x14ac:dyDescent="0.35">
      <c r="G52214" s="40"/>
    </row>
    <row r="52215" spans="7:7" ht="14.15" customHeight="1" x14ac:dyDescent="0.35">
      <c r="G52215" s="40"/>
    </row>
    <row r="52216" spans="7:7" ht="14.15" customHeight="1" x14ac:dyDescent="0.35">
      <c r="G52216" s="40"/>
    </row>
    <row r="52217" spans="7:7" ht="14.15" customHeight="1" x14ac:dyDescent="0.35">
      <c r="G52217" s="40"/>
    </row>
    <row r="52218" spans="7:7" ht="14.15" customHeight="1" x14ac:dyDescent="0.35">
      <c r="G52218" s="40"/>
    </row>
    <row r="52219" spans="7:7" ht="14.15" customHeight="1" x14ac:dyDescent="0.35">
      <c r="G52219" s="40"/>
    </row>
    <row r="52220" spans="7:7" ht="14.15" customHeight="1" x14ac:dyDescent="0.35">
      <c r="G52220" s="40"/>
    </row>
    <row r="52221" spans="7:7" ht="14.15" customHeight="1" x14ac:dyDescent="0.35">
      <c r="G52221" s="40"/>
    </row>
    <row r="52222" spans="7:7" ht="14.15" customHeight="1" x14ac:dyDescent="0.35">
      <c r="G52222" s="40"/>
    </row>
    <row r="52223" spans="7:7" ht="14.15" customHeight="1" x14ac:dyDescent="0.35">
      <c r="G52223" s="40"/>
    </row>
    <row r="52224" spans="7:7" ht="14.15" customHeight="1" x14ac:dyDescent="0.35">
      <c r="G52224" s="40"/>
    </row>
    <row r="52225" spans="7:7" ht="14.15" customHeight="1" x14ac:dyDescent="0.35">
      <c r="G52225" s="40"/>
    </row>
    <row r="52226" spans="7:7" ht="14.15" customHeight="1" x14ac:dyDescent="0.35">
      <c r="G52226" s="40"/>
    </row>
    <row r="52227" spans="7:7" ht="14.15" customHeight="1" x14ac:dyDescent="0.35">
      <c r="G52227" s="40"/>
    </row>
    <row r="52228" spans="7:7" ht="14.15" customHeight="1" x14ac:dyDescent="0.35">
      <c r="G52228" s="40"/>
    </row>
    <row r="52229" spans="7:7" ht="14.15" customHeight="1" x14ac:dyDescent="0.35">
      <c r="G52229" s="40"/>
    </row>
    <row r="52230" spans="7:7" ht="14.15" customHeight="1" x14ac:dyDescent="0.35">
      <c r="G52230" s="40"/>
    </row>
    <row r="52231" spans="7:7" ht="14.15" customHeight="1" x14ac:dyDescent="0.35">
      <c r="G52231" s="40"/>
    </row>
    <row r="52232" spans="7:7" ht="14.15" customHeight="1" x14ac:dyDescent="0.35">
      <c r="G52232" s="40"/>
    </row>
    <row r="52233" spans="7:7" ht="14.15" customHeight="1" x14ac:dyDescent="0.35">
      <c r="G52233" s="40"/>
    </row>
    <row r="52234" spans="7:7" ht="14.15" customHeight="1" x14ac:dyDescent="0.35">
      <c r="G52234" s="40"/>
    </row>
    <row r="52235" spans="7:7" ht="14.15" customHeight="1" x14ac:dyDescent="0.35">
      <c r="G52235" s="40"/>
    </row>
    <row r="52236" spans="7:7" ht="14.15" customHeight="1" x14ac:dyDescent="0.35">
      <c r="G52236" s="40"/>
    </row>
    <row r="52237" spans="7:7" ht="14.15" customHeight="1" x14ac:dyDescent="0.35">
      <c r="G52237" s="40"/>
    </row>
    <row r="52238" spans="7:7" ht="14.15" customHeight="1" x14ac:dyDescent="0.35">
      <c r="G52238" s="40"/>
    </row>
    <row r="52239" spans="7:7" ht="14.15" customHeight="1" x14ac:dyDescent="0.35">
      <c r="G52239" s="40"/>
    </row>
    <row r="52240" spans="7:7" ht="14.15" customHeight="1" x14ac:dyDescent="0.35">
      <c r="G52240" s="40"/>
    </row>
    <row r="52241" spans="7:7" ht="14.15" customHeight="1" x14ac:dyDescent="0.35">
      <c r="G52241" s="40"/>
    </row>
    <row r="52242" spans="7:7" ht="14.15" customHeight="1" x14ac:dyDescent="0.35">
      <c r="G52242" s="40"/>
    </row>
    <row r="52243" spans="7:7" ht="14.15" customHeight="1" x14ac:dyDescent="0.35">
      <c r="G52243" s="40"/>
    </row>
    <row r="52244" spans="7:7" ht="14.15" customHeight="1" x14ac:dyDescent="0.35">
      <c r="G52244" s="40"/>
    </row>
    <row r="52245" spans="7:7" ht="14.15" customHeight="1" x14ac:dyDescent="0.35">
      <c r="G52245" s="40"/>
    </row>
    <row r="52246" spans="7:7" ht="14.15" customHeight="1" x14ac:dyDescent="0.35">
      <c r="G52246" s="40"/>
    </row>
    <row r="52247" spans="7:7" ht="14.15" customHeight="1" x14ac:dyDescent="0.35">
      <c r="G52247" s="40"/>
    </row>
    <row r="52248" spans="7:7" ht="14.15" customHeight="1" x14ac:dyDescent="0.35">
      <c r="G52248" s="40"/>
    </row>
    <row r="52249" spans="7:7" ht="14.15" customHeight="1" x14ac:dyDescent="0.35">
      <c r="G52249" s="40"/>
    </row>
    <row r="52250" spans="7:7" ht="14.15" customHeight="1" x14ac:dyDescent="0.35">
      <c r="G52250" s="40"/>
    </row>
    <row r="52251" spans="7:7" ht="14.15" customHeight="1" x14ac:dyDescent="0.35">
      <c r="G52251" s="40"/>
    </row>
    <row r="52252" spans="7:7" ht="14.15" customHeight="1" x14ac:dyDescent="0.35">
      <c r="G52252" s="40"/>
    </row>
    <row r="52253" spans="7:7" ht="14.15" customHeight="1" x14ac:dyDescent="0.35">
      <c r="G52253" s="40"/>
    </row>
    <row r="52254" spans="7:7" ht="14.15" customHeight="1" x14ac:dyDescent="0.35">
      <c r="G52254" s="40"/>
    </row>
    <row r="52255" spans="7:7" ht="14.15" customHeight="1" x14ac:dyDescent="0.35">
      <c r="G52255" s="40"/>
    </row>
    <row r="52256" spans="7:7" ht="14.15" customHeight="1" x14ac:dyDescent="0.35">
      <c r="G52256" s="40"/>
    </row>
    <row r="52257" spans="7:7" ht="14.15" customHeight="1" x14ac:dyDescent="0.35">
      <c r="G52257" s="40"/>
    </row>
    <row r="52258" spans="7:7" ht="14.15" customHeight="1" x14ac:dyDescent="0.35">
      <c r="G52258" s="40"/>
    </row>
    <row r="52259" spans="7:7" ht="14.15" customHeight="1" x14ac:dyDescent="0.35">
      <c r="G52259" s="40"/>
    </row>
    <row r="52260" spans="7:7" ht="14.15" customHeight="1" x14ac:dyDescent="0.35">
      <c r="G52260" s="40"/>
    </row>
    <row r="52261" spans="7:7" ht="14.15" customHeight="1" x14ac:dyDescent="0.35">
      <c r="G52261" s="40"/>
    </row>
    <row r="52262" spans="7:7" ht="14.15" customHeight="1" x14ac:dyDescent="0.35">
      <c r="G52262" s="40"/>
    </row>
    <row r="52263" spans="7:7" ht="14.15" customHeight="1" x14ac:dyDescent="0.35">
      <c r="G52263" s="40"/>
    </row>
    <row r="52264" spans="7:7" ht="14.15" customHeight="1" x14ac:dyDescent="0.35">
      <c r="G52264" s="40"/>
    </row>
    <row r="52265" spans="7:7" ht="14.15" customHeight="1" x14ac:dyDescent="0.35">
      <c r="G52265" s="40"/>
    </row>
    <row r="52266" spans="7:7" ht="14.15" customHeight="1" x14ac:dyDescent="0.35">
      <c r="G52266" s="40"/>
    </row>
    <row r="52267" spans="7:7" ht="14.15" customHeight="1" x14ac:dyDescent="0.35">
      <c r="G52267" s="40"/>
    </row>
    <row r="52268" spans="7:7" ht="14.15" customHeight="1" x14ac:dyDescent="0.35">
      <c r="G52268" s="40"/>
    </row>
    <row r="52269" spans="7:7" ht="14.15" customHeight="1" x14ac:dyDescent="0.35">
      <c r="G52269" s="40"/>
    </row>
    <row r="52270" spans="7:7" ht="14.15" customHeight="1" x14ac:dyDescent="0.35">
      <c r="G52270" s="40"/>
    </row>
    <row r="52271" spans="7:7" ht="14.15" customHeight="1" x14ac:dyDescent="0.35">
      <c r="G52271" s="40"/>
    </row>
    <row r="52272" spans="7:7" ht="14.15" customHeight="1" x14ac:dyDescent="0.35">
      <c r="G52272" s="40"/>
    </row>
    <row r="52273" spans="7:7" ht="14.15" customHeight="1" x14ac:dyDescent="0.35">
      <c r="G52273" s="40"/>
    </row>
    <row r="52274" spans="7:7" ht="14.15" customHeight="1" x14ac:dyDescent="0.35">
      <c r="G52274" s="40"/>
    </row>
    <row r="52275" spans="7:7" ht="14.15" customHeight="1" x14ac:dyDescent="0.35">
      <c r="G52275" s="40"/>
    </row>
    <row r="52276" spans="7:7" ht="14.15" customHeight="1" x14ac:dyDescent="0.35">
      <c r="G52276" s="40"/>
    </row>
    <row r="52277" spans="7:7" ht="14.15" customHeight="1" x14ac:dyDescent="0.35">
      <c r="G52277" s="40"/>
    </row>
    <row r="52278" spans="7:7" ht="14.15" customHeight="1" x14ac:dyDescent="0.35">
      <c r="G52278" s="40"/>
    </row>
    <row r="52279" spans="7:7" ht="14.15" customHeight="1" x14ac:dyDescent="0.35">
      <c r="G52279" s="40"/>
    </row>
    <row r="52280" spans="7:7" ht="14.15" customHeight="1" x14ac:dyDescent="0.35">
      <c r="G52280" s="40"/>
    </row>
    <row r="52281" spans="7:7" ht="14.15" customHeight="1" x14ac:dyDescent="0.35">
      <c r="G52281" s="40"/>
    </row>
    <row r="52282" spans="7:7" ht="14.15" customHeight="1" x14ac:dyDescent="0.35">
      <c r="G52282" s="40"/>
    </row>
    <row r="52283" spans="7:7" ht="14.15" customHeight="1" x14ac:dyDescent="0.35">
      <c r="G52283" s="40"/>
    </row>
    <row r="52284" spans="7:7" ht="14.15" customHeight="1" x14ac:dyDescent="0.35">
      <c r="G52284" s="40"/>
    </row>
    <row r="52285" spans="7:7" ht="14.15" customHeight="1" x14ac:dyDescent="0.35">
      <c r="G52285" s="40"/>
    </row>
    <row r="52286" spans="7:7" ht="14.15" customHeight="1" x14ac:dyDescent="0.35">
      <c r="G52286" s="40"/>
    </row>
    <row r="52287" spans="7:7" ht="14.15" customHeight="1" x14ac:dyDescent="0.35">
      <c r="G52287" s="40"/>
    </row>
    <row r="52288" spans="7:7" ht="14.15" customHeight="1" x14ac:dyDescent="0.35">
      <c r="G52288" s="40"/>
    </row>
    <row r="52289" spans="7:7" ht="14.15" customHeight="1" x14ac:dyDescent="0.35">
      <c r="G52289" s="40"/>
    </row>
    <row r="52290" spans="7:7" ht="14.15" customHeight="1" x14ac:dyDescent="0.35">
      <c r="G52290" s="40"/>
    </row>
    <row r="52291" spans="7:7" ht="14.15" customHeight="1" x14ac:dyDescent="0.35">
      <c r="G52291" s="40"/>
    </row>
    <row r="52292" spans="7:7" ht="14.15" customHeight="1" x14ac:dyDescent="0.35">
      <c r="G52292" s="40"/>
    </row>
    <row r="52293" spans="7:7" ht="14.15" customHeight="1" x14ac:dyDescent="0.35">
      <c r="G52293" s="40"/>
    </row>
    <row r="52294" spans="7:7" ht="14.15" customHeight="1" x14ac:dyDescent="0.35">
      <c r="G52294" s="40"/>
    </row>
    <row r="52295" spans="7:7" ht="14.15" customHeight="1" x14ac:dyDescent="0.35">
      <c r="G52295" s="40"/>
    </row>
    <row r="52296" spans="7:7" ht="14.15" customHeight="1" x14ac:dyDescent="0.35">
      <c r="G52296" s="40"/>
    </row>
    <row r="52297" spans="7:7" ht="14.15" customHeight="1" x14ac:dyDescent="0.35">
      <c r="G52297" s="40"/>
    </row>
    <row r="52298" spans="7:7" ht="14.15" customHeight="1" x14ac:dyDescent="0.35">
      <c r="G52298" s="40"/>
    </row>
    <row r="52299" spans="7:7" ht="14.15" customHeight="1" x14ac:dyDescent="0.35">
      <c r="G52299" s="40"/>
    </row>
    <row r="52300" spans="7:7" ht="14.15" customHeight="1" x14ac:dyDescent="0.35">
      <c r="G52300" s="40"/>
    </row>
    <row r="52301" spans="7:7" ht="14.15" customHeight="1" x14ac:dyDescent="0.35">
      <c r="G52301" s="40"/>
    </row>
    <row r="52302" spans="7:7" ht="14.15" customHeight="1" x14ac:dyDescent="0.35">
      <c r="G52302" s="40"/>
    </row>
    <row r="52303" spans="7:7" ht="14.15" customHeight="1" x14ac:dyDescent="0.35">
      <c r="G52303" s="40"/>
    </row>
    <row r="52304" spans="7:7" ht="14.15" customHeight="1" x14ac:dyDescent="0.35">
      <c r="G52304" s="40"/>
    </row>
    <row r="52305" spans="7:7" ht="14.15" customHeight="1" x14ac:dyDescent="0.35">
      <c r="G52305" s="40"/>
    </row>
    <row r="52306" spans="7:7" ht="14.15" customHeight="1" x14ac:dyDescent="0.35">
      <c r="G52306" s="40"/>
    </row>
    <row r="52307" spans="7:7" ht="14.15" customHeight="1" x14ac:dyDescent="0.35">
      <c r="G52307" s="40"/>
    </row>
    <row r="52308" spans="7:7" ht="14.15" customHeight="1" x14ac:dyDescent="0.35">
      <c r="G52308" s="40"/>
    </row>
    <row r="52309" spans="7:7" ht="14.15" customHeight="1" x14ac:dyDescent="0.35">
      <c r="G52309" s="40"/>
    </row>
    <row r="52310" spans="7:7" ht="14.15" customHeight="1" x14ac:dyDescent="0.35">
      <c r="G52310" s="40"/>
    </row>
    <row r="52311" spans="7:7" ht="14.15" customHeight="1" x14ac:dyDescent="0.35">
      <c r="G52311" s="40"/>
    </row>
    <row r="52312" spans="7:7" ht="14.15" customHeight="1" x14ac:dyDescent="0.35">
      <c r="G52312" s="40"/>
    </row>
    <row r="52313" spans="7:7" ht="14.15" customHeight="1" x14ac:dyDescent="0.35">
      <c r="G52313" s="40"/>
    </row>
    <row r="52314" spans="7:7" ht="14.15" customHeight="1" x14ac:dyDescent="0.35">
      <c r="G52314" s="40"/>
    </row>
    <row r="52315" spans="7:7" ht="14.15" customHeight="1" x14ac:dyDescent="0.35">
      <c r="G52315" s="40"/>
    </row>
    <row r="52316" spans="7:7" ht="14.15" customHeight="1" x14ac:dyDescent="0.35">
      <c r="G52316" s="40"/>
    </row>
    <row r="52317" spans="7:7" ht="14.15" customHeight="1" x14ac:dyDescent="0.35">
      <c r="G52317" s="40"/>
    </row>
    <row r="52318" spans="7:7" ht="14.15" customHeight="1" x14ac:dyDescent="0.35">
      <c r="G52318" s="40"/>
    </row>
    <row r="52319" spans="7:7" ht="14.15" customHeight="1" x14ac:dyDescent="0.35">
      <c r="G52319" s="40"/>
    </row>
    <row r="52320" spans="7:7" ht="14.15" customHeight="1" x14ac:dyDescent="0.35">
      <c r="G52320" s="40"/>
    </row>
    <row r="52321" spans="7:7" ht="14.15" customHeight="1" x14ac:dyDescent="0.35">
      <c r="G52321" s="40"/>
    </row>
    <row r="52322" spans="7:7" ht="14.15" customHeight="1" x14ac:dyDescent="0.35">
      <c r="G52322" s="40"/>
    </row>
    <row r="52323" spans="7:7" ht="14.15" customHeight="1" x14ac:dyDescent="0.35">
      <c r="G52323" s="40"/>
    </row>
    <row r="52324" spans="7:7" ht="14.15" customHeight="1" x14ac:dyDescent="0.35">
      <c r="G52324" s="40"/>
    </row>
    <row r="52325" spans="7:7" ht="14.15" customHeight="1" x14ac:dyDescent="0.35">
      <c r="G52325" s="40"/>
    </row>
    <row r="52326" spans="7:7" ht="14.15" customHeight="1" x14ac:dyDescent="0.35">
      <c r="G52326" s="40"/>
    </row>
    <row r="52327" spans="7:7" ht="14.15" customHeight="1" x14ac:dyDescent="0.35">
      <c r="G52327" s="40"/>
    </row>
    <row r="52328" spans="7:7" ht="14.15" customHeight="1" x14ac:dyDescent="0.35">
      <c r="G52328" s="40"/>
    </row>
    <row r="52329" spans="7:7" ht="14.15" customHeight="1" x14ac:dyDescent="0.35">
      <c r="G52329" s="40"/>
    </row>
    <row r="52330" spans="7:7" ht="14.15" customHeight="1" x14ac:dyDescent="0.35">
      <c r="G52330" s="40"/>
    </row>
    <row r="52331" spans="7:7" ht="14.15" customHeight="1" x14ac:dyDescent="0.35">
      <c r="G52331" s="40"/>
    </row>
    <row r="52332" spans="7:7" ht="14.15" customHeight="1" x14ac:dyDescent="0.35">
      <c r="G52332" s="40"/>
    </row>
    <row r="52333" spans="7:7" ht="14.15" customHeight="1" x14ac:dyDescent="0.35">
      <c r="G52333" s="40"/>
    </row>
    <row r="52334" spans="7:7" ht="14.15" customHeight="1" x14ac:dyDescent="0.35">
      <c r="G52334" s="40"/>
    </row>
    <row r="52335" spans="7:7" ht="14.15" customHeight="1" x14ac:dyDescent="0.35">
      <c r="G52335" s="40"/>
    </row>
    <row r="52336" spans="7:7" ht="14.15" customHeight="1" x14ac:dyDescent="0.35">
      <c r="G52336" s="40"/>
    </row>
    <row r="52337" spans="7:7" ht="14.15" customHeight="1" x14ac:dyDescent="0.35">
      <c r="G52337" s="40"/>
    </row>
    <row r="52338" spans="7:7" ht="14.15" customHeight="1" x14ac:dyDescent="0.35">
      <c r="G52338" s="40"/>
    </row>
    <row r="52339" spans="7:7" ht="14.15" customHeight="1" x14ac:dyDescent="0.35">
      <c r="G52339" s="40"/>
    </row>
    <row r="52340" spans="7:7" ht="14.15" customHeight="1" x14ac:dyDescent="0.35">
      <c r="G52340" s="40"/>
    </row>
    <row r="52341" spans="7:7" ht="14.15" customHeight="1" x14ac:dyDescent="0.35">
      <c r="G52341" s="40"/>
    </row>
    <row r="52342" spans="7:7" ht="14.15" customHeight="1" x14ac:dyDescent="0.35">
      <c r="G52342" s="40"/>
    </row>
    <row r="52343" spans="7:7" ht="14.15" customHeight="1" x14ac:dyDescent="0.35">
      <c r="G52343" s="40"/>
    </row>
    <row r="52344" spans="7:7" ht="14.15" customHeight="1" x14ac:dyDescent="0.35">
      <c r="G52344" s="40"/>
    </row>
    <row r="52345" spans="7:7" ht="14.15" customHeight="1" x14ac:dyDescent="0.35">
      <c r="G52345" s="40"/>
    </row>
    <row r="52346" spans="7:7" ht="14.15" customHeight="1" x14ac:dyDescent="0.35">
      <c r="G52346" s="40"/>
    </row>
    <row r="52347" spans="7:7" ht="14.15" customHeight="1" x14ac:dyDescent="0.35">
      <c r="G52347" s="40"/>
    </row>
    <row r="52348" spans="7:7" ht="14.15" customHeight="1" x14ac:dyDescent="0.35">
      <c r="G52348" s="40"/>
    </row>
    <row r="52349" spans="7:7" ht="14.15" customHeight="1" x14ac:dyDescent="0.35">
      <c r="G52349" s="40"/>
    </row>
    <row r="52350" spans="7:7" ht="14.15" customHeight="1" x14ac:dyDescent="0.35">
      <c r="G52350" s="40"/>
    </row>
    <row r="52351" spans="7:7" ht="14.15" customHeight="1" x14ac:dyDescent="0.35">
      <c r="G52351" s="40"/>
    </row>
    <row r="52352" spans="7:7" ht="14.15" customHeight="1" x14ac:dyDescent="0.35">
      <c r="G52352" s="40"/>
    </row>
    <row r="52353" spans="7:7" ht="14.15" customHeight="1" x14ac:dyDescent="0.35">
      <c r="G52353" s="40"/>
    </row>
    <row r="52354" spans="7:7" ht="14.15" customHeight="1" x14ac:dyDescent="0.35">
      <c r="G52354" s="40"/>
    </row>
    <row r="52355" spans="7:7" ht="14.15" customHeight="1" x14ac:dyDescent="0.35">
      <c r="G52355" s="40"/>
    </row>
    <row r="52356" spans="7:7" ht="14.15" customHeight="1" x14ac:dyDescent="0.35">
      <c r="G52356" s="40"/>
    </row>
    <row r="52357" spans="7:7" ht="14.15" customHeight="1" x14ac:dyDescent="0.35">
      <c r="G52357" s="40"/>
    </row>
    <row r="52358" spans="7:7" ht="14.15" customHeight="1" x14ac:dyDescent="0.35">
      <c r="G52358" s="40"/>
    </row>
    <row r="52359" spans="7:7" ht="14.15" customHeight="1" x14ac:dyDescent="0.35">
      <c r="G52359" s="40"/>
    </row>
    <row r="52360" spans="7:7" ht="14.15" customHeight="1" x14ac:dyDescent="0.35">
      <c r="G52360" s="40"/>
    </row>
    <row r="52361" spans="7:7" ht="14.15" customHeight="1" x14ac:dyDescent="0.35">
      <c r="G52361" s="40"/>
    </row>
    <row r="52362" spans="7:7" ht="14.15" customHeight="1" x14ac:dyDescent="0.35">
      <c r="G52362" s="40"/>
    </row>
    <row r="52363" spans="7:7" ht="14.15" customHeight="1" x14ac:dyDescent="0.35">
      <c r="G52363" s="40"/>
    </row>
    <row r="52364" spans="7:7" ht="14.15" customHeight="1" x14ac:dyDescent="0.35">
      <c r="G52364" s="40"/>
    </row>
    <row r="52365" spans="7:7" ht="14.15" customHeight="1" x14ac:dyDescent="0.35">
      <c r="G52365" s="40"/>
    </row>
    <row r="52366" spans="7:7" ht="14.15" customHeight="1" x14ac:dyDescent="0.35">
      <c r="G52366" s="40"/>
    </row>
    <row r="52367" spans="7:7" ht="14.15" customHeight="1" x14ac:dyDescent="0.35">
      <c r="G52367" s="40"/>
    </row>
    <row r="52368" spans="7:7" ht="14.15" customHeight="1" x14ac:dyDescent="0.35">
      <c r="G52368" s="40"/>
    </row>
    <row r="52369" spans="7:7" ht="14.15" customHeight="1" x14ac:dyDescent="0.35">
      <c r="G52369" s="40"/>
    </row>
    <row r="52370" spans="7:7" ht="14.15" customHeight="1" x14ac:dyDescent="0.35">
      <c r="G52370" s="40"/>
    </row>
    <row r="52371" spans="7:7" ht="14.15" customHeight="1" x14ac:dyDescent="0.35">
      <c r="G52371" s="40"/>
    </row>
    <row r="52372" spans="7:7" ht="14.15" customHeight="1" x14ac:dyDescent="0.35">
      <c r="G52372" s="40"/>
    </row>
    <row r="52373" spans="7:7" ht="14.15" customHeight="1" x14ac:dyDescent="0.35">
      <c r="G52373" s="40"/>
    </row>
    <row r="52374" spans="7:7" ht="14.15" customHeight="1" x14ac:dyDescent="0.35">
      <c r="G52374" s="40"/>
    </row>
    <row r="52375" spans="7:7" ht="14.15" customHeight="1" x14ac:dyDescent="0.35">
      <c r="G52375" s="40"/>
    </row>
    <row r="52376" spans="7:7" ht="14.15" customHeight="1" x14ac:dyDescent="0.35">
      <c r="G52376" s="40"/>
    </row>
    <row r="52377" spans="7:7" ht="14.15" customHeight="1" x14ac:dyDescent="0.35">
      <c r="G52377" s="40"/>
    </row>
    <row r="52378" spans="7:7" ht="14.15" customHeight="1" x14ac:dyDescent="0.35">
      <c r="G52378" s="40"/>
    </row>
    <row r="52379" spans="7:7" ht="14.15" customHeight="1" x14ac:dyDescent="0.35">
      <c r="G52379" s="40"/>
    </row>
    <row r="52380" spans="7:7" ht="14.15" customHeight="1" x14ac:dyDescent="0.35">
      <c r="G52380" s="40"/>
    </row>
    <row r="52381" spans="7:7" ht="14.15" customHeight="1" x14ac:dyDescent="0.35">
      <c r="G52381" s="40"/>
    </row>
    <row r="52382" spans="7:7" ht="14.15" customHeight="1" x14ac:dyDescent="0.35">
      <c r="G52382" s="40"/>
    </row>
    <row r="52383" spans="7:7" ht="14.15" customHeight="1" x14ac:dyDescent="0.35">
      <c r="G52383" s="40"/>
    </row>
    <row r="52384" spans="7:7" ht="14.15" customHeight="1" x14ac:dyDescent="0.35">
      <c r="G52384" s="40"/>
    </row>
    <row r="52385" spans="7:7" ht="14.15" customHeight="1" x14ac:dyDescent="0.35">
      <c r="G52385" s="40"/>
    </row>
    <row r="52386" spans="7:7" ht="14.15" customHeight="1" x14ac:dyDescent="0.35">
      <c r="G52386" s="40"/>
    </row>
    <row r="52387" spans="7:7" ht="14.15" customHeight="1" x14ac:dyDescent="0.35">
      <c r="G52387" s="40"/>
    </row>
    <row r="52388" spans="7:7" ht="14.15" customHeight="1" x14ac:dyDescent="0.35">
      <c r="G52388" s="40"/>
    </row>
    <row r="52389" spans="7:7" ht="14.15" customHeight="1" x14ac:dyDescent="0.35">
      <c r="G52389" s="40"/>
    </row>
    <row r="52390" spans="7:7" ht="14.15" customHeight="1" x14ac:dyDescent="0.35">
      <c r="G52390" s="40"/>
    </row>
    <row r="52391" spans="7:7" ht="14.15" customHeight="1" x14ac:dyDescent="0.35">
      <c r="G52391" s="40"/>
    </row>
    <row r="52392" spans="7:7" ht="14.15" customHeight="1" x14ac:dyDescent="0.35">
      <c r="G52392" s="40"/>
    </row>
    <row r="52393" spans="7:7" ht="14.15" customHeight="1" x14ac:dyDescent="0.35">
      <c r="G52393" s="40"/>
    </row>
    <row r="52394" spans="7:7" ht="14.15" customHeight="1" x14ac:dyDescent="0.35">
      <c r="G52394" s="40"/>
    </row>
    <row r="52395" spans="7:7" ht="14.15" customHeight="1" x14ac:dyDescent="0.35">
      <c r="G52395" s="40"/>
    </row>
    <row r="52396" spans="7:7" ht="14.15" customHeight="1" x14ac:dyDescent="0.35">
      <c r="G52396" s="40"/>
    </row>
    <row r="52397" spans="7:7" ht="14.15" customHeight="1" x14ac:dyDescent="0.35">
      <c r="G52397" s="40"/>
    </row>
    <row r="52398" spans="7:7" ht="14.15" customHeight="1" x14ac:dyDescent="0.35">
      <c r="G52398" s="40"/>
    </row>
    <row r="52399" spans="7:7" ht="14.15" customHeight="1" x14ac:dyDescent="0.35">
      <c r="G52399" s="40"/>
    </row>
    <row r="52400" spans="7:7" ht="14.15" customHeight="1" x14ac:dyDescent="0.35">
      <c r="G52400" s="40"/>
    </row>
    <row r="52401" spans="7:7" ht="14.15" customHeight="1" x14ac:dyDescent="0.35">
      <c r="G52401" s="40"/>
    </row>
    <row r="52402" spans="7:7" ht="14.15" customHeight="1" x14ac:dyDescent="0.35">
      <c r="G52402" s="40"/>
    </row>
    <row r="52403" spans="7:7" ht="14.15" customHeight="1" x14ac:dyDescent="0.35">
      <c r="G52403" s="40"/>
    </row>
    <row r="52404" spans="7:7" ht="14.15" customHeight="1" x14ac:dyDescent="0.35">
      <c r="G52404" s="40"/>
    </row>
    <row r="52405" spans="7:7" ht="14.15" customHeight="1" x14ac:dyDescent="0.35">
      <c r="G52405" s="40"/>
    </row>
    <row r="52406" spans="7:7" ht="14.15" customHeight="1" x14ac:dyDescent="0.35">
      <c r="G52406" s="40"/>
    </row>
    <row r="52407" spans="7:7" ht="14.15" customHeight="1" x14ac:dyDescent="0.35">
      <c r="G52407" s="40"/>
    </row>
    <row r="52408" spans="7:7" ht="14.15" customHeight="1" x14ac:dyDescent="0.35">
      <c r="G52408" s="40"/>
    </row>
    <row r="52409" spans="7:7" ht="14.15" customHeight="1" x14ac:dyDescent="0.35">
      <c r="G52409" s="40"/>
    </row>
    <row r="52410" spans="7:7" ht="14.15" customHeight="1" x14ac:dyDescent="0.35">
      <c r="G52410" s="40"/>
    </row>
    <row r="52411" spans="7:7" ht="14.15" customHeight="1" x14ac:dyDescent="0.35">
      <c r="G52411" s="40"/>
    </row>
    <row r="52412" spans="7:7" ht="14.15" customHeight="1" x14ac:dyDescent="0.35">
      <c r="G52412" s="40"/>
    </row>
    <row r="52413" spans="7:7" ht="14.15" customHeight="1" x14ac:dyDescent="0.35">
      <c r="G52413" s="40"/>
    </row>
    <row r="52414" spans="7:7" ht="14.15" customHeight="1" x14ac:dyDescent="0.35">
      <c r="G52414" s="40"/>
    </row>
    <row r="52415" spans="7:7" ht="14.15" customHeight="1" x14ac:dyDescent="0.35">
      <c r="G52415" s="40"/>
    </row>
    <row r="52416" spans="7:7" ht="14.15" customHeight="1" x14ac:dyDescent="0.35">
      <c r="G52416" s="40"/>
    </row>
    <row r="52417" spans="7:7" ht="14.15" customHeight="1" x14ac:dyDescent="0.35">
      <c r="G52417" s="40"/>
    </row>
    <row r="52418" spans="7:7" ht="14.15" customHeight="1" x14ac:dyDescent="0.35">
      <c r="G52418" s="40"/>
    </row>
    <row r="52419" spans="7:7" ht="14.15" customHeight="1" x14ac:dyDescent="0.35">
      <c r="G52419" s="40"/>
    </row>
    <row r="52420" spans="7:7" ht="14.15" customHeight="1" x14ac:dyDescent="0.35">
      <c r="G52420" s="40"/>
    </row>
    <row r="52421" spans="7:7" ht="14.15" customHeight="1" x14ac:dyDescent="0.35">
      <c r="G52421" s="40"/>
    </row>
    <row r="52422" spans="7:7" ht="14.15" customHeight="1" x14ac:dyDescent="0.35">
      <c r="G52422" s="40"/>
    </row>
    <row r="52423" spans="7:7" ht="14.15" customHeight="1" x14ac:dyDescent="0.35">
      <c r="G52423" s="40"/>
    </row>
    <row r="52424" spans="7:7" ht="14.15" customHeight="1" x14ac:dyDescent="0.35">
      <c r="G52424" s="40"/>
    </row>
    <row r="52425" spans="7:7" ht="14.15" customHeight="1" x14ac:dyDescent="0.35">
      <c r="G52425" s="40"/>
    </row>
    <row r="52426" spans="7:7" ht="14.15" customHeight="1" x14ac:dyDescent="0.35">
      <c r="G52426" s="40"/>
    </row>
    <row r="52427" spans="7:7" ht="14.15" customHeight="1" x14ac:dyDescent="0.35">
      <c r="G52427" s="40"/>
    </row>
    <row r="52428" spans="7:7" ht="14.15" customHeight="1" x14ac:dyDescent="0.35">
      <c r="G52428" s="40"/>
    </row>
    <row r="52429" spans="7:7" ht="14.15" customHeight="1" x14ac:dyDescent="0.35">
      <c r="G52429" s="40"/>
    </row>
    <row r="52430" spans="7:7" ht="14.15" customHeight="1" x14ac:dyDescent="0.35">
      <c r="G52430" s="40"/>
    </row>
    <row r="52431" spans="7:7" ht="14.15" customHeight="1" x14ac:dyDescent="0.35">
      <c r="G52431" s="40"/>
    </row>
    <row r="52432" spans="7:7" ht="14.15" customHeight="1" x14ac:dyDescent="0.35">
      <c r="G52432" s="40"/>
    </row>
    <row r="52433" spans="7:7" ht="14.15" customHeight="1" x14ac:dyDescent="0.35">
      <c r="G52433" s="40"/>
    </row>
    <row r="52434" spans="7:7" ht="14.15" customHeight="1" x14ac:dyDescent="0.35">
      <c r="G52434" s="40"/>
    </row>
    <row r="52435" spans="7:7" ht="14.15" customHeight="1" x14ac:dyDescent="0.35">
      <c r="G52435" s="40"/>
    </row>
    <row r="52436" spans="7:7" ht="14.15" customHeight="1" x14ac:dyDescent="0.35">
      <c r="G52436" s="40"/>
    </row>
    <row r="52437" spans="7:7" ht="14.15" customHeight="1" x14ac:dyDescent="0.35">
      <c r="G52437" s="40"/>
    </row>
    <row r="52438" spans="7:7" ht="14.15" customHeight="1" x14ac:dyDescent="0.35">
      <c r="G52438" s="40"/>
    </row>
    <row r="52439" spans="7:7" ht="14.15" customHeight="1" x14ac:dyDescent="0.35">
      <c r="G52439" s="40"/>
    </row>
    <row r="52440" spans="7:7" ht="14.15" customHeight="1" x14ac:dyDescent="0.35">
      <c r="G52440" s="40"/>
    </row>
    <row r="52441" spans="7:7" ht="14.15" customHeight="1" x14ac:dyDescent="0.35">
      <c r="G52441" s="40"/>
    </row>
    <row r="52442" spans="7:7" ht="14.15" customHeight="1" x14ac:dyDescent="0.35">
      <c r="G52442" s="40"/>
    </row>
    <row r="52443" spans="7:7" ht="14.15" customHeight="1" x14ac:dyDescent="0.35">
      <c r="G52443" s="40"/>
    </row>
    <row r="52444" spans="7:7" ht="14.15" customHeight="1" x14ac:dyDescent="0.35">
      <c r="G52444" s="40"/>
    </row>
    <row r="52445" spans="7:7" ht="14.15" customHeight="1" x14ac:dyDescent="0.35">
      <c r="G52445" s="40"/>
    </row>
    <row r="52446" spans="7:7" ht="14.15" customHeight="1" x14ac:dyDescent="0.35">
      <c r="G52446" s="40"/>
    </row>
    <row r="52447" spans="7:7" ht="14.15" customHeight="1" x14ac:dyDescent="0.35">
      <c r="G52447" s="40"/>
    </row>
    <row r="52448" spans="7:7" ht="14.15" customHeight="1" x14ac:dyDescent="0.35">
      <c r="G52448" s="40"/>
    </row>
    <row r="52449" spans="7:7" ht="14.15" customHeight="1" x14ac:dyDescent="0.35">
      <c r="G52449" s="40"/>
    </row>
    <row r="52450" spans="7:7" ht="14.15" customHeight="1" x14ac:dyDescent="0.35">
      <c r="G52450" s="40"/>
    </row>
    <row r="52451" spans="7:7" ht="14.15" customHeight="1" x14ac:dyDescent="0.35">
      <c r="G52451" s="40"/>
    </row>
    <row r="52452" spans="7:7" ht="14.15" customHeight="1" x14ac:dyDescent="0.35">
      <c r="G52452" s="40"/>
    </row>
    <row r="52453" spans="7:7" ht="14.15" customHeight="1" x14ac:dyDescent="0.35">
      <c r="G52453" s="40"/>
    </row>
    <row r="52454" spans="7:7" ht="14.15" customHeight="1" x14ac:dyDescent="0.35">
      <c r="G52454" s="40"/>
    </row>
    <row r="52455" spans="7:7" ht="14.15" customHeight="1" x14ac:dyDescent="0.35">
      <c r="G52455" s="40"/>
    </row>
    <row r="52456" spans="7:7" ht="14.15" customHeight="1" x14ac:dyDescent="0.35">
      <c r="G52456" s="40"/>
    </row>
    <row r="52457" spans="7:7" ht="14.15" customHeight="1" x14ac:dyDescent="0.35">
      <c r="G52457" s="40"/>
    </row>
    <row r="52458" spans="7:7" ht="14.15" customHeight="1" x14ac:dyDescent="0.35">
      <c r="G52458" s="40"/>
    </row>
    <row r="52459" spans="7:7" ht="14.15" customHeight="1" x14ac:dyDescent="0.35">
      <c r="G52459" s="40"/>
    </row>
    <row r="52460" spans="7:7" ht="14.15" customHeight="1" x14ac:dyDescent="0.35">
      <c r="G52460" s="40"/>
    </row>
    <row r="52461" spans="7:7" ht="14.15" customHeight="1" x14ac:dyDescent="0.35">
      <c r="G52461" s="40"/>
    </row>
    <row r="52462" spans="7:7" ht="14.15" customHeight="1" x14ac:dyDescent="0.35">
      <c r="G52462" s="40"/>
    </row>
    <row r="52463" spans="7:7" ht="14.15" customHeight="1" x14ac:dyDescent="0.35">
      <c r="G52463" s="40"/>
    </row>
    <row r="52464" spans="7:7" ht="14.15" customHeight="1" x14ac:dyDescent="0.35">
      <c r="G52464" s="40"/>
    </row>
    <row r="52465" spans="7:7" ht="14.15" customHeight="1" x14ac:dyDescent="0.35">
      <c r="G52465" s="40"/>
    </row>
    <row r="52466" spans="7:7" ht="14.15" customHeight="1" x14ac:dyDescent="0.35">
      <c r="G52466" s="40"/>
    </row>
    <row r="52467" spans="7:7" ht="14.15" customHeight="1" x14ac:dyDescent="0.35">
      <c r="G52467" s="40"/>
    </row>
    <row r="52468" spans="7:7" ht="14.15" customHeight="1" x14ac:dyDescent="0.35">
      <c r="G52468" s="40"/>
    </row>
    <row r="52469" spans="7:7" ht="14.15" customHeight="1" x14ac:dyDescent="0.35">
      <c r="G52469" s="40"/>
    </row>
    <row r="52470" spans="7:7" ht="14.15" customHeight="1" x14ac:dyDescent="0.35">
      <c r="G52470" s="40"/>
    </row>
    <row r="52471" spans="7:7" ht="14.15" customHeight="1" x14ac:dyDescent="0.35">
      <c r="G52471" s="40"/>
    </row>
    <row r="52472" spans="7:7" ht="14.15" customHeight="1" x14ac:dyDescent="0.35">
      <c r="G52472" s="40"/>
    </row>
    <row r="52473" spans="7:7" ht="14.15" customHeight="1" x14ac:dyDescent="0.35">
      <c r="G52473" s="40"/>
    </row>
    <row r="52474" spans="7:7" ht="14.15" customHeight="1" x14ac:dyDescent="0.35">
      <c r="G52474" s="40"/>
    </row>
    <row r="52475" spans="7:7" ht="14.15" customHeight="1" x14ac:dyDescent="0.35">
      <c r="G52475" s="40"/>
    </row>
    <row r="52476" spans="7:7" ht="14.15" customHeight="1" x14ac:dyDescent="0.35">
      <c r="G52476" s="40"/>
    </row>
    <row r="52477" spans="7:7" ht="14.15" customHeight="1" x14ac:dyDescent="0.35">
      <c r="G52477" s="40"/>
    </row>
    <row r="52478" spans="7:7" ht="14.15" customHeight="1" x14ac:dyDescent="0.35">
      <c r="G52478" s="40"/>
    </row>
    <row r="52479" spans="7:7" ht="14.15" customHeight="1" x14ac:dyDescent="0.35">
      <c r="G52479" s="40"/>
    </row>
    <row r="52480" spans="7:7" ht="14.15" customHeight="1" x14ac:dyDescent="0.35">
      <c r="G52480" s="40"/>
    </row>
    <row r="52481" spans="7:7" ht="14.15" customHeight="1" x14ac:dyDescent="0.35">
      <c r="G52481" s="40"/>
    </row>
    <row r="52482" spans="7:7" ht="14.15" customHeight="1" x14ac:dyDescent="0.35">
      <c r="G52482" s="40"/>
    </row>
    <row r="52483" spans="7:7" ht="14.15" customHeight="1" x14ac:dyDescent="0.35">
      <c r="G52483" s="40"/>
    </row>
    <row r="52484" spans="7:7" ht="14.15" customHeight="1" x14ac:dyDescent="0.35">
      <c r="G52484" s="40"/>
    </row>
    <row r="52485" spans="7:7" ht="14.15" customHeight="1" x14ac:dyDescent="0.35">
      <c r="G52485" s="40"/>
    </row>
    <row r="52486" spans="7:7" ht="14.15" customHeight="1" x14ac:dyDescent="0.35">
      <c r="G52486" s="40"/>
    </row>
    <row r="52487" spans="7:7" ht="14.15" customHeight="1" x14ac:dyDescent="0.35">
      <c r="G52487" s="40"/>
    </row>
    <row r="52488" spans="7:7" ht="14.15" customHeight="1" x14ac:dyDescent="0.35">
      <c r="G52488" s="40"/>
    </row>
    <row r="52489" spans="7:7" ht="14.15" customHeight="1" x14ac:dyDescent="0.35">
      <c r="G52489" s="40"/>
    </row>
    <row r="52490" spans="7:7" ht="14.15" customHeight="1" x14ac:dyDescent="0.35">
      <c r="G52490" s="40"/>
    </row>
    <row r="52491" spans="7:7" ht="14.15" customHeight="1" x14ac:dyDescent="0.35">
      <c r="G52491" s="40"/>
    </row>
    <row r="52492" spans="7:7" ht="14.15" customHeight="1" x14ac:dyDescent="0.35">
      <c r="G52492" s="40"/>
    </row>
    <row r="52493" spans="7:7" ht="14.15" customHeight="1" x14ac:dyDescent="0.35">
      <c r="G52493" s="40"/>
    </row>
    <row r="52494" spans="7:7" ht="14.15" customHeight="1" x14ac:dyDescent="0.35">
      <c r="G52494" s="40"/>
    </row>
    <row r="52495" spans="7:7" ht="14.15" customHeight="1" x14ac:dyDescent="0.35">
      <c r="G52495" s="40"/>
    </row>
    <row r="52496" spans="7:7" ht="14.15" customHeight="1" x14ac:dyDescent="0.35">
      <c r="G52496" s="40"/>
    </row>
    <row r="52497" spans="7:7" ht="14.15" customHeight="1" x14ac:dyDescent="0.35">
      <c r="G52497" s="40"/>
    </row>
    <row r="52498" spans="7:7" ht="14.15" customHeight="1" x14ac:dyDescent="0.35">
      <c r="G52498" s="40"/>
    </row>
    <row r="52499" spans="7:7" ht="14.15" customHeight="1" x14ac:dyDescent="0.35">
      <c r="G52499" s="40"/>
    </row>
    <row r="52500" spans="7:7" ht="14.15" customHeight="1" x14ac:dyDescent="0.35">
      <c r="G52500" s="40"/>
    </row>
    <row r="52501" spans="7:7" ht="14.15" customHeight="1" x14ac:dyDescent="0.35">
      <c r="G52501" s="40"/>
    </row>
    <row r="52502" spans="7:7" ht="14.15" customHeight="1" x14ac:dyDescent="0.35">
      <c r="G52502" s="40"/>
    </row>
    <row r="52503" spans="7:7" ht="14.15" customHeight="1" x14ac:dyDescent="0.35">
      <c r="G52503" s="40"/>
    </row>
    <row r="52504" spans="7:7" ht="14.15" customHeight="1" x14ac:dyDescent="0.35">
      <c r="G52504" s="40"/>
    </row>
    <row r="52505" spans="7:7" ht="14.15" customHeight="1" x14ac:dyDescent="0.35">
      <c r="G52505" s="40"/>
    </row>
    <row r="52506" spans="7:7" ht="14.15" customHeight="1" x14ac:dyDescent="0.35">
      <c r="G52506" s="40"/>
    </row>
    <row r="52507" spans="7:7" ht="14.15" customHeight="1" x14ac:dyDescent="0.35">
      <c r="G52507" s="40"/>
    </row>
    <row r="52508" spans="7:7" ht="14.15" customHeight="1" x14ac:dyDescent="0.35">
      <c r="G52508" s="40"/>
    </row>
    <row r="52509" spans="7:7" ht="14.15" customHeight="1" x14ac:dyDescent="0.35">
      <c r="G52509" s="40"/>
    </row>
    <row r="52510" spans="7:7" ht="14.15" customHeight="1" x14ac:dyDescent="0.35">
      <c r="G52510" s="40"/>
    </row>
    <row r="52511" spans="7:7" ht="14.15" customHeight="1" x14ac:dyDescent="0.35">
      <c r="G52511" s="40"/>
    </row>
    <row r="52512" spans="7:7" ht="14.15" customHeight="1" x14ac:dyDescent="0.35">
      <c r="G52512" s="40"/>
    </row>
    <row r="52513" spans="7:7" ht="14.15" customHeight="1" x14ac:dyDescent="0.35">
      <c r="G52513" s="40"/>
    </row>
    <row r="52514" spans="7:7" ht="14.15" customHeight="1" x14ac:dyDescent="0.35">
      <c r="G52514" s="40"/>
    </row>
    <row r="52515" spans="7:7" ht="14.15" customHeight="1" x14ac:dyDescent="0.35">
      <c r="G52515" s="40"/>
    </row>
    <row r="52516" spans="7:7" ht="14.15" customHeight="1" x14ac:dyDescent="0.35">
      <c r="G52516" s="40"/>
    </row>
    <row r="52517" spans="7:7" ht="14.15" customHeight="1" x14ac:dyDescent="0.35">
      <c r="G52517" s="40"/>
    </row>
    <row r="52518" spans="7:7" ht="14.15" customHeight="1" x14ac:dyDescent="0.35">
      <c r="G52518" s="40"/>
    </row>
    <row r="52519" spans="7:7" ht="14.15" customHeight="1" x14ac:dyDescent="0.35">
      <c r="G52519" s="40"/>
    </row>
    <row r="52520" spans="7:7" ht="14.15" customHeight="1" x14ac:dyDescent="0.35">
      <c r="G52520" s="40"/>
    </row>
    <row r="52521" spans="7:7" ht="14.15" customHeight="1" x14ac:dyDescent="0.35">
      <c r="G52521" s="40"/>
    </row>
    <row r="52522" spans="7:7" ht="14.15" customHeight="1" x14ac:dyDescent="0.35">
      <c r="G52522" s="40"/>
    </row>
    <row r="52523" spans="7:7" ht="14.15" customHeight="1" x14ac:dyDescent="0.35">
      <c r="G52523" s="40"/>
    </row>
    <row r="52524" spans="7:7" ht="14.15" customHeight="1" x14ac:dyDescent="0.35">
      <c r="G52524" s="40"/>
    </row>
    <row r="52525" spans="7:7" ht="14.15" customHeight="1" x14ac:dyDescent="0.35">
      <c r="G52525" s="40"/>
    </row>
    <row r="52526" spans="7:7" ht="14.15" customHeight="1" x14ac:dyDescent="0.35">
      <c r="G52526" s="40"/>
    </row>
    <row r="52527" spans="7:7" ht="14.15" customHeight="1" x14ac:dyDescent="0.35">
      <c r="G52527" s="40"/>
    </row>
    <row r="52528" spans="7:7" ht="14.15" customHeight="1" x14ac:dyDescent="0.35">
      <c r="G52528" s="40"/>
    </row>
    <row r="52529" spans="7:7" ht="14.15" customHeight="1" x14ac:dyDescent="0.35">
      <c r="G52529" s="40"/>
    </row>
    <row r="52530" spans="7:7" ht="14.15" customHeight="1" x14ac:dyDescent="0.35">
      <c r="G52530" s="40"/>
    </row>
    <row r="52531" spans="7:7" ht="14.15" customHeight="1" x14ac:dyDescent="0.35">
      <c r="G52531" s="40"/>
    </row>
    <row r="52532" spans="7:7" ht="14.15" customHeight="1" x14ac:dyDescent="0.35">
      <c r="G52532" s="40"/>
    </row>
    <row r="52533" spans="7:7" ht="14.15" customHeight="1" x14ac:dyDescent="0.35">
      <c r="G52533" s="40"/>
    </row>
    <row r="52534" spans="7:7" ht="14.15" customHeight="1" x14ac:dyDescent="0.35">
      <c r="G52534" s="40"/>
    </row>
    <row r="52535" spans="7:7" ht="14.15" customHeight="1" x14ac:dyDescent="0.35">
      <c r="G52535" s="40"/>
    </row>
    <row r="52536" spans="7:7" ht="14.15" customHeight="1" x14ac:dyDescent="0.35">
      <c r="G52536" s="40"/>
    </row>
    <row r="52537" spans="7:7" ht="14.15" customHeight="1" x14ac:dyDescent="0.35">
      <c r="G52537" s="40"/>
    </row>
    <row r="52538" spans="7:7" ht="14.15" customHeight="1" x14ac:dyDescent="0.35">
      <c r="G52538" s="40"/>
    </row>
    <row r="52539" spans="7:7" ht="14.15" customHeight="1" x14ac:dyDescent="0.35">
      <c r="G52539" s="40"/>
    </row>
    <row r="52540" spans="7:7" ht="14.15" customHeight="1" x14ac:dyDescent="0.35">
      <c r="G52540" s="40"/>
    </row>
    <row r="52541" spans="7:7" ht="14.15" customHeight="1" x14ac:dyDescent="0.35">
      <c r="G52541" s="40"/>
    </row>
    <row r="52542" spans="7:7" ht="14.15" customHeight="1" x14ac:dyDescent="0.35">
      <c r="G52542" s="40"/>
    </row>
    <row r="52543" spans="7:7" ht="14.15" customHeight="1" x14ac:dyDescent="0.35">
      <c r="G52543" s="40"/>
    </row>
    <row r="52544" spans="7:7" ht="14.15" customHeight="1" x14ac:dyDescent="0.35">
      <c r="G52544" s="40"/>
    </row>
    <row r="52545" spans="7:7" ht="14.15" customHeight="1" x14ac:dyDescent="0.35">
      <c r="G52545" s="40"/>
    </row>
    <row r="52546" spans="7:7" ht="14.15" customHeight="1" x14ac:dyDescent="0.35">
      <c r="G52546" s="40"/>
    </row>
    <row r="52547" spans="7:7" ht="14.15" customHeight="1" x14ac:dyDescent="0.35">
      <c r="G52547" s="40"/>
    </row>
    <row r="52548" spans="7:7" ht="14.15" customHeight="1" x14ac:dyDescent="0.35">
      <c r="G52548" s="40"/>
    </row>
    <row r="52549" spans="7:7" ht="14.15" customHeight="1" x14ac:dyDescent="0.35">
      <c r="G52549" s="40"/>
    </row>
    <row r="52550" spans="7:7" ht="14.15" customHeight="1" x14ac:dyDescent="0.35">
      <c r="G52550" s="40"/>
    </row>
    <row r="52551" spans="7:7" ht="14.15" customHeight="1" x14ac:dyDescent="0.35">
      <c r="G52551" s="40"/>
    </row>
    <row r="52552" spans="7:7" ht="14.15" customHeight="1" x14ac:dyDescent="0.35">
      <c r="G52552" s="40"/>
    </row>
    <row r="52553" spans="7:7" ht="14.15" customHeight="1" x14ac:dyDescent="0.35">
      <c r="G52553" s="40"/>
    </row>
    <row r="52554" spans="7:7" ht="14.15" customHeight="1" x14ac:dyDescent="0.35">
      <c r="G52554" s="40"/>
    </row>
    <row r="52555" spans="7:7" ht="14.15" customHeight="1" x14ac:dyDescent="0.35">
      <c r="G52555" s="40"/>
    </row>
    <row r="52556" spans="7:7" ht="14.15" customHeight="1" x14ac:dyDescent="0.35">
      <c r="G52556" s="40"/>
    </row>
    <row r="52557" spans="7:7" ht="14.15" customHeight="1" x14ac:dyDescent="0.35">
      <c r="G52557" s="40"/>
    </row>
    <row r="52558" spans="7:7" ht="14.15" customHeight="1" x14ac:dyDescent="0.35">
      <c r="G52558" s="40"/>
    </row>
    <row r="52559" spans="7:7" ht="14.15" customHeight="1" x14ac:dyDescent="0.35">
      <c r="G52559" s="40"/>
    </row>
    <row r="52560" spans="7:7" ht="14.15" customHeight="1" x14ac:dyDescent="0.35">
      <c r="G52560" s="40"/>
    </row>
    <row r="52561" spans="7:7" ht="14.15" customHeight="1" x14ac:dyDescent="0.35">
      <c r="G52561" s="40"/>
    </row>
    <row r="52562" spans="7:7" ht="14.15" customHeight="1" x14ac:dyDescent="0.35">
      <c r="G52562" s="40"/>
    </row>
    <row r="52563" spans="7:7" ht="14.15" customHeight="1" x14ac:dyDescent="0.35">
      <c r="G52563" s="40"/>
    </row>
    <row r="52564" spans="7:7" ht="14.15" customHeight="1" x14ac:dyDescent="0.35">
      <c r="G52564" s="40"/>
    </row>
    <row r="52565" spans="7:7" ht="14.15" customHeight="1" x14ac:dyDescent="0.35">
      <c r="G52565" s="40"/>
    </row>
    <row r="52566" spans="7:7" ht="14.15" customHeight="1" x14ac:dyDescent="0.35">
      <c r="G52566" s="40"/>
    </row>
    <row r="52567" spans="7:7" ht="14.15" customHeight="1" x14ac:dyDescent="0.35">
      <c r="G52567" s="40"/>
    </row>
    <row r="52568" spans="7:7" ht="14.15" customHeight="1" x14ac:dyDescent="0.35">
      <c r="G52568" s="40"/>
    </row>
    <row r="52569" spans="7:7" ht="14.15" customHeight="1" x14ac:dyDescent="0.35">
      <c r="G52569" s="40"/>
    </row>
    <row r="52570" spans="7:7" ht="14.15" customHeight="1" x14ac:dyDescent="0.35">
      <c r="G52570" s="40"/>
    </row>
    <row r="52571" spans="7:7" ht="14.15" customHeight="1" x14ac:dyDescent="0.35">
      <c r="G52571" s="40"/>
    </row>
    <row r="52572" spans="7:7" ht="14.15" customHeight="1" x14ac:dyDescent="0.35">
      <c r="G52572" s="40"/>
    </row>
    <row r="52573" spans="7:7" ht="14.15" customHeight="1" x14ac:dyDescent="0.35">
      <c r="G52573" s="40"/>
    </row>
    <row r="52574" spans="7:7" ht="14.15" customHeight="1" x14ac:dyDescent="0.35">
      <c r="G52574" s="40"/>
    </row>
    <row r="52575" spans="7:7" ht="14.15" customHeight="1" x14ac:dyDescent="0.35">
      <c r="G52575" s="40"/>
    </row>
    <row r="52576" spans="7:7" ht="14.15" customHeight="1" x14ac:dyDescent="0.35">
      <c r="G52576" s="40"/>
    </row>
    <row r="52577" spans="7:7" ht="14.15" customHeight="1" x14ac:dyDescent="0.35">
      <c r="G52577" s="40"/>
    </row>
    <row r="52578" spans="7:7" ht="14.15" customHeight="1" x14ac:dyDescent="0.35">
      <c r="G52578" s="40"/>
    </row>
    <row r="52579" spans="7:7" ht="14.15" customHeight="1" x14ac:dyDescent="0.35">
      <c r="G52579" s="40"/>
    </row>
    <row r="52580" spans="7:7" ht="14.15" customHeight="1" x14ac:dyDescent="0.35">
      <c r="G52580" s="40"/>
    </row>
    <row r="52581" spans="7:7" ht="14.15" customHeight="1" x14ac:dyDescent="0.35">
      <c r="G52581" s="40"/>
    </row>
    <row r="52582" spans="7:7" ht="14.15" customHeight="1" x14ac:dyDescent="0.35">
      <c r="G52582" s="40"/>
    </row>
    <row r="52583" spans="7:7" ht="14.15" customHeight="1" x14ac:dyDescent="0.35">
      <c r="G52583" s="40"/>
    </row>
    <row r="52584" spans="7:7" ht="14.15" customHeight="1" x14ac:dyDescent="0.35">
      <c r="G52584" s="40"/>
    </row>
    <row r="52585" spans="7:7" ht="14.15" customHeight="1" x14ac:dyDescent="0.35">
      <c r="G52585" s="40"/>
    </row>
    <row r="52586" spans="7:7" ht="14.15" customHeight="1" x14ac:dyDescent="0.35">
      <c r="G52586" s="40"/>
    </row>
    <row r="52587" spans="7:7" ht="14.15" customHeight="1" x14ac:dyDescent="0.35">
      <c r="G52587" s="40"/>
    </row>
    <row r="52588" spans="7:7" ht="14.15" customHeight="1" x14ac:dyDescent="0.35">
      <c r="G52588" s="40"/>
    </row>
    <row r="52589" spans="7:7" ht="14.15" customHeight="1" x14ac:dyDescent="0.35">
      <c r="G52589" s="40"/>
    </row>
    <row r="52590" spans="7:7" ht="14.15" customHeight="1" x14ac:dyDescent="0.35">
      <c r="G52590" s="40"/>
    </row>
    <row r="52591" spans="7:7" ht="14.15" customHeight="1" x14ac:dyDescent="0.35">
      <c r="G52591" s="40"/>
    </row>
    <row r="52592" spans="7:7" ht="14.15" customHeight="1" x14ac:dyDescent="0.35">
      <c r="G52592" s="40"/>
    </row>
    <row r="52593" spans="7:7" ht="14.15" customHeight="1" x14ac:dyDescent="0.35">
      <c r="G52593" s="40"/>
    </row>
    <row r="52594" spans="7:7" ht="14.15" customHeight="1" x14ac:dyDescent="0.35">
      <c r="G52594" s="40"/>
    </row>
    <row r="52595" spans="7:7" ht="14.15" customHeight="1" x14ac:dyDescent="0.35">
      <c r="G52595" s="40"/>
    </row>
    <row r="52596" spans="7:7" ht="14.15" customHeight="1" x14ac:dyDescent="0.35">
      <c r="G52596" s="40"/>
    </row>
    <row r="52597" spans="7:7" ht="14.15" customHeight="1" x14ac:dyDescent="0.35">
      <c r="G52597" s="40"/>
    </row>
    <row r="52598" spans="7:7" ht="14.15" customHeight="1" x14ac:dyDescent="0.35">
      <c r="G52598" s="40"/>
    </row>
    <row r="52599" spans="7:7" ht="14.15" customHeight="1" x14ac:dyDescent="0.35">
      <c r="G52599" s="40"/>
    </row>
    <row r="52600" spans="7:7" ht="14.15" customHeight="1" x14ac:dyDescent="0.35">
      <c r="G52600" s="40"/>
    </row>
    <row r="52601" spans="7:7" ht="14.15" customHeight="1" x14ac:dyDescent="0.35">
      <c r="G52601" s="40"/>
    </row>
    <row r="52602" spans="7:7" ht="14.15" customHeight="1" x14ac:dyDescent="0.35">
      <c r="G52602" s="40"/>
    </row>
    <row r="52603" spans="7:7" ht="14.15" customHeight="1" x14ac:dyDescent="0.35">
      <c r="G52603" s="40"/>
    </row>
    <row r="52604" spans="7:7" ht="14.15" customHeight="1" x14ac:dyDescent="0.35">
      <c r="G52604" s="40"/>
    </row>
    <row r="52605" spans="7:7" ht="14.15" customHeight="1" x14ac:dyDescent="0.35">
      <c r="G52605" s="40"/>
    </row>
    <row r="52606" spans="7:7" ht="14.15" customHeight="1" x14ac:dyDescent="0.35">
      <c r="G52606" s="40"/>
    </row>
    <row r="52607" spans="7:7" ht="14.15" customHeight="1" x14ac:dyDescent="0.35">
      <c r="G52607" s="40"/>
    </row>
    <row r="52608" spans="7:7" ht="14.15" customHeight="1" x14ac:dyDescent="0.35">
      <c r="G52608" s="40"/>
    </row>
    <row r="52609" spans="7:7" ht="14.15" customHeight="1" x14ac:dyDescent="0.35">
      <c r="G52609" s="40"/>
    </row>
    <row r="52610" spans="7:7" ht="14.15" customHeight="1" x14ac:dyDescent="0.35">
      <c r="G52610" s="40"/>
    </row>
    <row r="52611" spans="7:7" ht="14.15" customHeight="1" x14ac:dyDescent="0.35">
      <c r="G52611" s="40"/>
    </row>
    <row r="52612" spans="7:7" ht="14.15" customHeight="1" x14ac:dyDescent="0.35">
      <c r="G52612" s="40"/>
    </row>
    <row r="52613" spans="7:7" ht="14.15" customHeight="1" x14ac:dyDescent="0.35">
      <c r="G52613" s="40"/>
    </row>
    <row r="52614" spans="7:7" ht="14.15" customHeight="1" x14ac:dyDescent="0.35">
      <c r="G52614" s="40"/>
    </row>
    <row r="52615" spans="7:7" ht="14.15" customHeight="1" x14ac:dyDescent="0.35">
      <c r="G52615" s="40"/>
    </row>
    <row r="52616" spans="7:7" ht="14.15" customHeight="1" x14ac:dyDescent="0.35">
      <c r="G52616" s="40"/>
    </row>
    <row r="52617" spans="7:7" ht="14.15" customHeight="1" x14ac:dyDescent="0.35">
      <c r="G52617" s="40"/>
    </row>
    <row r="52618" spans="7:7" ht="14.15" customHeight="1" x14ac:dyDescent="0.35">
      <c r="G52618" s="40"/>
    </row>
    <row r="52619" spans="7:7" ht="14.15" customHeight="1" x14ac:dyDescent="0.35">
      <c r="G52619" s="40"/>
    </row>
    <row r="52620" spans="7:7" ht="14.15" customHeight="1" x14ac:dyDescent="0.35">
      <c r="G52620" s="40"/>
    </row>
    <row r="52621" spans="7:7" ht="14.15" customHeight="1" x14ac:dyDescent="0.35">
      <c r="G52621" s="40"/>
    </row>
    <row r="52622" spans="7:7" ht="14.15" customHeight="1" x14ac:dyDescent="0.35">
      <c r="G52622" s="40"/>
    </row>
    <row r="52623" spans="7:7" ht="14.15" customHeight="1" x14ac:dyDescent="0.35">
      <c r="G52623" s="40"/>
    </row>
    <row r="52624" spans="7:7" ht="14.15" customHeight="1" x14ac:dyDescent="0.35">
      <c r="G52624" s="40"/>
    </row>
    <row r="52625" spans="7:7" ht="14.15" customHeight="1" x14ac:dyDescent="0.35">
      <c r="G52625" s="40"/>
    </row>
    <row r="52626" spans="7:7" ht="14.15" customHeight="1" x14ac:dyDescent="0.35">
      <c r="G52626" s="40"/>
    </row>
    <row r="52627" spans="7:7" ht="14.15" customHeight="1" x14ac:dyDescent="0.35">
      <c r="G52627" s="40"/>
    </row>
    <row r="52628" spans="7:7" ht="14.15" customHeight="1" x14ac:dyDescent="0.35">
      <c r="G52628" s="40"/>
    </row>
    <row r="52629" spans="7:7" ht="14.15" customHeight="1" x14ac:dyDescent="0.35">
      <c r="G52629" s="40"/>
    </row>
    <row r="52630" spans="7:7" ht="14.15" customHeight="1" x14ac:dyDescent="0.35">
      <c r="G52630" s="40"/>
    </row>
    <row r="52631" spans="7:7" ht="14.15" customHeight="1" x14ac:dyDescent="0.35">
      <c r="G52631" s="40"/>
    </row>
    <row r="52632" spans="7:7" ht="14.15" customHeight="1" x14ac:dyDescent="0.35">
      <c r="G52632" s="40"/>
    </row>
    <row r="52633" spans="7:7" ht="14.15" customHeight="1" x14ac:dyDescent="0.35">
      <c r="G52633" s="40"/>
    </row>
    <row r="52634" spans="7:7" ht="14.15" customHeight="1" x14ac:dyDescent="0.35">
      <c r="G52634" s="40"/>
    </row>
    <row r="52635" spans="7:7" ht="14.15" customHeight="1" x14ac:dyDescent="0.35">
      <c r="G52635" s="40"/>
    </row>
    <row r="52636" spans="7:7" ht="14.15" customHeight="1" x14ac:dyDescent="0.35">
      <c r="G52636" s="40"/>
    </row>
    <row r="52637" spans="7:7" ht="14.15" customHeight="1" x14ac:dyDescent="0.35">
      <c r="G52637" s="40"/>
    </row>
    <row r="52638" spans="7:7" ht="14.15" customHeight="1" x14ac:dyDescent="0.35">
      <c r="G52638" s="40"/>
    </row>
    <row r="52639" spans="7:7" ht="14.15" customHeight="1" x14ac:dyDescent="0.35">
      <c r="G52639" s="40"/>
    </row>
    <row r="52640" spans="7:7" ht="14.15" customHeight="1" x14ac:dyDescent="0.35">
      <c r="G52640" s="40"/>
    </row>
    <row r="52641" spans="7:7" ht="14.15" customHeight="1" x14ac:dyDescent="0.35">
      <c r="G52641" s="40"/>
    </row>
    <row r="52642" spans="7:7" ht="14.15" customHeight="1" x14ac:dyDescent="0.35">
      <c r="G52642" s="40"/>
    </row>
    <row r="52643" spans="7:7" ht="14.15" customHeight="1" x14ac:dyDescent="0.35">
      <c r="G52643" s="40"/>
    </row>
    <row r="52644" spans="7:7" ht="14.15" customHeight="1" x14ac:dyDescent="0.35">
      <c r="G52644" s="40"/>
    </row>
    <row r="52645" spans="7:7" ht="14.15" customHeight="1" x14ac:dyDescent="0.35">
      <c r="G52645" s="40"/>
    </row>
    <row r="52646" spans="7:7" ht="14.15" customHeight="1" x14ac:dyDescent="0.35">
      <c r="G52646" s="40"/>
    </row>
    <row r="52647" spans="7:7" ht="14.15" customHeight="1" x14ac:dyDescent="0.35">
      <c r="G52647" s="40"/>
    </row>
    <row r="52648" spans="7:7" ht="14.15" customHeight="1" x14ac:dyDescent="0.35">
      <c r="G52648" s="40"/>
    </row>
    <row r="52649" spans="7:7" ht="14.15" customHeight="1" x14ac:dyDescent="0.35">
      <c r="G52649" s="40"/>
    </row>
    <row r="52650" spans="7:7" ht="14.15" customHeight="1" x14ac:dyDescent="0.35">
      <c r="G52650" s="40"/>
    </row>
    <row r="52651" spans="7:7" ht="14.15" customHeight="1" x14ac:dyDescent="0.35">
      <c r="G52651" s="40"/>
    </row>
    <row r="52652" spans="7:7" ht="14.15" customHeight="1" x14ac:dyDescent="0.35">
      <c r="G52652" s="40"/>
    </row>
    <row r="52653" spans="7:7" ht="14.15" customHeight="1" x14ac:dyDescent="0.35">
      <c r="G52653" s="40"/>
    </row>
    <row r="52654" spans="7:7" ht="14.15" customHeight="1" x14ac:dyDescent="0.35">
      <c r="G52654" s="40"/>
    </row>
    <row r="52655" spans="7:7" ht="14.15" customHeight="1" x14ac:dyDescent="0.35">
      <c r="G52655" s="40"/>
    </row>
    <row r="52656" spans="7:7" ht="14.15" customHeight="1" x14ac:dyDescent="0.35">
      <c r="G52656" s="40"/>
    </row>
    <row r="52657" spans="7:7" ht="14.15" customHeight="1" x14ac:dyDescent="0.35">
      <c r="G52657" s="40"/>
    </row>
    <row r="52658" spans="7:7" ht="14.15" customHeight="1" x14ac:dyDescent="0.35">
      <c r="G52658" s="40"/>
    </row>
    <row r="52659" spans="7:7" ht="14.15" customHeight="1" x14ac:dyDescent="0.35">
      <c r="G52659" s="40"/>
    </row>
    <row r="52660" spans="7:7" ht="14.15" customHeight="1" x14ac:dyDescent="0.35">
      <c r="G52660" s="40"/>
    </row>
    <row r="52661" spans="7:7" ht="14.15" customHeight="1" x14ac:dyDescent="0.35">
      <c r="G52661" s="40"/>
    </row>
    <row r="52662" spans="7:7" ht="14.15" customHeight="1" x14ac:dyDescent="0.35">
      <c r="G52662" s="40"/>
    </row>
    <row r="52663" spans="7:7" ht="14.15" customHeight="1" x14ac:dyDescent="0.35">
      <c r="G52663" s="40"/>
    </row>
    <row r="52664" spans="7:7" ht="14.15" customHeight="1" x14ac:dyDescent="0.35">
      <c r="G52664" s="40"/>
    </row>
    <row r="52665" spans="7:7" ht="14.15" customHeight="1" x14ac:dyDescent="0.35">
      <c r="G52665" s="40"/>
    </row>
    <row r="52666" spans="7:7" ht="14.15" customHeight="1" x14ac:dyDescent="0.35">
      <c r="G52666" s="40"/>
    </row>
    <row r="52667" spans="7:7" ht="14.15" customHeight="1" x14ac:dyDescent="0.35">
      <c r="G52667" s="40"/>
    </row>
    <row r="52668" spans="7:7" ht="14.15" customHeight="1" x14ac:dyDescent="0.35">
      <c r="G52668" s="40"/>
    </row>
    <row r="52669" spans="7:7" ht="14.15" customHeight="1" x14ac:dyDescent="0.35">
      <c r="G52669" s="40"/>
    </row>
    <row r="52670" spans="7:7" ht="14.15" customHeight="1" x14ac:dyDescent="0.35">
      <c r="G52670" s="40"/>
    </row>
    <row r="52671" spans="7:7" ht="14.15" customHeight="1" x14ac:dyDescent="0.35">
      <c r="G52671" s="40"/>
    </row>
    <row r="52672" spans="7:7" ht="14.15" customHeight="1" x14ac:dyDescent="0.35">
      <c r="G52672" s="40"/>
    </row>
    <row r="52673" spans="7:7" ht="14.15" customHeight="1" x14ac:dyDescent="0.35">
      <c r="G52673" s="40"/>
    </row>
    <row r="52674" spans="7:7" ht="14.15" customHeight="1" x14ac:dyDescent="0.35">
      <c r="G52674" s="40"/>
    </row>
    <row r="52675" spans="7:7" ht="14.15" customHeight="1" x14ac:dyDescent="0.35">
      <c r="G52675" s="40"/>
    </row>
    <row r="52676" spans="7:7" ht="14.15" customHeight="1" x14ac:dyDescent="0.35">
      <c r="G52676" s="40"/>
    </row>
    <row r="52677" spans="7:7" ht="14.15" customHeight="1" x14ac:dyDescent="0.35">
      <c r="G52677" s="40"/>
    </row>
    <row r="52678" spans="7:7" ht="14.15" customHeight="1" x14ac:dyDescent="0.35">
      <c r="G52678" s="40"/>
    </row>
    <row r="52679" spans="7:7" ht="14.15" customHeight="1" x14ac:dyDescent="0.35">
      <c r="G52679" s="40"/>
    </row>
    <row r="52680" spans="7:7" ht="14.15" customHeight="1" x14ac:dyDescent="0.35">
      <c r="G52680" s="40"/>
    </row>
    <row r="52681" spans="7:7" ht="14.15" customHeight="1" x14ac:dyDescent="0.35">
      <c r="G52681" s="40"/>
    </row>
    <row r="52682" spans="7:7" ht="14.15" customHeight="1" x14ac:dyDescent="0.35">
      <c r="G52682" s="40"/>
    </row>
    <row r="52683" spans="7:7" ht="14.15" customHeight="1" x14ac:dyDescent="0.35">
      <c r="G52683" s="40"/>
    </row>
    <row r="52684" spans="7:7" ht="14.15" customHeight="1" x14ac:dyDescent="0.35">
      <c r="G52684" s="40"/>
    </row>
    <row r="52685" spans="7:7" ht="14.15" customHeight="1" x14ac:dyDescent="0.35">
      <c r="G52685" s="40"/>
    </row>
    <row r="52686" spans="7:7" ht="14.15" customHeight="1" x14ac:dyDescent="0.35">
      <c r="G52686" s="40"/>
    </row>
    <row r="52687" spans="7:7" ht="14.15" customHeight="1" x14ac:dyDescent="0.35">
      <c r="G52687" s="40"/>
    </row>
    <row r="52688" spans="7:7" ht="14.15" customHeight="1" x14ac:dyDescent="0.35">
      <c r="G52688" s="40"/>
    </row>
    <row r="52689" spans="7:7" ht="14.15" customHeight="1" x14ac:dyDescent="0.35">
      <c r="G52689" s="40"/>
    </row>
    <row r="52690" spans="7:7" ht="14.15" customHeight="1" x14ac:dyDescent="0.35">
      <c r="G52690" s="40"/>
    </row>
    <row r="52691" spans="7:7" ht="14.15" customHeight="1" x14ac:dyDescent="0.35">
      <c r="G52691" s="40"/>
    </row>
    <row r="52692" spans="7:7" ht="14.15" customHeight="1" x14ac:dyDescent="0.35">
      <c r="G52692" s="40"/>
    </row>
    <row r="52693" spans="7:7" ht="14.15" customHeight="1" x14ac:dyDescent="0.35">
      <c r="G52693" s="40"/>
    </row>
    <row r="52694" spans="7:7" ht="14.15" customHeight="1" x14ac:dyDescent="0.35">
      <c r="G52694" s="40"/>
    </row>
    <row r="52695" spans="7:7" ht="14.15" customHeight="1" x14ac:dyDescent="0.35">
      <c r="G52695" s="40"/>
    </row>
    <row r="52696" spans="7:7" ht="14.15" customHeight="1" x14ac:dyDescent="0.35">
      <c r="G52696" s="40"/>
    </row>
    <row r="52697" spans="7:7" ht="14.15" customHeight="1" x14ac:dyDescent="0.35">
      <c r="G52697" s="40"/>
    </row>
    <row r="52698" spans="7:7" ht="14.15" customHeight="1" x14ac:dyDescent="0.35">
      <c r="G52698" s="40"/>
    </row>
    <row r="52699" spans="7:7" ht="14.15" customHeight="1" x14ac:dyDescent="0.35">
      <c r="G52699" s="40"/>
    </row>
    <row r="52700" spans="7:7" ht="14.15" customHeight="1" x14ac:dyDescent="0.35">
      <c r="G52700" s="40"/>
    </row>
    <row r="52701" spans="7:7" ht="14.15" customHeight="1" x14ac:dyDescent="0.35">
      <c r="G52701" s="40"/>
    </row>
    <row r="52702" spans="7:7" ht="14.15" customHeight="1" x14ac:dyDescent="0.35">
      <c r="G52702" s="40"/>
    </row>
    <row r="52703" spans="7:7" ht="14.15" customHeight="1" x14ac:dyDescent="0.35">
      <c r="G52703" s="40"/>
    </row>
    <row r="52704" spans="7:7" ht="14.15" customHeight="1" x14ac:dyDescent="0.35">
      <c r="G52704" s="40"/>
    </row>
    <row r="52705" spans="7:7" ht="14.15" customHeight="1" x14ac:dyDescent="0.35">
      <c r="G52705" s="40"/>
    </row>
    <row r="52706" spans="7:7" ht="14.15" customHeight="1" x14ac:dyDescent="0.35">
      <c r="G52706" s="40"/>
    </row>
    <row r="52707" spans="7:7" ht="14.15" customHeight="1" x14ac:dyDescent="0.35">
      <c r="G52707" s="40"/>
    </row>
    <row r="52708" spans="7:7" ht="14.15" customHeight="1" x14ac:dyDescent="0.35">
      <c r="G52708" s="40"/>
    </row>
    <row r="52709" spans="7:7" ht="14.15" customHeight="1" x14ac:dyDescent="0.35">
      <c r="G52709" s="40"/>
    </row>
    <row r="52710" spans="7:7" ht="14.15" customHeight="1" x14ac:dyDescent="0.35">
      <c r="G52710" s="40"/>
    </row>
    <row r="52711" spans="7:7" ht="14.15" customHeight="1" x14ac:dyDescent="0.35">
      <c r="G52711" s="40"/>
    </row>
    <row r="52712" spans="7:7" ht="14.15" customHeight="1" x14ac:dyDescent="0.35">
      <c r="G52712" s="40"/>
    </row>
    <row r="52713" spans="7:7" ht="14.15" customHeight="1" x14ac:dyDescent="0.35">
      <c r="G52713" s="40"/>
    </row>
    <row r="52714" spans="7:7" ht="14.15" customHeight="1" x14ac:dyDescent="0.35">
      <c r="G52714" s="40"/>
    </row>
    <row r="52715" spans="7:7" ht="14.15" customHeight="1" x14ac:dyDescent="0.35">
      <c r="G52715" s="40"/>
    </row>
    <row r="52716" spans="7:7" ht="14.15" customHeight="1" x14ac:dyDescent="0.35">
      <c r="G52716" s="40"/>
    </row>
    <row r="52717" spans="7:7" ht="14.15" customHeight="1" x14ac:dyDescent="0.35">
      <c r="G52717" s="40"/>
    </row>
    <row r="52718" spans="7:7" ht="14.15" customHeight="1" x14ac:dyDescent="0.35">
      <c r="G52718" s="40"/>
    </row>
    <row r="52719" spans="7:7" ht="14.15" customHeight="1" x14ac:dyDescent="0.35">
      <c r="G52719" s="40"/>
    </row>
    <row r="52720" spans="7:7" ht="14.15" customHeight="1" x14ac:dyDescent="0.35">
      <c r="G52720" s="40"/>
    </row>
    <row r="52721" spans="7:7" ht="14.15" customHeight="1" x14ac:dyDescent="0.35">
      <c r="G52721" s="40"/>
    </row>
    <row r="52722" spans="7:7" ht="14.15" customHeight="1" x14ac:dyDescent="0.35">
      <c r="G52722" s="40"/>
    </row>
    <row r="52723" spans="7:7" ht="14.15" customHeight="1" x14ac:dyDescent="0.35">
      <c r="G52723" s="40"/>
    </row>
    <row r="52724" spans="7:7" ht="14.15" customHeight="1" x14ac:dyDescent="0.35">
      <c r="G52724" s="40"/>
    </row>
    <row r="52725" spans="7:7" ht="14.15" customHeight="1" x14ac:dyDescent="0.35">
      <c r="G52725" s="40"/>
    </row>
    <row r="52726" spans="7:7" ht="14.15" customHeight="1" x14ac:dyDescent="0.35">
      <c r="G52726" s="40"/>
    </row>
    <row r="52727" spans="7:7" ht="14.15" customHeight="1" x14ac:dyDescent="0.35">
      <c r="G52727" s="40"/>
    </row>
    <row r="52728" spans="7:7" ht="14.15" customHeight="1" x14ac:dyDescent="0.35">
      <c r="G52728" s="40"/>
    </row>
    <row r="52729" spans="7:7" ht="14.15" customHeight="1" x14ac:dyDescent="0.35">
      <c r="G52729" s="40"/>
    </row>
    <row r="52730" spans="7:7" ht="14.15" customHeight="1" x14ac:dyDescent="0.35">
      <c r="G52730" s="40"/>
    </row>
    <row r="52731" spans="7:7" ht="14.15" customHeight="1" x14ac:dyDescent="0.35">
      <c r="G52731" s="40"/>
    </row>
    <row r="52732" spans="7:7" ht="14.15" customHeight="1" x14ac:dyDescent="0.35">
      <c r="G52732" s="40"/>
    </row>
    <row r="52733" spans="7:7" ht="14.15" customHeight="1" x14ac:dyDescent="0.35">
      <c r="G52733" s="40"/>
    </row>
    <row r="52734" spans="7:7" ht="14.15" customHeight="1" x14ac:dyDescent="0.35">
      <c r="G52734" s="40"/>
    </row>
    <row r="52735" spans="7:7" ht="14.15" customHeight="1" x14ac:dyDescent="0.35">
      <c r="G52735" s="40"/>
    </row>
    <row r="52736" spans="7:7" ht="14.15" customHeight="1" x14ac:dyDescent="0.35">
      <c r="G52736" s="40"/>
    </row>
    <row r="52737" spans="7:7" ht="14.15" customHeight="1" x14ac:dyDescent="0.35">
      <c r="G52737" s="40"/>
    </row>
    <row r="52738" spans="7:7" ht="14.15" customHeight="1" x14ac:dyDescent="0.35">
      <c r="G52738" s="40"/>
    </row>
    <row r="52739" spans="7:7" ht="14.15" customHeight="1" x14ac:dyDescent="0.35">
      <c r="G52739" s="40"/>
    </row>
    <row r="52740" spans="7:7" ht="14.15" customHeight="1" x14ac:dyDescent="0.35">
      <c r="G52740" s="40"/>
    </row>
    <row r="52741" spans="7:7" ht="14.15" customHeight="1" x14ac:dyDescent="0.35">
      <c r="G52741" s="40"/>
    </row>
    <row r="52742" spans="7:7" ht="14.15" customHeight="1" x14ac:dyDescent="0.35">
      <c r="G52742" s="40"/>
    </row>
    <row r="52743" spans="7:7" ht="14.15" customHeight="1" x14ac:dyDescent="0.35">
      <c r="G52743" s="40"/>
    </row>
    <row r="52744" spans="7:7" ht="14.15" customHeight="1" x14ac:dyDescent="0.35">
      <c r="G52744" s="40"/>
    </row>
    <row r="52745" spans="7:7" ht="14.15" customHeight="1" x14ac:dyDescent="0.35">
      <c r="G52745" s="40"/>
    </row>
    <row r="52746" spans="7:7" ht="14.15" customHeight="1" x14ac:dyDescent="0.35">
      <c r="G52746" s="40"/>
    </row>
    <row r="52747" spans="7:7" ht="14.15" customHeight="1" x14ac:dyDescent="0.35">
      <c r="G52747" s="40"/>
    </row>
    <row r="52748" spans="7:7" ht="14.15" customHeight="1" x14ac:dyDescent="0.35">
      <c r="G52748" s="40"/>
    </row>
    <row r="52749" spans="7:7" ht="14.15" customHeight="1" x14ac:dyDescent="0.35">
      <c r="G52749" s="40"/>
    </row>
    <row r="52750" spans="7:7" ht="14.15" customHeight="1" x14ac:dyDescent="0.35">
      <c r="G52750" s="40"/>
    </row>
    <row r="52751" spans="7:7" ht="14.15" customHeight="1" x14ac:dyDescent="0.35">
      <c r="G52751" s="40"/>
    </row>
    <row r="52752" spans="7:7" ht="14.15" customHeight="1" x14ac:dyDescent="0.35">
      <c r="G52752" s="40"/>
    </row>
    <row r="52753" spans="7:7" ht="14.15" customHeight="1" x14ac:dyDescent="0.35">
      <c r="G52753" s="40"/>
    </row>
    <row r="52754" spans="7:7" ht="14.15" customHeight="1" x14ac:dyDescent="0.35">
      <c r="G52754" s="40"/>
    </row>
    <row r="52755" spans="7:7" ht="14.15" customHeight="1" x14ac:dyDescent="0.35">
      <c r="G52755" s="40"/>
    </row>
    <row r="52756" spans="7:7" ht="14.15" customHeight="1" x14ac:dyDescent="0.35">
      <c r="G52756" s="40"/>
    </row>
    <row r="52757" spans="7:7" ht="14.15" customHeight="1" x14ac:dyDescent="0.35">
      <c r="G52757" s="40"/>
    </row>
    <row r="52758" spans="7:7" ht="14.15" customHeight="1" x14ac:dyDescent="0.35">
      <c r="G52758" s="40"/>
    </row>
    <row r="52759" spans="7:7" ht="14.15" customHeight="1" x14ac:dyDescent="0.35">
      <c r="G52759" s="40"/>
    </row>
    <row r="52760" spans="7:7" ht="14.15" customHeight="1" x14ac:dyDescent="0.35">
      <c r="G52760" s="40"/>
    </row>
    <row r="52761" spans="7:7" ht="14.15" customHeight="1" x14ac:dyDescent="0.35">
      <c r="G52761" s="40"/>
    </row>
    <row r="52762" spans="7:7" ht="14.15" customHeight="1" x14ac:dyDescent="0.35">
      <c r="G52762" s="40"/>
    </row>
    <row r="52763" spans="7:7" ht="14.15" customHeight="1" x14ac:dyDescent="0.35">
      <c r="G52763" s="40"/>
    </row>
    <row r="52764" spans="7:7" ht="14.15" customHeight="1" x14ac:dyDescent="0.35">
      <c r="G52764" s="40"/>
    </row>
    <row r="52765" spans="7:7" ht="14.15" customHeight="1" x14ac:dyDescent="0.35">
      <c r="G52765" s="40"/>
    </row>
    <row r="52766" spans="7:7" ht="14.15" customHeight="1" x14ac:dyDescent="0.35">
      <c r="G52766" s="40"/>
    </row>
    <row r="52767" spans="7:7" ht="14.15" customHeight="1" x14ac:dyDescent="0.35">
      <c r="G52767" s="40"/>
    </row>
    <row r="52768" spans="7:7" ht="14.15" customHeight="1" x14ac:dyDescent="0.35">
      <c r="G52768" s="40"/>
    </row>
    <row r="52769" spans="7:7" ht="14.15" customHeight="1" x14ac:dyDescent="0.35">
      <c r="G52769" s="40"/>
    </row>
    <row r="52770" spans="7:7" ht="14.15" customHeight="1" x14ac:dyDescent="0.35">
      <c r="G52770" s="40"/>
    </row>
    <row r="52771" spans="7:7" ht="14.15" customHeight="1" x14ac:dyDescent="0.35">
      <c r="G52771" s="40"/>
    </row>
    <row r="52772" spans="7:7" ht="14.15" customHeight="1" x14ac:dyDescent="0.35">
      <c r="G52772" s="40"/>
    </row>
    <row r="52773" spans="7:7" ht="14.15" customHeight="1" x14ac:dyDescent="0.35">
      <c r="G52773" s="40"/>
    </row>
    <row r="52774" spans="7:7" ht="14.15" customHeight="1" x14ac:dyDescent="0.35">
      <c r="G52774" s="40"/>
    </row>
    <row r="52775" spans="7:7" ht="14.15" customHeight="1" x14ac:dyDescent="0.35">
      <c r="G52775" s="40"/>
    </row>
    <row r="52776" spans="7:7" ht="14.15" customHeight="1" x14ac:dyDescent="0.35">
      <c r="G52776" s="40"/>
    </row>
    <row r="52777" spans="7:7" ht="14.15" customHeight="1" x14ac:dyDescent="0.35">
      <c r="G52777" s="40"/>
    </row>
    <row r="52778" spans="7:7" ht="14.15" customHeight="1" x14ac:dyDescent="0.35">
      <c r="G52778" s="40"/>
    </row>
    <row r="52779" spans="7:7" ht="14.15" customHeight="1" x14ac:dyDescent="0.35">
      <c r="G52779" s="40"/>
    </row>
    <row r="52780" spans="7:7" ht="14.15" customHeight="1" x14ac:dyDescent="0.35">
      <c r="G52780" s="40"/>
    </row>
    <row r="52781" spans="7:7" ht="14.15" customHeight="1" x14ac:dyDescent="0.35">
      <c r="G52781" s="40"/>
    </row>
    <row r="52782" spans="7:7" ht="14.15" customHeight="1" x14ac:dyDescent="0.35">
      <c r="G52782" s="40"/>
    </row>
    <row r="52783" spans="7:7" ht="14.15" customHeight="1" x14ac:dyDescent="0.35">
      <c r="G52783" s="40"/>
    </row>
    <row r="52784" spans="7:7" ht="14.15" customHeight="1" x14ac:dyDescent="0.35">
      <c r="G52784" s="40"/>
    </row>
    <row r="52785" spans="7:7" ht="14.15" customHeight="1" x14ac:dyDescent="0.35">
      <c r="G52785" s="40"/>
    </row>
    <row r="52786" spans="7:7" ht="14.15" customHeight="1" x14ac:dyDescent="0.35">
      <c r="G52786" s="40"/>
    </row>
    <row r="52787" spans="7:7" ht="14.15" customHeight="1" x14ac:dyDescent="0.35">
      <c r="G52787" s="40"/>
    </row>
    <row r="52788" spans="7:7" ht="14.15" customHeight="1" x14ac:dyDescent="0.35">
      <c r="G52788" s="40"/>
    </row>
    <row r="52789" spans="7:7" ht="14.15" customHeight="1" x14ac:dyDescent="0.35">
      <c r="G52789" s="40"/>
    </row>
    <row r="52790" spans="7:7" ht="14.15" customHeight="1" x14ac:dyDescent="0.35">
      <c r="G52790" s="40"/>
    </row>
    <row r="52791" spans="7:7" ht="14.15" customHeight="1" x14ac:dyDescent="0.35">
      <c r="G52791" s="40"/>
    </row>
    <row r="52792" spans="7:7" ht="14.15" customHeight="1" x14ac:dyDescent="0.35">
      <c r="G52792" s="40"/>
    </row>
    <row r="52793" spans="7:7" ht="14.15" customHeight="1" x14ac:dyDescent="0.35">
      <c r="G52793" s="40"/>
    </row>
    <row r="52794" spans="7:7" ht="14.15" customHeight="1" x14ac:dyDescent="0.35">
      <c r="G52794" s="40"/>
    </row>
    <row r="52795" spans="7:7" ht="14.15" customHeight="1" x14ac:dyDescent="0.35">
      <c r="G52795" s="40"/>
    </row>
    <row r="52796" spans="7:7" ht="14.15" customHeight="1" x14ac:dyDescent="0.35">
      <c r="G52796" s="40"/>
    </row>
    <row r="52797" spans="7:7" ht="14.15" customHeight="1" x14ac:dyDescent="0.35">
      <c r="G52797" s="40"/>
    </row>
    <row r="52798" spans="7:7" ht="14.15" customHeight="1" x14ac:dyDescent="0.35">
      <c r="G52798" s="40"/>
    </row>
    <row r="52799" spans="7:7" ht="14.15" customHeight="1" x14ac:dyDescent="0.35">
      <c r="G52799" s="40"/>
    </row>
    <row r="52800" spans="7:7" ht="14.15" customHeight="1" x14ac:dyDescent="0.35">
      <c r="G52800" s="40"/>
    </row>
    <row r="52801" spans="7:7" ht="14.15" customHeight="1" x14ac:dyDescent="0.35">
      <c r="G52801" s="40"/>
    </row>
    <row r="52802" spans="7:7" ht="14.15" customHeight="1" x14ac:dyDescent="0.35">
      <c r="G52802" s="40"/>
    </row>
    <row r="52803" spans="7:7" ht="14.15" customHeight="1" x14ac:dyDescent="0.35">
      <c r="G52803" s="40"/>
    </row>
    <row r="52804" spans="7:7" ht="14.15" customHeight="1" x14ac:dyDescent="0.35">
      <c r="G52804" s="40"/>
    </row>
    <row r="52805" spans="7:7" ht="14.15" customHeight="1" x14ac:dyDescent="0.35">
      <c r="G52805" s="40"/>
    </row>
    <row r="52806" spans="7:7" ht="14.15" customHeight="1" x14ac:dyDescent="0.35">
      <c r="G52806" s="40"/>
    </row>
    <row r="52807" spans="7:7" ht="14.15" customHeight="1" x14ac:dyDescent="0.35">
      <c r="G52807" s="40"/>
    </row>
    <row r="52808" spans="7:7" ht="14.15" customHeight="1" x14ac:dyDescent="0.35">
      <c r="G52808" s="40"/>
    </row>
    <row r="52809" spans="7:7" ht="14.15" customHeight="1" x14ac:dyDescent="0.35">
      <c r="G52809" s="40"/>
    </row>
    <row r="52810" spans="7:7" ht="14.15" customHeight="1" x14ac:dyDescent="0.35">
      <c r="G52810" s="40"/>
    </row>
    <row r="52811" spans="7:7" ht="14.15" customHeight="1" x14ac:dyDescent="0.35">
      <c r="G52811" s="40"/>
    </row>
    <row r="52812" spans="7:7" ht="14.15" customHeight="1" x14ac:dyDescent="0.35">
      <c r="G52812" s="40"/>
    </row>
    <row r="52813" spans="7:7" ht="14.15" customHeight="1" x14ac:dyDescent="0.35">
      <c r="G52813" s="40"/>
    </row>
    <row r="52814" spans="7:7" ht="14.15" customHeight="1" x14ac:dyDescent="0.35">
      <c r="G52814" s="40"/>
    </row>
    <row r="52815" spans="7:7" ht="14.15" customHeight="1" x14ac:dyDescent="0.35">
      <c r="G52815" s="40"/>
    </row>
    <row r="52816" spans="7:7" ht="14.15" customHeight="1" x14ac:dyDescent="0.35">
      <c r="G52816" s="40"/>
    </row>
    <row r="52817" spans="7:7" ht="14.15" customHeight="1" x14ac:dyDescent="0.35">
      <c r="G52817" s="40"/>
    </row>
    <row r="52818" spans="7:7" ht="14.15" customHeight="1" x14ac:dyDescent="0.35">
      <c r="G52818" s="40"/>
    </row>
    <row r="52819" spans="7:7" ht="14.15" customHeight="1" x14ac:dyDescent="0.35">
      <c r="G52819" s="40"/>
    </row>
    <row r="52820" spans="7:7" ht="14.15" customHeight="1" x14ac:dyDescent="0.35">
      <c r="G52820" s="40"/>
    </row>
    <row r="52821" spans="7:7" ht="14.15" customHeight="1" x14ac:dyDescent="0.35">
      <c r="G52821" s="40"/>
    </row>
    <row r="52822" spans="7:7" ht="14.15" customHeight="1" x14ac:dyDescent="0.35">
      <c r="G52822" s="40"/>
    </row>
    <row r="52823" spans="7:7" ht="14.15" customHeight="1" x14ac:dyDescent="0.35">
      <c r="G52823" s="40"/>
    </row>
    <row r="52824" spans="7:7" ht="14.15" customHeight="1" x14ac:dyDescent="0.35">
      <c r="G52824" s="40"/>
    </row>
    <row r="52825" spans="7:7" ht="14.15" customHeight="1" x14ac:dyDescent="0.35">
      <c r="G52825" s="40"/>
    </row>
    <row r="52826" spans="7:7" ht="14.15" customHeight="1" x14ac:dyDescent="0.35">
      <c r="G52826" s="40"/>
    </row>
    <row r="52827" spans="7:7" ht="14.15" customHeight="1" x14ac:dyDescent="0.35">
      <c r="G52827" s="40"/>
    </row>
    <row r="52828" spans="7:7" ht="14.15" customHeight="1" x14ac:dyDescent="0.35">
      <c r="G52828" s="40"/>
    </row>
    <row r="52829" spans="7:7" ht="14.15" customHeight="1" x14ac:dyDescent="0.35">
      <c r="G52829" s="40"/>
    </row>
    <row r="52830" spans="7:7" ht="14.15" customHeight="1" x14ac:dyDescent="0.35">
      <c r="G52830" s="40"/>
    </row>
    <row r="52831" spans="7:7" ht="14.15" customHeight="1" x14ac:dyDescent="0.35">
      <c r="G52831" s="40"/>
    </row>
    <row r="52832" spans="7:7" ht="14.15" customHeight="1" x14ac:dyDescent="0.35">
      <c r="G52832" s="40"/>
    </row>
    <row r="52833" spans="7:7" ht="14.15" customHeight="1" x14ac:dyDescent="0.35">
      <c r="G52833" s="40"/>
    </row>
    <row r="52834" spans="7:7" ht="14.15" customHeight="1" x14ac:dyDescent="0.35">
      <c r="G52834" s="40"/>
    </row>
    <row r="52835" spans="7:7" ht="14.15" customHeight="1" x14ac:dyDescent="0.35">
      <c r="G52835" s="40"/>
    </row>
    <row r="52836" spans="7:7" ht="14.15" customHeight="1" x14ac:dyDescent="0.35">
      <c r="G52836" s="40"/>
    </row>
    <row r="52837" spans="7:7" ht="14.15" customHeight="1" x14ac:dyDescent="0.35">
      <c r="G52837" s="40"/>
    </row>
    <row r="52838" spans="7:7" ht="14.15" customHeight="1" x14ac:dyDescent="0.35">
      <c r="G52838" s="40"/>
    </row>
    <row r="52839" spans="7:7" ht="14.15" customHeight="1" x14ac:dyDescent="0.35">
      <c r="G52839" s="40"/>
    </row>
    <row r="52840" spans="7:7" ht="14.15" customHeight="1" x14ac:dyDescent="0.35">
      <c r="G52840" s="40"/>
    </row>
    <row r="52841" spans="7:7" ht="14.15" customHeight="1" x14ac:dyDescent="0.35">
      <c r="G52841" s="40"/>
    </row>
    <row r="52842" spans="7:7" ht="14.15" customHeight="1" x14ac:dyDescent="0.35">
      <c r="G52842" s="40"/>
    </row>
    <row r="52843" spans="7:7" ht="14.15" customHeight="1" x14ac:dyDescent="0.35">
      <c r="G52843" s="40"/>
    </row>
    <row r="52844" spans="7:7" ht="14.15" customHeight="1" x14ac:dyDescent="0.35">
      <c r="G52844" s="40"/>
    </row>
    <row r="52845" spans="7:7" ht="14.15" customHeight="1" x14ac:dyDescent="0.35">
      <c r="G52845" s="40"/>
    </row>
    <row r="52846" spans="7:7" ht="14.15" customHeight="1" x14ac:dyDescent="0.35">
      <c r="G52846" s="40"/>
    </row>
    <row r="52847" spans="7:7" ht="14.15" customHeight="1" x14ac:dyDescent="0.35">
      <c r="G52847" s="40"/>
    </row>
    <row r="52848" spans="7:7" ht="14.15" customHeight="1" x14ac:dyDescent="0.35">
      <c r="G52848" s="40"/>
    </row>
    <row r="52849" spans="7:7" ht="14.15" customHeight="1" x14ac:dyDescent="0.35">
      <c r="G52849" s="40"/>
    </row>
    <row r="52850" spans="7:7" ht="14.15" customHeight="1" x14ac:dyDescent="0.35">
      <c r="G52850" s="40"/>
    </row>
    <row r="52851" spans="7:7" ht="14.15" customHeight="1" x14ac:dyDescent="0.35">
      <c r="G52851" s="40"/>
    </row>
    <row r="52852" spans="7:7" ht="14.15" customHeight="1" x14ac:dyDescent="0.35">
      <c r="G52852" s="40"/>
    </row>
    <row r="52853" spans="7:7" ht="14.15" customHeight="1" x14ac:dyDescent="0.35">
      <c r="G52853" s="40"/>
    </row>
    <row r="52854" spans="7:7" ht="14.15" customHeight="1" x14ac:dyDescent="0.35">
      <c r="G52854" s="40"/>
    </row>
    <row r="52855" spans="7:7" ht="14.15" customHeight="1" x14ac:dyDescent="0.35">
      <c r="G52855" s="40"/>
    </row>
    <row r="52856" spans="7:7" ht="14.15" customHeight="1" x14ac:dyDescent="0.35">
      <c r="G52856" s="40"/>
    </row>
    <row r="52857" spans="7:7" ht="14.15" customHeight="1" x14ac:dyDescent="0.35">
      <c r="G52857" s="40"/>
    </row>
    <row r="52858" spans="7:7" ht="14.15" customHeight="1" x14ac:dyDescent="0.35">
      <c r="G52858" s="40"/>
    </row>
    <row r="52859" spans="7:7" ht="14.15" customHeight="1" x14ac:dyDescent="0.35">
      <c r="G52859" s="40"/>
    </row>
    <row r="52860" spans="7:7" ht="14.15" customHeight="1" x14ac:dyDescent="0.35">
      <c r="G52860" s="40"/>
    </row>
    <row r="52861" spans="7:7" ht="14.15" customHeight="1" x14ac:dyDescent="0.35">
      <c r="G52861" s="40"/>
    </row>
    <row r="52862" spans="7:7" ht="14.15" customHeight="1" x14ac:dyDescent="0.35">
      <c r="G52862" s="40"/>
    </row>
    <row r="52863" spans="7:7" ht="14.15" customHeight="1" x14ac:dyDescent="0.35">
      <c r="G52863" s="40"/>
    </row>
    <row r="52864" spans="7:7" ht="14.15" customHeight="1" x14ac:dyDescent="0.35">
      <c r="G52864" s="40"/>
    </row>
    <row r="52865" spans="7:7" ht="14.15" customHeight="1" x14ac:dyDescent="0.35">
      <c r="G52865" s="40"/>
    </row>
    <row r="52866" spans="7:7" ht="14.15" customHeight="1" x14ac:dyDescent="0.35">
      <c r="G52866" s="40"/>
    </row>
    <row r="52867" spans="7:7" ht="14.15" customHeight="1" x14ac:dyDescent="0.35">
      <c r="G52867" s="40"/>
    </row>
    <row r="52868" spans="7:7" ht="14.15" customHeight="1" x14ac:dyDescent="0.35">
      <c r="G52868" s="40"/>
    </row>
    <row r="52869" spans="7:7" ht="14.15" customHeight="1" x14ac:dyDescent="0.35">
      <c r="G52869" s="40"/>
    </row>
    <row r="52870" spans="7:7" ht="14.15" customHeight="1" x14ac:dyDescent="0.35">
      <c r="G52870" s="40"/>
    </row>
    <row r="52871" spans="7:7" ht="14.15" customHeight="1" x14ac:dyDescent="0.35">
      <c r="G52871" s="40"/>
    </row>
    <row r="52872" spans="7:7" ht="14.15" customHeight="1" x14ac:dyDescent="0.35">
      <c r="G52872" s="40"/>
    </row>
    <row r="52873" spans="7:7" ht="14.15" customHeight="1" x14ac:dyDescent="0.35">
      <c r="G52873" s="40"/>
    </row>
    <row r="52874" spans="7:7" ht="14.15" customHeight="1" x14ac:dyDescent="0.35">
      <c r="G52874" s="40"/>
    </row>
    <row r="52875" spans="7:7" ht="14.15" customHeight="1" x14ac:dyDescent="0.35">
      <c r="G52875" s="40"/>
    </row>
    <row r="52876" spans="7:7" ht="14.15" customHeight="1" x14ac:dyDescent="0.35">
      <c r="G52876" s="40"/>
    </row>
    <row r="52877" spans="7:7" ht="14.15" customHeight="1" x14ac:dyDescent="0.35">
      <c r="G52877" s="40"/>
    </row>
    <row r="52878" spans="7:7" ht="14.15" customHeight="1" x14ac:dyDescent="0.35">
      <c r="G52878" s="40"/>
    </row>
    <row r="52879" spans="7:7" ht="14.15" customHeight="1" x14ac:dyDescent="0.35">
      <c r="G52879" s="40"/>
    </row>
    <row r="52880" spans="7:7" ht="14.15" customHeight="1" x14ac:dyDescent="0.35">
      <c r="G52880" s="40"/>
    </row>
    <row r="52881" spans="7:7" ht="14.15" customHeight="1" x14ac:dyDescent="0.35">
      <c r="G52881" s="40"/>
    </row>
    <row r="52882" spans="7:7" ht="14.15" customHeight="1" x14ac:dyDescent="0.35">
      <c r="G52882" s="40"/>
    </row>
    <row r="52883" spans="7:7" ht="14.15" customHeight="1" x14ac:dyDescent="0.35">
      <c r="G52883" s="40"/>
    </row>
    <row r="52884" spans="7:7" ht="14.15" customHeight="1" x14ac:dyDescent="0.35">
      <c r="G52884" s="40"/>
    </row>
    <row r="52885" spans="7:7" ht="14.15" customHeight="1" x14ac:dyDescent="0.35">
      <c r="G52885" s="40"/>
    </row>
    <row r="52886" spans="7:7" ht="14.15" customHeight="1" x14ac:dyDescent="0.35">
      <c r="G52886" s="40"/>
    </row>
    <row r="52887" spans="7:7" ht="14.15" customHeight="1" x14ac:dyDescent="0.35">
      <c r="G52887" s="40"/>
    </row>
    <row r="52888" spans="7:7" ht="14.15" customHeight="1" x14ac:dyDescent="0.35">
      <c r="G52888" s="40"/>
    </row>
    <row r="52889" spans="7:7" ht="14.15" customHeight="1" x14ac:dyDescent="0.35">
      <c r="G52889" s="40"/>
    </row>
    <row r="52890" spans="7:7" ht="14.15" customHeight="1" x14ac:dyDescent="0.35">
      <c r="G52890" s="40"/>
    </row>
    <row r="52891" spans="7:7" ht="14.15" customHeight="1" x14ac:dyDescent="0.35">
      <c r="G52891" s="40"/>
    </row>
    <row r="52892" spans="7:7" ht="14.15" customHeight="1" x14ac:dyDescent="0.35">
      <c r="G52892" s="40"/>
    </row>
    <row r="52893" spans="7:7" ht="14.15" customHeight="1" x14ac:dyDescent="0.35">
      <c r="G52893" s="40"/>
    </row>
    <row r="52894" spans="7:7" ht="14.15" customHeight="1" x14ac:dyDescent="0.35">
      <c r="G52894" s="40"/>
    </row>
    <row r="52895" spans="7:7" ht="14.15" customHeight="1" x14ac:dyDescent="0.35">
      <c r="G52895" s="40"/>
    </row>
    <row r="52896" spans="7:7" ht="14.15" customHeight="1" x14ac:dyDescent="0.35">
      <c r="G52896" s="40"/>
    </row>
    <row r="52897" spans="7:7" ht="14.15" customHeight="1" x14ac:dyDescent="0.35">
      <c r="G52897" s="40"/>
    </row>
    <row r="52898" spans="7:7" ht="14.15" customHeight="1" x14ac:dyDescent="0.35">
      <c r="G52898" s="40"/>
    </row>
    <row r="52899" spans="7:7" ht="14.15" customHeight="1" x14ac:dyDescent="0.35">
      <c r="G52899" s="40"/>
    </row>
    <row r="52900" spans="7:7" ht="14.15" customHeight="1" x14ac:dyDescent="0.35">
      <c r="G52900" s="40"/>
    </row>
    <row r="52901" spans="7:7" ht="14.15" customHeight="1" x14ac:dyDescent="0.35">
      <c r="G52901" s="40"/>
    </row>
    <row r="52902" spans="7:7" ht="14.15" customHeight="1" x14ac:dyDescent="0.35">
      <c r="G52902" s="40"/>
    </row>
    <row r="52903" spans="7:7" ht="14.15" customHeight="1" x14ac:dyDescent="0.35">
      <c r="G52903" s="40"/>
    </row>
    <row r="52904" spans="7:7" ht="14.15" customHeight="1" x14ac:dyDescent="0.35">
      <c r="G52904" s="40"/>
    </row>
    <row r="52905" spans="7:7" ht="14.15" customHeight="1" x14ac:dyDescent="0.35">
      <c r="G52905" s="40"/>
    </row>
    <row r="52906" spans="7:7" ht="14.15" customHeight="1" x14ac:dyDescent="0.35">
      <c r="G52906" s="40"/>
    </row>
    <row r="52907" spans="7:7" ht="14.15" customHeight="1" x14ac:dyDescent="0.35">
      <c r="G52907" s="40"/>
    </row>
    <row r="52908" spans="7:7" ht="14.15" customHeight="1" x14ac:dyDescent="0.35">
      <c r="G52908" s="40"/>
    </row>
    <row r="52909" spans="7:7" ht="14.15" customHeight="1" x14ac:dyDescent="0.35">
      <c r="G52909" s="40"/>
    </row>
    <row r="52910" spans="7:7" ht="14.15" customHeight="1" x14ac:dyDescent="0.35">
      <c r="G52910" s="40"/>
    </row>
    <row r="52911" spans="7:7" ht="14.15" customHeight="1" x14ac:dyDescent="0.35">
      <c r="G52911" s="40"/>
    </row>
    <row r="52912" spans="7:7" ht="14.15" customHeight="1" x14ac:dyDescent="0.35">
      <c r="G52912" s="40"/>
    </row>
    <row r="52913" spans="7:7" ht="14.15" customHeight="1" x14ac:dyDescent="0.35">
      <c r="G52913" s="40"/>
    </row>
    <row r="52914" spans="7:7" ht="14.15" customHeight="1" x14ac:dyDescent="0.35">
      <c r="G52914" s="40"/>
    </row>
    <row r="52915" spans="7:7" ht="14.15" customHeight="1" x14ac:dyDescent="0.35">
      <c r="G52915" s="40"/>
    </row>
    <row r="52916" spans="7:7" ht="14.15" customHeight="1" x14ac:dyDescent="0.35">
      <c r="G52916" s="40"/>
    </row>
    <row r="52917" spans="7:7" ht="14.15" customHeight="1" x14ac:dyDescent="0.35">
      <c r="G52917" s="40"/>
    </row>
    <row r="52918" spans="7:7" ht="14.15" customHeight="1" x14ac:dyDescent="0.35">
      <c r="G52918" s="40"/>
    </row>
    <row r="52919" spans="7:7" ht="14.15" customHeight="1" x14ac:dyDescent="0.35">
      <c r="G52919" s="40"/>
    </row>
    <row r="52920" spans="7:7" ht="14.15" customHeight="1" x14ac:dyDescent="0.35">
      <c r="G52920" s="40"/>
    </row>
    <row r="52921" spans="7:7" ht="14.15" customHeight="1" x14ac:dyDescent="0.35">
      <c r="G52921" s="40"/>
    </row>
    <row r="52922" spans="7:7" ht="14.15" customHeight="1" x14ac:dyDescent="0.35">
      <c r="G52922" s="40"/>
    </row>
    <row r="52923" spans="7:7" ht="14.15" customHeight="1" x14ac:dyDescent="0.35">
      <c r="G52923" s="40"/>
    </row>
    <row r="52924" spans="7:7" ht="14.15" customHeight="1" x14ac:dyDescent="0.35">
      <c r="G52924" s="40"/>
    </row>
    <row r="52925" spans="7:7" ht="14.15" customHeight="1" x14ac:dyDescent="0.35">
      <c r="G52925" s="40"/>
    </row>
    <row r="52926" spans="7:7" ht="14.15" customHeight="1" x14ac:dyDescent="0.35">
      <c r="G52926" s="40"/>
    </row>
    <row r="52927" spans="7:7" ht="14.15" customHeight="1" x14ac:dyDescent="0.35">
      <c r="G52927" s="40"/>
    </row>
    <row r="52928" spans="7:7" ht="14.15" customHeight="1" x14ac:dyDescent="0.35">
      <c r="G52928" s="40"/>
    </row>
    <row r="52929" spans="7:7" ht="14.15" customHeight="1" x14ac:dyDescent="0.35">
      <c r="G52929" s="40"/>
    </row>
    <row r="52930" spans="7:7" ht="14.15" customHeight="1" x14ac:dyDescent="0.35">
      <c r="G52930" s="40"/>
    </row>
    <row r="52931" spans="7:7" ht="14.15" customHeight="1" x14ac:dyDescent="0.35">
      <c r="G52931" s="40"/>
    </row>
    <row r="52932" spans="7:7" ht="14.15" customHeight="1" x14ac:dyDescent="0.35">
      <c r="G52932" s="40"/>
    </row>
    <row r="52933" spans="7:7" ht="14.15" customHeight="1" x14ac:dyDescent="0.35">
      <c r="G52933" s="40"/>
    </row>
    <row r="52934" spans="7:7" ht="14.15" customHeight="1" x14ac:dyDescent="0.35">
      <c r="G52934" s="40"/>
    </row>
    <row r="52935" spans="7:7" ht="14.15" customHeight="1" x14ac:dyDescent="0.35">
      <c r="G52935" s="40"/>
    </row>
    <row r="52936" spans="7:7" ht="14.15" customHeight="1" x14ac:dyDescent="0.35">
      <c r="G52936" s="40"/>
    </row>
    <row r="52937" spans="7:7" ht="14.15" customHeight="1" x14ac:dyDescent="0.35">
      <c r="G52937" s="40"/>
    </row>
    <row r="52938" spans="7:7" ht="14.15" customHeight="1" x14ac:dyDescent="0.35">
      <c r="G52938" s="40"/>
    </row>
    <row r="52939" spans="7:7" ht="14.15" customHeight="1" x14ac:dyDescent="0.35">
      <c r="G52939" s="40"/>
    </row>
    <row r="52940" spans="7:7" ht="14.15" customHeight="1" x14ac:dyDescent="0.35">
      <c r="G52940" s="40"/>
    </row>
    <row r="52941" spans="7:7" ht="14.15" customHeight="1" x14ac:dyDescent="0.35">
      <c r="G52941" s="40"/>
    </row>
    <row r="52942" spans="7:7" ht="14.15" customHeight="1" x14ac:dyDescent="0.35">
      <c r="G52942" s="40"/>
    </row>
    <row r="52943" spans="7:7" ht="14.15" customHeight="1" x14ac:dyDescent="0.35">
      <c r="G52943" s="40"/>
    </row>
    <row r="52944" spans="7:7" ht="14.15" customHeight="1" x14ac:dyDescent="0.35">
      <c r="G52944" s="40"/>
    </row>
    <row r="52945" spans="7:7" ht="14.15" customHeight="1" x14ac:dyDescent="0.35">
      <c r="G52945" s="40"/>
    </row>
    <row r="52946" spans="7:7" ht="14.15" customHeight="1" x14ac:dyDescent="0.35">
      <c r="G52946" s="40"/>
    </row>
    <row r="52947" spans="7:7" ht="14.15" customHeight="1" x14ac:dyDescent="0.35">
      <c r="G52947" s="40"/>
    </row>
    <row r="52948" spans="7:7" ht="14.15" customHeight="1" x14ac:dyDescent="0.35">
      <c r="G52948" s="40"/>
    </row>
    <row r="52949" spans="7:7" ht="14.15" customHeight="1" x14ac:dyDescent="0.35">
      <c r="G52949" s="40"/>
    </row>
    <row r="52950" spans="7:7" ht="14.15" customHeight="1" x14ac:dyDescent="0.35">
      <c r="G52950" s="40"/>
    </row>
    <row r="52951" spans="7:7" ht="14.15" customHeight="1" x14ac:dyDescent="0.35">
      <c r="G52951" s="40"/>
    </row>
    <row r="52952" spans="7:7" ht="14.15" customHeight="1" x14ac:dyDescent="0.35">
      <c r="G52952" s="40"/>
    </row>
    <row r="52953" spans="7:7" ht="14.15" customHeight="1" x14ac:dyDescent="0.35">
      <c r="G52953" s="40"/>
    </row>
    <row r="52954" spans="7:7" ht="14.15" customHeight="1" x14ac:dyDescent="0.35">
      <c r="G52954" s="40"/>
    </row>
    <row r="52955" spans="7:7" ht="14.15" customHeight="1" x14ac:dyDescent="0.35">
      <c r="G52955" s="40"/>
    </row>
    <row r="52956" spans="7:7" ht="14.15" customHeight="1" x14ac:dyDescent="0.35">
      <c r="G52956" s="40"/>
    </row>
    <row r="52957" spans="7:7" ht="14.15" customHeight="1" x14ac:dyDescent="0.35">
      <c r="G52957" s="40"/>
    </row>
    <row r="52958" spans="7:7" ht="14.15" customHeight="1" x14ac:dyDescent="0.35">
      <c r="G52958" s="40"/>
    </row>
    <row r="52959" spans="7:7" ht="14.15" customHeight="1" x14ac:dyDescent="0.35">
      <c r="G52959" s="40"/>
    </row>
    <row r="52960" spans="7:7" ht="14.15" customHeight="1" x14ac:dyDescent="0.35">
      <c r="G52960" s="40"/>
    </row>
    <row r="52961" spans="7:7" ht="14.15" customHeight="1" x14ac:dyDescent="0.35">
      <c r="G52961" s="40"/>
    </row>
    <row r="52962" spans="7:7" ht="14.15" customHeight="1" x14ac:dyDescent="0.35">
      <c r="G52962" s="40"/>
    </row>
    <row r="52963" spans="7:7" ht="14.15" customHeight="1" x14ac:dyDescent="0.35">
      <c r="G52963" s="40"/>
    </row>
    <row r="52964" spans="7:7" ht="14.15" customHeight="1" x14ac:dyDescent="0.35">
      <c r="G52964" s="40"/>
    </row>
    <row r="52965" spans="7:7" ht="14.15" customHeight="1" x14ac:dyDescent="0.35">
      <c r="G52965" s="40"/>
    </row>
    <row r="52966" spans="7:7" ht="14.15" customHeight="1" x14ac:dyDescent="0.35">
      <c r="G52966" s="40"/>
    </row>
    <row r="52967" spans="7:7" ht="14.15" customHeight="1" x14ac:dyDescent="0.35">
      <c r="G52967" s="40"/>
    </row>
    <row r="52968" spans="7:7" ht="14.15" customHeight="1" x14ac:dyDescent="0.35">
      <c r="G52968" s="40"/>
    </row>
    <row r="52969" spans="7:7" ht="14.15" customHeight="1" x14ac:dyDescent="0.35">
      <c r="G52969" s="40"/>
    </row>
    <row r="52970" spans="7:7" ht="14.15" customHeight="1" x14ac:dyDescent="0.35">
      <c r="G52970" s="40"/>
    </row>
    <row r="52971" spans="7:7" ht="14.15" customHeight="1" x14ac:dyDescent="0.35">
      <c r="G52971" s="40"/>
    </row>
    <row r="52972" spans="7:7" ht="14.15" customHeight="1" x14ac:dyDescent="0.35">
      <c r="G52972" s="40"/>
    </row>
    <row r="52973" spans="7:7" ht="14.15" customHeight="1" x14ac:dyDescent="0.35">
      <c r="G52973" s="40"/>
    </row>
    <row r="52974" spans="7:7" ht="14.15" customHeight="1" x14ac:dyDescent="0.35">
      <c r="G52974" s="40"/>
    </row>
    <row r="52975" spans="7:7" ht="14.15" customHeight="1" x14ac:dyDescent="0.35">
      <c r="G52975" s="40"/>
    </row>
    <row r="52976" spans="7:7" ht="14.15" customHeight="1" x14ac:dyDescent="0.35">
      <c r="G52976" s="40"/>
    </row>
    <row r="52977" spans="7:7" ht="14.15" customHeight="1" x14ac:dyDescent="0.35">
      <c r="G52977" s="40"/>
    </row>
    <row r="52978" spans="7:7" ht="14.15" customHeight="1" x14ac:dyDescent="0.35">
      <c r="G52978" s="40"/>
    </row>
    <row r="52979" spans="7:7" ht="14.15" customHeight="1" x14ac:dyDescent="0.35">
      <c r="G52979" s="40"/>
    </row>
    <row r="52980" spans="7:7" ht="14.15" customHeight="1" x14ac:dyDescent="0.35">
      <c r="G52980" s="40"/>
    </row>
    <row r="52981" spans="7:7" ht="14.15" customHeight="1" x14ac:dyDescent="0.35">
      <c r="G52981" s="40"/>
    </row>
    <row r="52982" spans="7:7" ht="14.15" customHeight="1" x14ac:dyDescent="0.35">
      <c r="G52982" s="40"/>
    </row>
    <row r="52983" spans="7:7" ht="14.15" customHeight="1" x14ac:dyDescent="0.35">
      <c r="G52983" s="40"/>
    </row>
    <row r="52984" spans="7:7" ht="14.15" customHeight="1" x14ac:dyDescent="0.35">
      <c r="G52984" s="40"/>
    </row>
    <row r="52985" spans="7:7" ht="14.15" customHeight="1" x14ac:dyDescent="0.35">
      <c r="G52985" s="40"/>
    </row>
    <row r="52986" spans="7:7" ht="14.15" customHeight="1" x14ac:dyDescent="0.35">
      <c r="G52986" s="40"/>
    </row>
    <row r="52987" spans="7:7" ht="14.15" customHeight="1" x14ac:dyDescent="0.35">
      <c r="G52987" s="40"/>
    </row>
    <row r="52988" spans="7:7" ht="14.15" customHeight="1" x14ac:dyDescent="0.35">
      <c r="G52988" s="40"/>
    </row>
    <row r="52989" spans="7:7" ht="14.15" customHeight="1" x14ac:dyDescent="0.35">
      <c r="G52989" s="40"/>
    </row>
    <row r="52990" spans="7:7" ht="14.15" customHeight="1" x14ac:dyDescent="0.35">
      <c r="G52990" s="40"/>
    </row>
    <row r="52991" spans="7:7" ht="14.15" customHeight="1" x14ac:dyDescent="0.35">
      <c r="G52991" s="40"/>
    </row>
    <row r="52992" spans="7:7" ht="14.15" customHeight="1" x14ac:dyDescent="0.35">
      <c r="G52992" s="40"/>
    </row>
    <row r="52993" spans="7:7" ht="14.15" customHeight="1" x14ac:dyDescent="0.35">
      <c r="G52993" s="40"/>
    </row>
    <row r="52994" spans="7:7" ht="14.15" customHeight="1" x14ac:dyDescent="0.35">
      <c r="G52994" s="40"/>
    </row>
    <row r="52995" spans="7:7" ht="14.15" customHeight="1" x14ac:dyDescent="0.35">
      <c r="G52995" s="40"/>
    </row>
    <row r="52996" spans="7:7" ht="14.15" customHeight="1" x14ac:dyDescent="0.35">
      <c r="G52996" s="40"/>
    </row>
    <row r="52997" spans="7:7" ht="14.15" customHeight="1" x14ac:dyDescent="0.35">
      <c r="G52997" s="40"/>
    </row>
    <row r="52998" spans="7:7" ht="14.15" customHeight="1" x14ac:dyDescent="0.35">
      <c r="G52998" s="40"/>
    </row>
    <row r="52999" spans="7:7" ht="14.15" customHeight="1" x14ac:dyDescent="0.35">
      <c r="G52999" s="40"/>
    </row>
    <row r="53000" spans="7:7" ht="14.15" customHeight="1" x14ac:dyDescent="0.35">
      <c r="G53000" s="40"/>
    </row>
    <row r="53001" spans="7:7" ht="14.15" customHeight="1" x14ac:dyDescent="0.35">
      <c r="G53001" s="40"/>
    </row>
    <row r="53002" spans="7:7" ht="14.15" customHeight="1" x14ac:dyDescent="0.35">
      <c r="G53002" s="40"/>
    </row>
    <row r="53003" spans="7:7" ht="14.15" customHeight="1" x14ac:dyDescent="0.35">
      <c r="G53003" s="40"/>
    </row>
    <row r="53004" spans="7:7" ht="14.15" customHeight="1" x14ac:dyDescent="0.35">
      <c r="G53004" s="40"/>
    </row>
    <row r="53005" spans="7:7" ht="14.15" customHeight="1" x14ac:dyDescent="0.35">
      <c r="G53005" s="40"/>
    </row>
    <row r="53006" spans="7:7" ht="14.15" customHeight="1" x14ac:dyDescent="0.35">
      <c r="G53006" s="40"/>
    </row>
    <row r="53007" spans="7:7" ht="14.15" customHeight="1" x14ac:dyDescent="0.35">
      <c r="G53007" s="40"/>
    </row>
    <row r="53008" spans="7:7" ht="14.15" customHeight="1" x14ac:dyDescent="0.35">
      <c r="G53008" s="40"/>
    </row>
    <row r="53009" spans="7:7" ht="14.15" customHeight="1" x14ac:dyDescent="0.35">
      <c r="G53009" s="40"/>
    </row>
    <row r="53010" spans="7:7" ht="14.15" customHeight="1" x14ac:dyDescent="0.35">
      <c r="G53010" s="40"/>
    </row>
    <row r="53011" spans="7:7" ht="14.15" customHeight="1" x14ac:dyDescent="0.35">
      <c r="G53011" s="40"/>
    </row>
    <row r="53012" spans="7:7" ht="14.15" customHeight="1" x14ac:dyDescent="0.35">
      <c r="G53012" s="40"/>
    </row>
    <row r="53013" spans="7:7" ht="14.15" customHeight="1" x14ac:dyDescent="0.35">
      <c r="G53013" s="40"/>
    </row>
    <row r="53014" spans="7:7" ht="14.15" customHeight="1" x14ac:dyDescent="0.35">
      <c r="G53014" s="40"/>
    </row>
    <row r="53015" spans="7:7" ht="14.15" customHeight="1" x14ac:dyDescent="0.35">
      <c r="G53015" s="40"/>
    </row>
    <row r="53016" spans="7:7" ht="14.15" customHeight="1" x14ac:dyDescent="0.35">
      <c r="G53016" s="40"/>
    </row>
    <row r="53017" spans="7:7" ht="14.15" customHeight="1" x14ac:dyDescent="0.35">
      <c r="G53017" s="40"/>
    </row>
    <row r="53018" spans="7:7" ht="14.15" customHeight="1" x14ac:dyDescent="0.35">
      <c r="G53018" s="40"/>
    </row>
    <row r="53019" spans="7:7" ht="14.15" customHeight="1" x14ac:dyDescent="0.35">
      <c r="G53019" s="40"/>
    </row>
    <row r="53020" spans="7:7" ht="14.15" customHeight="1" x14ac:dyDescent="0.35">
      <c r="G53020" s="40"/>
    </row>
    <row r="53021" spans="7:7" ht="14.15" customHeight="1" x14ac:dyDescent="0.35">
      <c r="G53021" s="40"/>
    </row>
    <row r="53022" spans="7:7" ht="14.15" customHeight="1" x14ac:dyDescent="0.35">
      <c r="G53022" s="40"/>
    </row>
    <row r="53023" spans="7:7" ht="14.15" customHeight="1" x14ac:dyDescent="0.35">
      <c r="G53023" s="40"/>
    </row>
    <row r="53024" spans="7:7" ht="14.15" customHeight="1" x14ac:dyDescent="0.35">
      <c r="G53024" s="40"/>
    </row>
    <row r="53025" spans="7:7" ht="14.15" customHeight="1" x14ac:dyDescent="0.35">
      <c r="G53025" s="40"/>
    </row>
    <row r="53026" spans="7:7" ht="14.15" customHeight="1" x14ac:dyDescent="0.35">
      <c r="G53026" s="40"/>
    </row>
    <row r="53027" spans="7:7" ht="14.15" customHeight="1" x14ac:dyDescent="0.35">
      <c r="G53027" s="40"/>
    </row>
    <row r="53028" spans="7:7" ht="14.15" customHeight="1" x14ac:dyDescent="0.35">
      <c r="G53028" s="40"/>
    </row>
    <row r="53029" spans="7:7" ht="14.15" customHeight="1" x14ac:dyDescent="0.35">
      <c r="G53029" s="40"/>
    </row>
    <row r="53030" spans="7:7" ht="14.15" customHeight="1" x14ac:dyDescent="0.35">
      <c r="G53030" s="40"/>
    </row>
    <row r="53031" spans="7:7" ht="14.15" customHeight="1" x14ac:dyDescent="0.35">
      <c r="G53031" s="40"/>
    </row>
    <row r="53032" spans="7:7" ht="14.15" customHeight="1" x14ac:dyDescent="0.35">
      <c r="G53032" s="40"/>
    </row>
    <row r="53033" spans="7:7" ht="14.15" customHeight="1" x14ac:dyDescent="0.35">
      <c r="G53033" s="40"/>
    </row>
    <row r="53034" spans="7:7" ht="14.15" customHeight="1" x14ac:dyDescent="0.35">
      <c r="G53034" s="40"/>
    </row>
    <row r="53035" spans="7:7" ht="14.15" customHeight="1" x14ac:dyDescent="0.35">
      <c r="G53035" s="40"/>
    </row>
    <row r="53036" spans="7:7" ht="14.15" customHeight="1" x14ac:dyDescent="0.35">
      <c r="G53036" s="40"/>
    </row>
    <row r="53037" spans="7:7" ht="14.15" customHeight="1" x14ac:dyDescent="0.35">
      <c r="G53037" s="40"/>
    </row>
    <row r="53038" spans="7:7" ht="14.15" customHeight="1" x14ac:dyDescent="0.35">
      <c r="G53038" s="40"/>
    </row>
    <row r="53039" spans="7:7" ht="14.15" customHeight="1" x14ac:dyDescent="0.35">
      <c r="G53039" s="40"/>
    </row>
    <row r="53040" spans="7:7" ht="14.15" customHeight="1" x14ac:dyDescent="0.35">
      <c r="G53040" s="40"/>
    </row>
    <row r="53041" spans="7:7" ht="14.15" customHeight="1" x14ac:dyDescent="0.35">
      <c r="G53041" s="40"/>
    </row>
    <row r="53042" spans="7:7" ht="14.15" customHeight="1" x14ac:dyDescent="0.35">
      <c r="G53042" s="40"/>
    </row>
    <row r="53043" spans="7:7" ht="14.15" customHeight="1" x14ac:dyDescent="0.35">
      <c r="G53043" s="40"/>
    </row>
    <row r="53044" spans="7:7" ht="14.15" customHeight="1" x14ac:dyDescent="0.35">
      <c r="G53044" s="40"/>
    </row>
    <row r="53045" spans="7:7" ht="14.15" customHeight="1" x14ac:dyDescent="0.35">
      <c r="G53045" s="40"/>
    </row>
    <row r="53046" spans="7:7" ht="14.15" customHeight="1" x14ac:dyDescent="0.35">
      <c r="G53046" s="40"/>
    </row>
    <row r="53047" spans="7:7" ht="14.15" customHeight="1" x14ac:dyDescent="0.35">
      <c r="G53047" s="40"/>
    </row>
    <row r="53048" spans="7:7" ht="14.15" customHeight="1" x14ac:dyDescent="0.35">
      <c r="G53048" s="40"/>
    </row>
    <row r="53049" spans="7:7" ht="14.15" customHeight="1" x14ac:dyDescent="0.35">
      <c r="G53049" s="40"/>
    </row>
    <row r="53050" spans="7:7" ht="14.15" customHeight="1" x14ac:dyDescent="0.35">
      <c r="G53050" s="40"/>
    </row>
    <row r="53051" spans="7:7" ht="14.15" customHeight="1" x14ac:dyDescent="0.35">
      <c r="G53051" s="40"/>
    </row>
    <row r="53052" spans="7:7" ht="14.15" customHeight="1" x14ac:dyDescent="0.35">
      <c r="G53052" s="40"/>
    </row>
    <row r="53053" spans="7:7" ht="14.15" customHeight="1" x14ac:dyDescent="0.35">
      <c r="G53053" s="40"/>
    </row>
    <row r="53054" spans="7:7" ht="14.15" customHeight="1" x14ac:dyDescent="0.35">
      <c r="G53054" s="40"/>
    </row>
    <row r="53055" spans="7:7" ht="14.15" customHeight="1" x14ac:dyDescent="0.35">
      <c r="G53055" s="40"/>
    </row>
    <row r="53056" spans="7:7" ht="14.15" customHeight="1" x14ac:dyDescent="0.35">
      <c r="G53056" s="40"/>
    </row>
    <row r="53057" spans="7:7" ht="14.15" customHeight="1" x14ac:dyDescent="0.35">
      <c r="G53057" s="40"/>
    </row>
    <row r="53058" spans="7:7" ht="14.15" customHeight="1" x14ac:dyDescent="0.35">
      <c r="G53058" s="40"/>
    </row>
    <row r="53059" spans="7:7" ht="14.15" customHeight="1" x14ac:dyDescent="0.35">
      <c r="G53059" s="40"/>
    </row>
    <row r="53060" spans="7:7" ht="14.15" customHeight="1" x14ac:dyDescent="0.35">
      <c r="G53060" s="40"/>
    </row>
    <row r="53061" spans="7:7" ht="14.15" customHeight="1" x14ac:dyDescent="0.35">
      <c r="G53061" s="40"/>
    </row>
    <row r="53062" spans="7:7" ht="14.15" customHeight="1" x14ac:dyDescent="0.35">
      <c r="G53062" s="40"/>
    </row>
    <row r="53063" spans="7:7" ht="14.15" customHeight="1" x14ac:dyDescent="0.35">
      <c r="G53063" s="40"/>
    </row>
    <row r="53064" spans="7:7" ht="14.15" customHeight="1" x14ac:dyDescent="0.35">
      <c r="G53064" s="40"/>
    </row>
    <row r="53065" spans="7:7" ht="14.15" customHeight="1" x14ac:dyDescent="0.35">
      <c r="G53065" s="40"/>
    </row>
    <row r="53066" spans="7:7" ht="14.15" customHeight="1" x14ac:dyDescent="0.35">
      <c r="G53066" s="40"/>
    </row>
    <row r="53067" spans="7:7" ht="14.15" customHeight="1" x14ac:dyDescent="0.35">
      <c r="G53067" s="40"/>
    </row>
    <row r="53068" spans="7:7" ht="14.15" customHeight="1" x14ac:dyDescent="0.35">
      <c r="G53068" s="40"/>
    </row>
    <row r="53069" spans="7:7" ht="14.15" customHeight="1" x14ac:dyDescent="0.35">
      <c r="G53069" s="40"/>
    </row>
    <row r="53070" spans="7:7" ht="14.15" customHeight="1" x14ac:dyDescent="0.35">
      <c r="G53070" s="40"/>
    </row>
    <row r="53071" spans="7:7" ht="14.15" customHeight="1" x14ac:dyDescent="0.35">
      <c r="G53071" s="40"/>
    </row>
    <row r="53072" spans="7:7" ht="14.15" customHeight="1" x14ac:dyDescent="0.35">
      <c r="G53072" s="40"/>
    </row>
    <row r="53073" spans="7:7" ht="14.15" customHeight="1" x14ac:dyDescent="0.35">
      <c r="G53073" s="40"/>
    </row>
    <row r="53074" spans="7:7" ht="14.15" customHeight="1" x14ac:dyDescent="0.35">
      <c r="G53074" s="40"/>
    </row>
    <row r="53075" spans="7:7" ht="14.15" customHeight="1" x14ac:dyDescent="0.35">
      <c r="G53075" s="40"/>
    </row>
    <row r="53076" spans="7:7" ht="14.15" customHeight="1" x14ac:dyDescent="0.35">
      <c r="G53076" s="40"/>
    </row>
    <row r="53077" spans="7:7" ht="14.15" customHeight="1" x14ac:dyDescent="0.35">
      <c r="G53077" s="40"/>
    </row>
    <row r="53078" spans="7:7" ht="14.15" customHeight="1" x14ac:dyDescent="0.35">
      <c r="G53078" s="40"/>
    </row>
    <row r="53079" spans="7:7" ht="14.15" customHeight="1" x14ac:dyDescent="0.35">
      <c r="G53079" s="40"/>
    </row>
    <row r="53080" spans="7:7" ht="14.15" customHeight="1" x14ac:dyDescent="0.35">
      <c r="G53080" s="40"/>
    </row>
    <row r="53081" spans="7:7" ht="14.15" customHeight="1" x14ac:dyDescent="0.35">
      <c r="G53081" s="40"/>
    </row>
    <row r="53082" spans="7:7" ht="14.15" customHeight="1" x14ac:dyDescent="0.35">
      <c r="G53082" s="40"/>
    </row>
    <row r="53083" spans="7:7" ht="14.15" customHeight="1" x14ac:dyDescent="0.35">
      <c r="G53083" s="40"/>
    </row>
    <row r="53084" spans="7:7" ht="14.15" customHeight="1" x14ac:dyDescent="0.35">
      <c r="G53084" s="40"/>
    </row>
    <row r="53085" spans="7:7" ht="14.15" customHeight="1" x14ac:dyDescent="0.35">
      <c r="G53085" s="40"/>
    </row>
    <row r="53086" spans="7:7" ht="14.15" customHeight="1" x14ac:dyDescent="0.35">
      <c r="G53086" s="40"/>
    </row>
    <row r="53087" spans="7:7" ht="14.15" customHeight="1" x14ac:dyDescent="0.35">
      <c r="G53087" s="40"/>
    </row>
    <row r="53088" spans="7:7" ht="14.15" customHeight="1" x14ac:dyDescent="0.35">
      <c r="G53088" s="40"/>
    </row>
    <row r="53089" spans="7:7" ht="14.15" customHeight="1" x14ac:dyDescent="0.35">
      <c r="G53089" s="40"/>
    </row>
    <row r="53090" spans="7:7" ht="14.15" customHeight="1" x14ac:dyDescent="0.35">
      <c r="G53090" s="40"/>
    </row>
    <row r="53091" spans="7:7" ht="14.15" customHeight="1" x14ac:dyDescent="0.35">
      <c r="G53091" s="40"/>
    </row>
    <row r="53092" spans="7:7" ht="14.15" customHeight="1" x14ac:dyDescent="0.35">
      <c r="G53092" s="40"/>
    </row>
    <row r="53093" spans="7:7" ht="14.15" customHeight="1" x14ac:dyDescent="0.35">
      <c r="G53093" s="40"/>
    </row>
    <row r="53094" spans="7:7" ht="14.15" customHeight="1" x14ac:dyDescent="0.35">
      <c r="G53094" s="40"/>
    </row>
    <row r="53095" spans="7:7" ht="14.15" customHeight="1" x14ac:dyDescent="0.35">
      <c r="G53095" s="40"/>
    </row>
    <row r="53096" spans="7:7" ht="14.15" customHeight="1" x14ac:dyDescent="0.35">
      <c r="G53096" s="40"/>
    </row>
    <row r="53097" spans="7:7" ht="14.15" customHeight="1" x14ac:dyDescent="0.35">
      <c r="G53097" s="40"/>
    </row>
    <row r="53098" spans="7:7" ht="14.15" customHeight="1" x14ac:dyDescent="0.35">
      <c r="G53098" s="40"/>
    </row>
    <row r="53099" spans="7:7" ht="14.15" customHeight="1" x14ac:dyDescent="0.35">
      <c r="G53099" s="40"/>
    </row>
    <row r="53100" spans="7:7" ht="14.15" customHeight="1" x14ac:dyDescent="0.35">
      <c r="G53100" s="40"/>
    </row>
    <row r="53101" spans="7:7" ht="14.15" customHeight="1" x14ac:dyDescent="0.35">
      <c r="G53101" s="40"/>
    </row>
    <row r="53102" spans="7:7" ht="14.15" customHeight="1" x14ac:dyDescent="0.35">
      <c r="G53102" s="40"/>
    </row>
    <row r="53103" spans="7:7" ht="14.15" customHeight="1" x14ac:dyDescent="0.35">
      <c r="G53103" s="40"/>
    </row>
    <row r="53104" spans="7:7" ht="14.15" customHeight="1" x14ac:dyDescent="0.35">
      <c r="G53104" s="40"/>
    </row>
    <row r="53105" spans="7:7" ht="14.15" customHeight="1" x14ac:dyDescent="0.35">
      <c r="G53105" s="40"/>
    </row>
    <row r="53106" spans="7:7" ht="14.15" customHeight="1" x14ac:dyDescent="0.35">
      <c r="G53106" s="40"/>
    </row>
    <row r="53107" spans="7:7" ht="14.15" customHeight="1" x14ac:dyDescent="0.35">
      <c r="G53107" s="40"/>
    </row>
    <row r="53108" spans="7:7" ht="14.15" customHeight="1" x14ac:dyDescent="0.35">
      <c r="G53108" s="40"/>
    </row>
    <row r="53109" spans="7:7" ht="14.15" customHeight="1" x14ac:dyDescent="0.35">
      <c r="G53109" s="40"/>
    </row>
    <row r="53110" spans="7:7" ht="14.15" customHeight="1" x14ac:dyDescent="0.35">
      <c r="G53110" s="40"/>
    </row>
    <row r="53111" spans="7:7" ht="14.15" customHeight="1" x14ac:dyDescent="0.35">
      <c r="G53111" s="40"/>
    </row>
    <row r="53112" spans="7:7" ht="14.15" customHeight="1" x14ac:dyDescent="0.35">
      <c r="G53112" s="40"/>
    </row>
    <row r="53113" spans="7:7" ht="14.15" customHeight="1" x14ac:dyDescent="0.35">
      <c r="G53113" s="40"/>
    </row>
    <row r="53114" spans="7:7" ht="14.15" customHeight="1" x14ac:dyDescent="0.35">
      <c r="G53114" s="40"/>
    </row>
    <row r="53115" spans="7:7" ht="14.15" customHeight="1" x14ac:dyDescent="0.35">
      <c r="G53115" s="40"/>
    </row>
    <row r="53116" spans="7:7" ht="14.15" customHeight="1" x14ac:dyDescent="0.35">
      <c r="G53116" s="40"/>
    </row>
    <row r="53117" spans="7:7" ht="14.15" customHeight="1" x14ac:dyDescent="0.35">
      <c r="G53117" s="40"/>
    </row>
    <row r="53118" spans="7:7" ht="14.15" customHeight="1" x14ac:dyDescent="0.35">
      <c r="G53118" s="40"/>
    </row>
    <row r="53119" spans="7:7" ht="14.15" customHeight="1" x14ac:dyDescent="0.35">
      <c r="G53119" s="40"/>
    </row>
    <row r="53120" spans="7:7" ht="14.15" customHeight="1" x14ac:dyDescent="0.35">
      <c r="G53120" s="40"/>
    </row>
    <row r="53121" spans="7:7" ht="14.15" customHeight="1" x14ac:dyDescent="0.35">
      <c r="G53121" s="40"/>
    </row>
    <row r="53122" spans="7:7" ht="14.15" customHeight="1" x14ac:dyDescent="0.35">
      <c r="G53122" s="40"/>
    </row>
    <row r="53123" spans="7:7" ht="14.15" customHeight="1" x14ac:dyDescent="0.35">
      <c r="G53123" s="40"/>
    </row>
    <row r="53124" spans="7:7" ht="14.15" customHeight="1" x14ac:dyDescent="0.35">
      <c r="G53124" s="40"/>
    </row>
    <row r="53125" spans="7:7" ht="14.15" customHeight="1" x14ac:dyDescent="0.35">
      <c r="G53125" s="40"/>
    </row>
    <row r="53126" spans="7:7" ht="14.15" customHeight="1" x14ac:dyDescent="0.35">
      <c r="G53126" s="40"/>
    </row>
    <row r="53127" spans="7:7" ht="14.15" customHeight="1" x14ac:dyDescent="0.35">
      <c r="G53127" s="40"/>
    </row>
    <row r="53128" spans="7:7" ht="14.15" customHeight="1" x14ac:dyDescent="0.35">
      <c r="G53128" s="40"/>
    </row>
    <row r="53129" spans="7:7" ht="14.15" customHeight="1" x14ac:dyDescent="0.35">
      <c r="G53129" s="40"/>
    </row>
    <row r="53130" spans="7:7" ht="14.15" customHeight="1" x14ac:dyDescent="0.35">
      <c r="G53130" s="40"/>
    </row>
    <row r="53131" spans="7:7" ht="14.15" customHeight="1" x14ac:dyDescent="0.35">
      <c r="G53131" s="40"/>
    </row>
    <row r="53132" spans="7:7" ht="14.15" customHeight="1" x14ac:dyDescent="0.35">
      <c r="G53132" s="40"/>
    </row>
    <row r="53133" spans="7:7" ht="14.15" customHeight="1" x14ac:dyDescent="0.35">
      <c r="G53133" s="40"/>
    </row>
    <row r="53134" spans="7:7" ht="14.15" customHeight="1" x14ac:dyDescent="0.35">
      <c r="G53134" s="40"/>
    </row>
    <row r="53135" spans="7:7" ht="14.15" customHeight="1" x14ac:dyDescent="0.35">
      <c r="G53135" s="40"/>
    </row>
    <row r="53136" spans="7:7" ht="14.15" customHeight="1" x14ac:dyDescent="0.35">
      <c r="G53136" s="40"/>
    </row>
    <row r="53137" spans="7:7" ht="14.15" customHeight="1" x14ac:dyDescent="0.35">
      <c r="G53137" s="40"/>
    </row>
    <row r="53138" spans="7:7" ht="14.15" customHeight="1" x14ac:dyDescent="0.35">
      <c r="G53138" s="40"/>
    </row>
    <row r="53139" spans="7:7" ht="14.15" customHeight="1" x14ac:dyDescent="0.35">
      <c r="G53139" s="40"/>
    </row>
    <row r="53140" spans="7:7" ht="14.15" customHeight="1" x14ac:dyDescent="0.35">
      <c r="G53140" s="40"/>
    </row>
    <row r="53141" spans="7:7" ht="14.15" customHeight="1" x14ac:dyDescent="0.35">
      <c r="G53141" s="40"/>
    </row>
    <row r="53142" spans="7:7" ht="14.15" customHeight="1" x14ac:dyDescent="0.35">
      <c r="G53142" s="40"/>
    </row>
    <row r="53143" spans="7:7" ht="14.15" customHeight="1" x14ac:dyDescent="0.35">
      <c r="G53143" s="40"/>
    </row>
    <row r="53144" spans="7:7" ht="14.15" customHeight="1" x14ac:dyDescent="0.35">
      <c r="G53144" s="40"/>
    </row>
    <row r="53145" spans="7:7" ht="14.15" customHeight="1" x14ac:dyDescent="0.35">
      <c r="G53145" s="40"/>
    </row>
    <row r="53146" spans="7:7" ht="14.15" customHeight="1" x14ac:dyDescent="0.35">
      <c r="G53146" s="40"/>
    </row>
    <row r="53147" spans="7:7" ht="14.15" customHeight="1" x14ac:dyDescent="0.35">
      <c r="G53147" s="40"/>
    </row>
    <row r="53148" spans="7:7" ht="14.15" customHeight="1" x14ac:dyDescent="0.35">
      <c r="G53148" s="40"/>
    </row>
    <row r="53149" spans="7:7" ht="14.15" customHeight="1" x14ac:dyDescent="0.35">
      <c r="G53149" s="40"/>
    </row>
    <row r="53150" spans="7:7" ht="14.15" customHeight="1" x14ac:dyDescent="0.35">
      <c r="G53150" s="40"/>
    </row>
    <row r="53151" spans="7:7" ht="14.15" customHeight="1" x14ac:dyDescent="0.35">
      <c r="G53151" s="40"/>
    </row>
    <row r="53152" spans="7:7" ht="14.15" customHeight="1" x14ac:dyDescent="0.35">
      <c r="G53152" s="40"/>
    </row>
    <row r="53153" spans="7:7" ht="14.15" customHeight="1" x14ac:dyDescent="0.35">
      <c r="G53153" s="40"/>
    </row>
    <row r="53154" spans="7:7" ht="14.15" customHeight="1" x14ac:dyDescent="0.35">
      <c r="G53154" s="40"/>
    </row>
    <row r="53155" spans="7:7" ht="14.15" customHeight="1" x14ac:dyDescent="0.35">
      <c r="G53155" s="40"/>
    </row>
    <row r="53156" spans="7:7" ht="14.15" customHeight="1" x14ac:dyDescent="0.35">
      <c r="G53156" s="40"/>
    </row>
    <row r="53157" spans="7:7" ht="14.15" customHeight="1" x14ac:dyDescent="0.35">
      <c r="G53157" s="40"/>
    </row>
    <row r="53158" spans="7:7" ht="14.15" customHeight="1" x14ac:dyDescent="0.35">
      <c r="G53158" s="40"/>
    </row>
    <row r="53159" spans="7:7" ht="14.15" customHeight="1" x14ac:dyDescent="0.35">
      <c r="G53159" s="40"/>
    </row>
    <row r="53160" spans="7:7" ht="14.15" customHeight="1" x14ac:dyDescent="0.35">
      <c r="G53160" s="40"/>
    </row>
    <row r="53161" spans="7:7" ht="14.15" customHeight="1" x14ac:dyDescent="0.35">
      <c r="G53161" s="40"/>
    </row>
    <row r="53162" spans="7:7" ht="14.15" customHeight="1" x14ac:dyDescent="0.35">
      <c r="G53162" s="40"/>
    </row>
    <row r="53163" spans="7:7" ht="14.15" customHeight="1" x14ac:dyDescent="0.35">
      <c r="G53163" s="40"/>
    </row>
    <row r="53164" spans="7:7" ht="14.15" customHeight="1" x14ac:dyDescent="0.35">
      <c r="G53164" s="40"/>
    </row>
    <row r="53165" spans="7:7" ht="14.15" customHeight="1" x14ac:dyDescent="0.35">
      <c r="G53165" s="40"/>
    </row>
    <row r="53166" spans="7:7" ht="14.15" customHeight="1" x14ac:dyDescent="0.35">
      <c r="G53166" s="40"/>
    </row>
    <row r="53167" spans="7:7" ht="14.15" customHeight="1" x14ac:dyDescent="0.35">
      <c r="G53167" s="40"/>
    </row>
    <row r="53168" spans="7:7" ht="14.15" customHeight="1" x14ac:dyDescent="0.35">
      <c r="G53168" s="40"/>
    </row>
    <row r="53169" spans="7:7" ht="14.15" customHeight="1" x14ac:dyDescent="0.35">
      <c r="G53169" s="40"/>
    </row>
    <row r="53170" spans="7:7" ht="14.15" customHeight="1" x14ac:dyDescent="0.35">
      <c r="G53170" s="40"/>
    </row>
    <row r="53171" spans="7:7" ht="14.15" customHeight="1" x14ac:dyDescent="0.35">
      <c r="G53171" s="40"/>
    </row>
    <row r="53172" spans="7:7" ht="14.15" customHeight="1" x14ac:dyDescent="0.35">
      <c r="G53172" s="40"/>
    </row>
    <row r="53173" spans="7:7" ht="14.15" customHeight="1" x14ac:dyDescent="0.35">
      <c r="G53173" s="40"/>
    </row>
    <row r="53174" spans="7:7" ht="14.15" customHeight="1" x14ac:dyDescent="0.35">
      <c r="G53174" s="40"/>
    </row>
    <row r="53175" spans="7:7" ht="14.15" customHeight="1" x14ac:dyDescent="0.35">
      <c r="G53175" s="40"/>
    </row>
    <row r="53176" spans="7:7" ht="14.15" customHeight="1" x14ac:dyDescent="0.35">
      <c r="G53176" s="40"/>
    </row>
    <row r="53177" spans="7:7" ht="14.15" customHeight="1" x14ac:dyDescent="0.35">
      <c r="G53177" s="40"/>
    </row>
    <row r="53178" spans="7:7" ht="14.15" customHeight="1" x14ac:dyDescent="0.35">
      <c r="G53178" s="40"/>
    </row>
    <row r="53179" spans="7:7" ht="14.15" customHeight="1" x14ac:dyDescent="0.35">
      <c r="G53179" s="40"/>
    </row>
    <row r="53180" spans="7:7" ht="14.15" customHeight="1" x14ac:dyDescent="0.35">
      <c r="G53180" s="40"/>
    </row>
    <row r="53181" spans="7:7" ht="14.15" customHeight="1" x14ac:dyDescent="0.35">
      <c r="G53181" s="40"/>
    </row>
    <row r="53182" spans="7:7" ht="14.15" customHeight="1" x14ac:dyDescent="0.35">
      <c r="G53182" s="40"/>
    </row>
    <row r="53183" spans="7:7" ht="14.15" customHeight="1" x14ac:dyDescent="0.35">
      <c r="G53183" s="40"/>
    </row>
    <row r="53184" spans="7:7" ht="14.15" customHeight="1" x14ac:dyDescent="0.35">
      <c r="G53184" s="40"/>
    </row>
    <row r="53185" spans="7:7" ht="14.15" customHeight="1" x14ac:dyDescent="0.35">
      <c r="G53185" s="40"/>
    </row>
    <row r="53186" spans="7:7" ht="14.15" customHeight="1" x14ac:dyDescent="0.35">
      <c r="G53186" s="40"/>
    </row>
    <row r="53187" spans="7:7" ht="14.15" customHeight="1" x14ac:dyDescent="0.35">
      <c r="G53187" s="40"/>
    </row>
    <row r="53188" spans="7:7" ht="14.15" customHeight="1" x14ac:dyDescent="0.35">
      <c r="G53188" s="40"/>
    </row>
    <row r="53189" spans="7:7" ht="14.15" customHeight="1" x14ac:dyDescent="0.35">
      <c r="G53189" s="40"/>
    </row>
    <row r="53190" spans="7:7" ht="14.15" customHeight="1" x14ac:dyDescent="0.35">
      <c r="G53190" s="40"/>
    </row>
    <row r="53191" spans="7:7" ht="14.15" customHeight="1" x14ac:dyDescent="0.35">
      <c r="G53191" s="40"/>
    </row>
    <row r="53192" spans="7:7" ht="14.15" customHeight="1" x14ac:dyDescent="0.35">
      <c r="G53192" s="40"/>
    </row>
    <row r="53193" spans="7:7" ht="14.15" customHeight="1" x14ac:dyDescent="0.35">
      <c r="G53193" s="40"/>
    </row>
    <row r="53194" spans="7:7" ht="14.15" customHeight="1" x14ac:dyDescent="0.35">
      <c r="G53194" s="40"/>
    </row>
    <row r="53195" spans="7:7" ht="14.15" customHeight="1" x14ac:dyDescent="0.35">
      <c r="G53195" s="40"/>
    </row>
    <row r="53196" spans="7:7" ht="14.15" customHeight="1" x14ac:dyDescent="0.35">
      <c r="G53196" s="40"/>
    </row>
    <row r="53197" spans="7:7" ht="14.15" customHeight="1" x14ac:dyDescent="0.35">
      <c r="G53197" s="40"/>
    </row>
    <row r="53198" spans="7:7" ht="14.15" customHeight="1" x14ac:dyDescent="0.35">
      <c r="G53198" s="40"/>
    </row>
    <row r="53199" spans="7:7" ht="14.15" customHeight="1" x14ac:dyDescent="0.35">
      <c r="G53199" s="40"/>
    </row>
    <row r="53200" spans="7:7" ht="14.15" customHeight="1" x14ac:dyDescent="0.35">
      <c r="G53200" s="40"/>
    </row>
    <row r="53201" spans="7:7" ht="14.15" customHeight="1" x14ac:dyDescent="0.35">
      <c r="G53201" s="40"/>
    </row>
    <row r="53202" spans="7:7" ht="14.15" customHeight="1" x14ac:dyDescent="0.35">
      <c r="G53202" s="40"/>
    </row>
    <row r="53203" spans="7:7" ht="14.15" customHeight="1" x14ac:dyDescent="0.35">
      <c r="G53203" s="40"/>
    </row>
    <row r="53204" spans="7:7" ht="14.15" customHeight="1" x14ac:dyDescent="0.35">
      <c r="G53204" s="40"/>
    </row>
    <row r="53205" spans="7:7" ht="14.15" customHeight="1" x14ac:dyDescent="0.35">
      <c r="G53205" s="40"/>
    </row>
    <row r="53206" spans="7:7" ht="14.15" customHeight="1" x14ac:dyDescent="0.35">
      <c r="G53206" s="40"/>
    </row>
    <row r="53207" spans="7:7" ht="14.15" customHeight="1" x14ac:dyDescent="0.35">
      <c r="G53207" s="40"/>
    </row>
    <row r="53208" spans="7:7" ht="14.15" customHeight="1" x14ac:dyDescent="0.35">
      <c r="G53208" s="40"/>
    </row>
    <row r="53209" spans="7:7" ht="14.15" customHeight="1" x14ac:dyDescent="0.35">
      <c r="G53209" s="40"/>
    </row>
    <row r="53210" spans="7:7" ht="14.15" customHeight="1" x14ac:dyDescent="0.35">
      <c r="G53210" s="40"/>
    </row>
    <row r="53211" spans="7:7" ht="14.15" customHeight="1" x14ac:dyDescent="0.35">
      <c r="G53211" s="40"/>
    </row>
    <row r="53212" spans="7:7" ht="14.15" customHeight="1" x14ac:dyDescent="0.35">
      <c r="G53212" s="40"/>
    </row>
    <row r="53213" spans="7:7" ht="14.15" customHeight="1" x14ac:dyDescent="0.35">
      <c r="G53213" s="40"/>
    </row>
    <row r="53214" spans="7:7" ht="14.15" customHeight="1" x14ac:dyDescent="0.35">
      <c r="G53214" s="40"/>
    </row>
    <row r="53215" spans="7:7" ht="14.15" customHeight="1" x14ac:dyDescent="0.35">
      <c r="G53215" s="40"/>
    </row>
    <row r="53216" spans="7:7" ht="14.15" customHeight="1" x14ac:dyDescent="0.35">
      <c r="G53216" s="40"/>
    </row>
    <row r="53217" spans="7:7" ht="14.15" customHeight="1" x14ac:dyDescent="0.35">
      <c r="G53217" s="40"/>
    </row>
    <row r="53218" spans="7:7" ht="14.15" customHeight="1" x14ac:dyDescent="0.35">
      <c r="G53218" s="40"/>
    </row>
    <row r="53219" spans="7:7" ht="14.15" customHeight="1" x14ac:dyDescent="0.35">
      <c r="G53219" s="40"/>
    </row>
    <row r="53220" spans="7:7" ht="14.15" customHeight="1" x14ac:dyDescent="0.35">
      <c r="G53220" s="40"/>
    </row>
    <row r="53221" spans="7:7" ht="14.15" customHeight="1" x14ac:dyDescent="0.35">
      <c r="G53221" s="40"/>
    </row>
    <row r="53222" spans="7:7" ht="14.15" customHeight="1" x14ac:dyDescent="0.35">
      <c r="G53222" s="40"/>
    </row>
    <row r="53223" spans="7:7" ht="14.15" customHeight="1" x14ac:dyDescent="0.35">
      <c r="G53223" s="40"/>
    </row>
    <row r="53224" spans="7:7" ht="14.15" customHeight="1" x14ac:dyDescent="0.35">
      <c r="G53224" s="40"/>
    </row>
    <row r="53225" spans="7:7" ht="14.15" customHeight="1" x14ac:dyDescent="0.35">
      <c r="G53225" s="40"/>
    </row>
    <row r="53226" spans="7:7" ht="14.15" customHeight="1" x14ac:dyDescent="0.35">
      <c r="G53226" s="40"/>
    </row>
    <row r="53227" spans="7:7" ht="14.15" customHeight="1" x14ac:dyDescent="0.35">
      <c r="G53227" s="40"/>
    </row>
    <row r="53228" spans="7:7" ht="14.15" customHeight="1" x14ac:dyDescent="0.35">
      <c r="G53228" s="40"/>
    </row>
    <row r="53229" spans="7:7" ht="14.15" customHeight="1" x14ac:dyDescent="0.35">
      <c r="G53229" s="40"/>
    </row>
    <row r="53230" spans="7:7" ht="14.15" customHeight="1" x14ac:dyDescent="0.35">
      <c r="G53230" s="40"/>
    </row>
    <row r="53231" spans="7:7" ht="14.15" customHeight="1" x14ac:dyDescent="0.35">
      <c r="G53231" s="40"/>
    </row>
    <row r="53232" spans="7:7" ht="14.15" customHeight="1" x14ac:dyDescent="0.35">
      <c r="G53232" s="40"/>
    </row>
    <row r="53233" spans="7:7" ht="14.15" customHeight="1" x14ac:dyDescent="0.35">
      <c r="G53233" s="40"/>
    </row>
    <row r="53234" spans="7:7" ht="14.15" customHeight="1" x14ac:dyDescent="0.35">
      <c r="G53234" s="40"/>
    </row>
    <row r="53235" spans="7:7" ht="14.15" customHeight="1" x14ac:dyDescent="0.35">
      <c r="G53235" s="40"/>
    </row>
    <row r="53236" spans="7:7" ht="14.15" customHeight="1" x14ac:dyDescent="0.35">
      <c r="G53236" s="40"/>
    </row>
    <row r="53237" spans="7:7" ht="14.15" customHeight="1" x14ac:dyDescent="0.35">
      <c r="G53237" s="40"/>
    </row>
    <row r="53238" spans="7:7" ht="14.15" customHeight="1" x14ac:dyDescent="0.35">
      <c r="G53238" s="40"/>
    </row>
    <row r="53239" spans="7:7" ht="14.15" customHeight="1" x14ac:dyDescent="0.35">
      <c r="G53239" s="40"/>
    </row>
    <row r="53240" spans="7:7" ht="14.15" customHeight="1" x14ac:dyDescent="0.35">
      <c r="G53240" s="40"/>
    </row>
    <row r="53241" spans="7:7" ht="14.15" customHeight="1" x14ac:dyDescent="0.35">
      <c r="G53241" s="40"/>
    </row>
    <row r="53242" spans="7:7" ht="14.15" customHeight="1" x14ac:dyDescent="0.35">
      <c r="G53242" s="40"/>
    </row>
    <row r="53243" spans="7:7" ht="14.15" customHeight="1" x14ac:dyDescent="0.35">
      <c r="G53243" s="40"/>
    </row>
    <row r="53244" spans="7:7" ht="14.15" customHeight="1" x14ac:dyDescent="0.35">
      <c r="G53244" s="40"/>
    </row>
    <row r="53245" spans="7:7" ht="14.15" customHeight="1" x14ac:dyDescent="0.35">
      <c r="G53245" s="40"/>
    </row>
    <row r="53246" spans="7:7" ht="14.15" customHeight="1" x14ac:dyDescent="0.35">
      <c r="G53246" s="40"/>
    </row>
    <row r="53247" spans="7:7" ht="14.15" customHeight="1" x14ac:dyDescent="0.35">
      <c r="G53247" s="40"/>
    </row>
    <row r="53248" spans="7:7" ht="14.15" customHeight="1" x14ac:dyDescent="0.35">
      <c r="G53248" s="40"/>
    </row>
    <row r="53249" spans="7:7" ht="14.15" customHeight="1" x14ac:dyDescent="0.35">
      <c r="G53249" s="40"/>
    </row>
    <row r="53250" spans="7:7" ht="14.15" customHeight="1" x14ac:dyDescent="0.35">
      <c r="G53250" s="40"/>
    </row>
    <row r="53251" spans="7:7" ht="14.15" customHeight="1" x14ac:dyDescent="0.35">
      <c r="G53251" s="40"/>
    </row>
    <row r="53252" spans="7:7" ht="14.15" customHeight="1" x14ac:dyDescent="0.35">
      <c r="G53252" s="40"/>
    </row>
    <row r="53253" spans="7:7" ht="14.15" customHeight="1" x14ac:dyDescent="0.35">
      <c r="G53253" s="40"/>
    </row>
    <row r="53254" spans="7:7" ht="14.15" customHeight="1" x14ac:dyDescent="0.35">
      <c r="G53254" s="40"/>
    </row>
    <row r="53255" spans="7:7" ht="14.15" customHeight="1" x14ac:dyDescent="0.35">
      <c r="G53255" s="40"/>
    </row>
    <row r="53256" spans="7:7" ht="14.15" customHeight="1" x14ac:dyDescent="0.35">
      <c r="G53256" s="40"/>
    </row>
    <row r="53257" spans="7:7" ht="14.15" customHeight="1" x14ac:dyDescent="0.35">
      <c r="G53257" s="40"/>
    </row>
    <row r="53258" spans="7:7" ht="14.15" customHeight="1" x14ac:dyDescent="0.35">
      <c r="G53258" s="40"/>
    </row>
    <row r="53259" spans="7:7" ht="14.15" customHeight="1" x14ac:dyDescent="0.35">
      <c r="G53259" s="40"/>
    </row>
    <row r="53260" spans="7:7" ht="14.15" customHeight="1" x14ac:dyDescent="0.35">
      <c r="G53260" s="40"/>
    </row>
    <row r="53261" spans="7:7" ht="14.15" customHeight="1" x14ac:dyDescent="0.35">
      <c r="G53261" s="40"/>
    </row>
    <row r="53262" spans="7:7" ht="14.15" customHeight="1" x14ac:dyDescent="0.35">
      <c r="G53262" s="40"/>
    </row>
    <row r="53263" spans="7:7" ht="14.15" customHeight="1" x14ac:dyDescent="0.35">
      <c r="G53263" s="40"/>
    </row>
    <row r="53264" spans="7:7" ht="14.15" customHeight="1" x14ac:dyDescent="0.35">
      <c r="G53264" s="40"/>
    </row>
    <row r="53265" spans="7:7" ht="14.15" customHeight="1" x14ac:dyDescent="0.35">
      <c r="G53265" s="40"/>
    </row>
    <row r="53266" spans="7:7" ht="14.15" customHeight="1" x14ac:dyDescent="0.35">
      <c r="G53266" s="40"/>
    </row>
    <row r="53267" spans="7:7" ht="14.15" customHeight="1" x14ac:dyDescent="0.35">
      <c r="G53267" s="40"/>
    </row>
    <row r="53268" spans="7:7" ht="14.15" customHeight="1" x14ac:dyDescent="0.35">
      <c r="G53268" s="40"/>
    </row>
    <row r="53269" spans="7:7" ht="14.15" customHeight="1" x14ac:dyDescent="0.35">
      <c r="G53269" s="40"/>
    </row>
    <row r="53270" spans="7:7" ht="14.15" customHeight="1" x14ac:dyDescent="0.35">
      <c r="G53270" s="40"/>
    </row>
    <row r="53271" spans="7:7" ht="14.15" customHeight="1" x14ac:dyDescent="0.35">
      <c r="G53271" s="40"/>
    </row>
    <row r="53272" spans="7:7" ht="14.15" customHeight="1" x14ac:dyDescent="0.35">
      <c r="G53272" s="40"/>
    </row>
    <row r="53273" spans="7:7" ht="14.15" customHeight="1" x14ac:dyDescent="0.35">
      <c r="G53273" s="40"/>
    </row>
    <row r="53274" spans="7:7" ht="14.15" customHeight="1" x14ac:dyDescent="0.35">
      <c r="G53274" s="40"/>
    </row>
    <row r="53275" spans="7:7" ht="14.15" customHeight="1" x14ac:dyDescent="0.35">
      <c r="G53275" s="40"/>
    </row>
    <row r="53276" spans="7:7" ht="14.15" customHeight="1" x14ac:dyDescent="0.35">
      <c r="G53276" s="40"/>
    </row>
    <row r="53277" spans="7:7" ht="14.15" customHeight="1" x14ac:dyDescent="0.35">
      <c r="G53277" s="40"/>
    </row>
    <row r="53278" spans="7:7" ht="14.15" customHeight="1" x14ac:dyDescent="0.35">
      <c r="G53278" s="40"/>
    </row>
    <row r="53279" spans="7:7" ht="14.15" customHeight="1" x14ac:dyDescent="0.35">
      <c r="G53279" s="40"/>
    </row>
    <row r="53280" spans="7:7" ht="14.15" customHeight="1" x14ac:dyDescent="0.35">
      <c r="G53280" s="40"/>
    </row>
    <row r="53281" spans="7:7" ht="14.15" customHeight="1" x14ac:dyDescent="0.35">
      <c r="G53281" s="40"/>
    </row>
    <row r="53282" spans="7:7" ht="14.15" customHeight="1" x14ac:dyDescent="0.35">
      <c r="G53282" s="40"/>
    </row>
    <row r="53283" spans="7:7" ht="14.15" customHeight="1" x14ac:dyDescent="0.35">
      <c r="G53283" s="40"/>
    </row>
    <row r="53284" spans="7:7" ht="14.15" customHeight="1" x14ac:dyDescent="0.35">
      <c r="G53284" s="40"/>
    </row>
    <row r="53285" spans="7:7" ht="14.15" customHeight="1" x14ac:dyDescent="0.35">
      <c r="G53285" s="40"/>
    </row>
    <row r="53286" spans="7:7" ht="14.15" customHeight="1" x14ac:dyDescent="0.35">
      <c r="G53286" s="40"/>
    </row>
    <row r="53287" spans="7:7" ht="14.15" customHeight="1" x14ac:dyDescent="0.35">
      <c r="G53287" s="40"/>
    </row>
    <row r="53288" spans="7:7" ht="14.15" customHeight="1" x14ac:dyDescent="0.35">
      <c r="G53288" s="40"/>
    </row>
    <row r="53289" spans="7:7" ht="14.15" customHeight="1" x14ac:dyDescent="0.35">
      <c r="G53289" s="40"/>
    </row>
    <row r="53290" spans="7:7" ht="14.15" customHeight="1" x14ac:dyDescent="0.35">
      <c r="G53290" s="40"/>
    </row>
    <row r="53291" spans="7:7" ht="14.15" customHeight="1" x14ac:dyDescent="0.35">
      <c r="G53291" s="40"/>
    </row>
    <row r="53292" spans="7:7" ht="14.15" customHeight="1" x14ac:dyDescent="0.35">
      <c r="G53292" s="40"/>
    </row>
    <row r="53293" spans="7:7" ht="14.15" customHeight="1" x14ac:dyDescent="0.35">
      <c r="G53293" s="40"/>
    </row>
    <row r="53294" spans="7:7" ht="14.15" customHeight="1" x14ac:dyDescent="0.35">
      <c r="G53294" s="40"/>
    </row>
    <row r="53295" spans="7:7" ht="14.15" customHeight="1" x14ac:dyDescent="0.35">
      <c r="G53295" s="40"/>
    </row>
    <row r="53296" spans="7:7" ht="14.15" customHeight="1" x14ac:dyDescent="0.35">
      <c r="G53296" s="40"/>
    </row>
    <row r="53297" spans="7:7" ht="14.15" customHeight="1" x14ac:dyDescent="0.35">
      <c r="G53297" s="40"/>
    </row>
    <row r="53298" spans="7:7" ht="14.15" customHeight="1" x14ac:dyDescent="0.35">
      <c r="G53298" s="40"/>
    </row>
    <row r="53299" spans="7:7" ht="14.15" customHeight="1" x14ac:dyDescent="0.35">
      <c r="G53299" s="40"/>
    </row>
    <row r="53300" spans="7:7" ht="14.15" customHeight="1" x14ac:dyDescent="0.35">
      <c r="G53300" s="40"/>
    </row>
    <row r="53301" spans="7:7" ht="14.15" customHeight="1" x14ac:dyDescent="0.35">
      <c r="G53301" s="40"/>
    </row>
    <row r="53302" spans="7:7" ht="14.15" customHeight="1" x14ac:dyDescent="0.35">
      <c r="G53302" s="40"/>
    </row>
    <row r="53303" spans="7:7" ht="14.15" customHeight="1" x14ac:dyDescent="0.35">
      <c r="G53303" s="40"/>
    </row>
    <row r="53304" spans="7:7" ht="14.15" customHeight="1" x14ac:dyDescent="0.35">
      <c r="G53304" s="40"/>
    </row>
    <row r="53305" spans="7:7" ht="14.15" customHeight="1" x14ac:dyDescent="0.35">
      <c r="G53305" s="40"/>
    </row>
    <row r="53306" spans="7:7" ht="14.15" customHeight="1" x14ac:dyDescent="0.35">
      <c r="G53306" s="40"/>
    </row>
    <row r="53307" spans="7:7" ht="14.15" customHeight="1" x14ac:dyDescent="0.35">
      <c r="G53307" s="40"/>
    </row>
    <row r="53308" spans="7:7" ht="14.15" customHeight="1" x14ac:dyDescent="0.35">
      <c r="G53308" s="40"/>
    </row>
    <row r="53309" spans="7:7" ht="14.15" customHeight="1" x14ac:dyDescent="0.35">
      <c r="G53309" s="40"/>
    </row>
    <row r="53310" spans="7:7" ht="14.15" customHeight="1" x14ac:dyDescent="0.35">
      <c r="G53310" s="40"/>
    </row>
    <row r="53311" spans="7:7" ht="14.15" customHeight="1" x14ac:dyDescent="0.35">
      <c r="G53311" s="40"/>
    </row>
    <row r="53312" spans="7:7" ht="14.15" customHeight="1" x14ac:dyDescent="0.35">
      <c r="G53312" s="40"/>
    </row>
    <row r="53313" spans="7:7" ht="14.15" customHeight="1" x14ac:dyDescent="0.35">
      <c r="G53313" s="40"/>
    </row>
    <row r="53314" spans="7:7" ht="14.15" customHeight="1" x14ac:dyDescent="0.35">
      <c r="G53314" s="40"/>
    </row>
    <row r="53315" spans="7:7" ht="14.15" customHeight="1" x14ac:dyDescent="0.35">
      <c r="G53315" s="40"/>
    </row>
    <row r="53316" spans="7:7" ht="14.15" customHeight="1" x14ac:dyDescent="0.35">
      <c r="G53316" s="40"/>
    </row>
    <row r="53317" spans="7:7" ht="14.15" customHeight="1" x14ac:dyDescent="0.35">
      <c r="G53317" s="40"/>
    </row>
    <row r="53318" spans="7:7" ht="14.15" customHeight="1" x14ac:dyDescent="0.35">
      <c r="G53318" s="40"/>
    </row>
    <row r="53319" spans="7:7" ht="14.15" customHeight="1" x14ac:dyDescent="0.35">
      <c r="G53319" s="40"/>
    </row>
    <row r="53320" spans="7:7" ht="14.15" customHeight="1" x14ac:dyDescent="0.35">
      <c r="G53320" s="40"/>
    </row>
    <row r="53321" spans="7:7" ht="14.15" customHeight="1" x14ac:dyDescent="0.35">
      <c r="G53321" s="40"/>
    </row>
    <row r="53322" spans="7:7" ht="14.15" customHeight="1" x14ac:dyDescent="0.35">
      <c r="G53322" s="40"/>
    </row>
    <row r="53323" spans="7:7" ht="14.15" customHeight="1" x14ac:dyDescent="0.35">
      <c r="G53323" s="40"/>
    </row>
    <row r="53324" spans="7:7" ht="14.15" customHeight="1" x14ac:dyDescent="0.35">
      <c r="G53324" s="40"/>
    </row>
    <row r="53325" spans="7:7" ht="14.15" customHeight="1" x14ac:dyDescent="0.35">
      <c r="G53325" s="40"/>
    </row>
    <row r="53326" spans="7:7" ht="14.15" customHeight="1" x14ac:dyDescent="0.35">
      <c r="G53326" s="40"/>
    </row>
    <row r="53327" spans="7:7" ht="14.15" customHeight="1" x14ac:dyDescent="0.35">
      <c r="G53327" s="40"/>
    </row>
    <row r="53328" spans="7:7" ht="14.15" customHeight="1" x14ac:dyDescent="0.35">
      <c r="G53328" s="40"/>
    </row>
    <row r="53329" spans="7:7" ht="14.15" customHeight="1" x14ac:dyDescent="0.35">
      <c r="G53329" s="40"/>
    </row>
    <row r="53330" spans="7:7" ht="14.15" customHeight="1" x14ac:dyDescent="0.35">
      <c r="G53330" s="40"/>
    </row>
    <row r="53331" spans="7:7" ht="14.15" customHeight="1" x14ac:dyDescent="0.35">
      <c r="G53331" s="40"/>
    </row>
    <row r="53332" spans="7:7" ht="14.15" customHeight="1" x14ac:dyDescent="0.35">
      <c r="G53332" s="40"/>
    </row>
    <row r="53333" spans="7:7" ht="14.15" customHeight="1" x14ac:dyDescent="0.35">
      <c r="G53333" s="40"/>
    </row>
    <row r="53334" spans="7:7" ht="14.15" customHeight="1" x14ac:dyDescent="0.35">
      <c r="G53334" s="40"/>
    </row>
    <row r="53335" spans="7:7" ht="14.15" customHeight="1" x14ac:dyDescent="0.35">
      <c r="G53335" s="40"/>
    </row>
    <row r="53336" spans="7:7" ht="14.15" customHeight="1" x14ac:dyDescent="0.35">
      <c r="G53336" s="40"/>
    </row>
    <row r="53337" spans="7:7" ht="14.15" customHeight="1" x14ac:dyDescent="0.35">
      <c r="G53337" s="40"/>
    </row>
    <row r="53338" spans="7:7" ht="14.15" customHeight="1" x14ac:dyDescent="0.35">
      <c r="G53338" s="40"/>
    </row>
    <row r="53339" spans="7:7" ht="14.15" customHeight="1" x14ac:dyDescent="0.35">
      <c r="G53339" s="40"/>
    </row>
    <row r="53340" spans="7:7" ht="14.15" customHeight="1" x14ac:dyDescent="0.35">
      <c r="G53340" s="40"/>
    </row>
    <row r="53341" spans="7:7" ht="14.15" customHeight="1" x14ac:dyDescent="0.35">
      <c r="G53341" s="40"/>
    </row>
    <row r="53342" spans="7:7" ht="14.15" customHeight="1" x14ac:dyDescent="0.35">
      <c r="G53342" s="40"/>
    </row>
    <row r="53343" spans="7:7" ht="14.15" customHeight="1" x14ac:dyDescent="0.35">
      <c r="G53343" s="40"/>
    </row>
    <row r="53344" spans="7:7" ht="14.15" customHeight="1" x14ac:dyDescent="0.35">
      <c r="G53344" s="40"/>
    </row>
    <row r="53345" spans="7:7" ht="14.15" customHeight="1" x14ac:dyDescent="0.35">
      <c r="G53345" s="40"/>
    </row>
    <row r="53346" spans="7:7" ht="14.15" customHeight="1" x14ac:dyDescent="0.35">
      <c r="G53346" s="40"/>
    </row>
    <row r="53347" spans="7:7" ht="14.15" customHeight="1" x14ac:dyDescent="0.35">
      <c r="G53347" s="40"/>
    </row>
    <row r="53348" spans="7:7" ht="14.15" customHeight="1" x14ac:dyDescent="0.35">
      <c r="G53348" s="40"/>
    </row>
    <row r="53349" spans="7:7" ht="14.15" customHeight="1" x14ac:dyDescent="0.35">
      <c r="G53349" s="40"/>
    </row>
    <row r="53350" spans="7:7" ht="14.15" customHeight="1" x14ac:dyDescent="0.35">
      <c r="G53350" s="40"/>
    </row>
    <row r="53351" spans="7:7" ht="14.15" customHeight="1" x14ac:dyDescent="0.35">
      <c r="G53351" s="40"/>
    </row>
    <row r="53352" spans="7:7" ht="14.15" customHeight="1" x14ac:dyDescent="0.35">
      <c r="G53352" s="40"/>
    </row>
    <row r="53353" spans="7:7" ht="14.15" customHeight="1" x14ac:dyDescent="0.35">
      <c r="G53353" s="40"/>
    </row>
    <row r="53354" spans="7:7" ht="14.15" customHeight="1" x14ac:dyDescent="0.35">
      <c r="G53354" s="40"/>
    </row>
    <row r="53355" spans="7:7" ht="14.15" customHeight="1" x14ac:dyDescent="0.35">
      <c r="G53355" s="40"/>
    </row>
    <row r="53356" spans="7:7" ht="14.15" customHeight="1" x14ac:dyDescent="0.35">
      <c r="G53356" s="40"/>
    </row>
    <row r="53357" spans="7:7" ht="14.15" customHeight="1" x14ac:dyDescent="0.35">
      <c r="G53357" s="40"/>
    </row>
    <row r="53358" spans="7:7" ht="14.15" customHeight="1" x14ac:dyDescent="0.35">
      <c r="G53358" s="40"/>
    </row>
    <row r="53359" spans="7:7" ht="14.15" customHeight="1" x14ac:dyDescent="0.35">
      <c r="G53359" s="40"/>
    </row>
    <row r="53360" spans="7:7" ht="14.15" customHeight="1" x14ac:dyDescent="0.35">
      <c r="G53360" s="40"/>
    </row>
    <row r="53361" spans="7:7" ht="14.15" customHeight="1" x14ac:dyDescent="0.35">
      <c r="G53361" s="40"/>
    </row>
    <row r="53362" spans="7:7" ht="14.15" customHeight="1" x14ac:dyDescent="0.35">
      <c r="G53362" s="40"/>
    </row>
    <row r="53363" spans="7:7" ht="14.15" customHeight="1" x14ac:dyDescent="0.35">
      <c r="G53363" s="40"/>
    </row>
    <row r="53364" spans="7:7" ht="14.15" customHeight="1" x14ac:dyDescent="0.35">
      <c r="G53364" s="40"/>
    </row>
    <row r="53365" spans="7:7" ht="14.15" customHeight="1" x14ac:dyDescent="0.35">
      <c r="G53365" s="40"/>
    </row>
    <row r="53366" spans="7:7" ht="14.15" customHeight="1" x14ac:dyDescent="0.35">
      <c r="G53366" s="40"/>
    </row>
    <row r="53367" spans="7:7" ht="14.15" customHeight="1" x14ac:dyDescent="0.35">
      <c r="G53367" s="40"/>
    </row>
    <row r="53368" spans="7:7" ht="14.15" customHeight="1" x14ac:dyDescent="0.35">
      <c r="G53368" s="40"/>
    </row>
    <row r="53369" spans="7:7" ht="14.15" customHeight="1" x14ac:dyDescent="0.35">
      <c r="G53369" s="40"/>
    </row>
    <row r="53370" spans="7:7" ht="14.15" customHeight="1" x14ac:dyDescent="0.35">
      <c r="G53370" s="40"/>
    </row>
    <row r="53371" spans="7:7" ht="14.15" customHeight="1" x14ac:dyDescent="0.35">
      <c r="G53371" s="40"/>
    </row>
    <row r="53372" spans="7:7" ht="14.15" customHeight="1" x14ac:dyDescent="0.35">
      <c r="G53372" s="40"/>
    </row>
    <row r="53373" spans="7:7" ht="14.15" customHeight="1" x14ac:dyDescent="0.35">
      <c r="G53373" s="40"/>
    </row>
    <row r="53374" spans="7:7" ht="14.15" customHeight="1" x14ac:dyDescent="0.35">
      <c r="G53374" s="40"/>
    </row>
    <row r="53375" spans="7:7" ht="14.15" customHeight="1" x14ac:dyDescent="0.35">
      <c r="G53375" s="40"/>
    </row>
    <row r="53376" spans="7:7" ht="14.15" customHeight="1" x14ac:dyDescent="0.35">
      <c r="G53376" s="40"/>
    </row>
    <row r="53377" spans="7:7" ht="14.15" customHeight="1" x14ac:dyDescent="0.35">
      <c r="G53377" s="40"/>
    </row>
    <row r="53378" spans="7:7" ht="14.15" customHeight="1" x14ac:dyDescent="0.35">
      <c r="G53378" s="40"/>
    </row>
    <row r="53379" spans="7:7" ht="14.15" customHeight="1" x14ac:dyDescent="0.35">
      <c r="G53379" s="40"/>
    </row>
    <row r="53380" spans="7:7" ht="14.15" customHeight="1" x14ac:dyDescent="0.35">
      <c r="G53380" s="40"/>
    </row>
    <row r="53381" spans="7:7" ht="14.15" customHeight="1" x14ac:dyDescent="0.35">
      <c r="G53381" s="40"/>
    </row>
    <row r="53382" spans="7:7" ht="14.15" customHeight="1" x14ac:dyDescent="0.35">
      <c r="G53382" s="40"/>
    </row>
    <row r="53383" spans="7:7" ht="14.15" customHeight="1" x14ac:dyDescent="0.35">
      <c r="G53383" s="40"/>
    </row>
    <row r="53384" spans="7:7" ht="14.15" customHeight="1" x14ac:dyDescent="0.35">
      <c r="G53384" s="40"/>
    </row>
    <row r="53385" spans="7:7" ht="14.15" customHeight="1" x14ac:dyDescent="0.35">
      <c r="G53385" s="40"/>
    </row>
    <row r="53386" spans="7:7" ht="14.15" customHeight="1" x14ac:dyDescent="0.35">
      <c r="G53386" s="40"/>
    </row>
    <row r="53387" spans="7:7" ht="14.15" customHeight="1" x14ac:dyDescent="0.35">
      <c r="G53387" s="40"/>
    </row>
    <row r="53388" spans="7:7" ht="14.15" customHeight="1" x14ac:dyDescent="0.35">
      <c r="G53388" s="40"/>
    </row>
    <row r="53389" spans="7:7" ht="14.15" customHeight="1" x14ac:dyDescent="0.35">
      <c r="G53389" s="40"/>
    </row>
    <row r="53390" spans="7:7" ht="14.15" customHeight="1" x14ac:dyDescent="0.35">
      <c r="G53390" s="40"/>
    </row>
    <row r="53391" spans="7:7" ht="14.15" customHeight="1" x14ac:dyDescent="0.35">
      <c r="G53391" s="40"/>
    </row>
    <row r="53392" spans="7:7" ht="14.15" customHeight="1" x14ac:dyDescent="0.35">
      <c r="G53392" s="40"/>
    </row>
    <row r="53393" spans="7:7" ht="14.15" customHeight="1" x14ac:dyDescent="0.35">
      <c r="G53393" s="40"/>
    </row>
    <row r="53394" spans="7:7" ht="14.15" customHeight="1" x14ac:dyDescent="0.35">
      <c r="G53394" s="40"/>
    </row>
    <row r="53395" spans="7:7" ht="14.15" customHeight="1" x14ac:dyDescent="0.35">
      <c r="G53395" s="40"/>
    </row>
    <row r="53396" spans="7:7" ht="14.15" customHeight="1" x14ac:dyDescent="0.35">
      <c r="G53396" s="40"/>
    </row>
    <row r="53397" spans="7:7" ht="14.15" customHeight="1" x14ac:dyDescent="0.35">
      <c r="G53397" s="40"/>
    </row>
    <row r="53398" spans="7:7" ht="14.15" customHeight="1" x14ac:dyDescent="0.35">
      <c r="G53398" s="40"/>
    </row>
    <row r="53399" spans="7:7" ht="14.15" customHeight="1" x14ac:dyDescent="0.35">
      <c r="G53399" s="40"/>
    </row>
    <row r="53400" spans="7:7" ht="14.15" customHeight="1" x14ac:dyDescent="0.35">
      <c r="G53400" s="40"/>
    </row>
    <row r="53401" spans="7:7" ht="14.15" customHeight="1" x14ac:dyDescent="0.35">
      <c r="G53401" s="40"/>
    </row>
    <row r="53402" spans="7:7" ht="14.15" customHeight="1" x14ac:dyDescent="0.35">
      <c r="G53402" s="40"/>
    </row>
    <row r="53403" spans="7:7" ht="14.15" customHeight="1" x14ac:dyDescent="0.35">
      <c r="G53403" s="40"/>
    </row>
    <row r="53404" spans="7:7" ht="14.15" customHeight="1" x14ac:dyDescent="0.35">
      <c r="G53404" s="40"/>
    </row>
    <row r="53405" spans="7:7" ht="14.15" customHeight="1" x14ac:dyDescent="0.35">
      <c r="G53405" s="40"/>
    </row>
    <row r="53406" spans="7:7" ht="14.15" customHeight="1" x14ac:dyDescent="0.35">
      <c r="G53406" s="40"/>
    </row>
    <row r="53407" spans="7:7" ht="14.15" customHeight="1" x14ac:dyDescent="0.35">
      <c r="G53407" s="40"/>
    </row>
    <row r="53408" spans="7:7" ht="14.15" customHeight="1" x14ac:dyDescent="0.35">
      <c r="G53408" s="40"/>
    </row>
    <row r="53409" spans="7:7" ht="14.15" customHeight="1" x14ac:dyDescent="0.35">
      <c r="G53409" s="40"/>
    </row>
    <row r="53410" spans="7:7" ht="14.15" customHeight="1" x14ac:dyDescent="0.35">
      <c r="G53410" s="40"/>
    </row>
    <row r="53411" spans="7:7" ht="14.15" customHeight="1" x14ac:dyDescent="0.35">
      <c r="G53411" s="40"/>
    </row>
    <row r="53412" spans="7:7" ht="14.15" customHeight="1" x14ac:dyDescent="0.35">
      <c r="G53412" s="40"/>
    </row>
    <row r="53413" spans="7:7" ht="14.15" customHeight="1" x14ac:dyDescent="0.35">
      <c r="G53413" s="40"/>
    </row>
    <row r="53414" spans="7:7" ht="14.15" customHeight="1" x14ac:dyDescent="0.35">
      <c r="G53414" s="40"/>
    </row>
    <row r="53415" spans="7:7" ht="14.15" customHeight="1" x14ac:dyDescent="0.35">
      <c r="G53415" s="40"/>
    </row>
    <row r="53416" spans="7:7" ht="14.15" customHeight="1" x14ac:dyDescent="0.35">
      <c r="G53416" s="40"/>
    </row>
    <row r="53417" spans="7:7" ht="14.15" customHeight="1" x14ac:dyDescent="0.35">
      <c r="G53417" s="40"/>
    </row>
    <row r="53418" spans="7:7" ht="14.15" customHeight="1" x14ac:dyDescent="0.35">
      <c r="G53418" s="40"/>
    </row>
    <row r="53419" spans="7:7" ht="14.15" customHeight="1" x14ac:dyDescent="0.35">
      <c r="G53419" s="40"/>
    </row>
    <row r="53420" spans="7:7" ht="14.15" customHeight="1" x14ac:dyDescent="0.35">
      <c r="G53420" s="40"/>
    </row>
    <row r="53421" spans="7:7" ht="14.15" customHeight="1" x14ac:dyDescent="0.35">
      <c r="G53421" s="40"/>
    </row>
    <row r="53422" spans="7:7" ht="14.15" customHeight="1" x14ac:dyDescent="0.35">
      <c r="G53422" s="40"/>
    </row>
    <row r="53423" spans="7:7" ht="14.15" customHeight="1" x14ac:dyDescent="0.35">
      <c r="G53423" s="40"/>
    </row>
    <row r="53424" spans="7:7" ht="14.15" customHeight="1" x14ac:dyDescent="0.35">
      <c r="G53424" s="40"/>
    </row>
    <row r="53425" spans="7:7" ht="14.15" customHeight="1" x14ac:dyDescent="0.35">
      <c r="G53425" s="40"/>
    </row>
    <row r="53426" spans="7:7" ht="14.15" customHeight="1" x14ac:dyDescent="0.35">
      <c r="G53426" s="40"/>
    </row>
    <row r="53427" spans="7:7" ht="14.15" customHeight="1" x14ac:dyDescent="0.35">
      <c r="G53427" s="40"/>
    </row>
    <row r="53428" spans="7:7" ht="14.15" customHeight="1" x14ac:dyDescent="0.35">
      <c r="G53428" s="40"/>
    </row>
    <row r="53429" spans="7:7" ht="14.15" customHeight="1" x14ac:dyDescent="0.35">
      <c r="G53429" s="40"/>
    </row>
    <row r="53430" spans="7:7" ht="14.15" customHeight="1" x14ac:dyDescent="0.35">
      <c r="G53430" s="40"/>
    </row>
    <row r="53431" spans="7:7" ht="14.15" customHeight="1" x14ac:dyDescent="0.35">
      <c r="G53431" s="40"/>
    </row>
    <row r="53432" spans="7:7" ht="14.15" customHeight="1" x14ac:dyDescent="0.35">
      <c r="G53432" s="40"/>
    </row>
    <row r="53433" spans="7:7" ht="14.15" customHeight="1" x14ac:dyDescent="0.35">
      <c r="G53433" s="40"/>
    </row>
    <row r="53434" spans="7:7" ht="14.15" customHeight="1" x14ac:dyDescent="0.35">
      <c r="G53434" s="40"/>
    </row>
    <row r="53435" spans="7:7" ht="14.15" customHeight="1" x14ac:dyDescent="0.35">
      <c r="G53435" s="40"/>
    </row>
    <row r="53436" spans="7:7" ht="14.15" customHeight="1" x14ac:dyDescent="0.35">
      <c r="G53436" s="40"/>
    </row>
    <row r="53437" spans="7:7" ht="14.15" customHeight="1" x14ac:dyDescent="0.35">
      <c r="G53437" s="40"/>
    </row>
    <row r="53438" spans="7:7" ht="14.15" customHeight="1" x14ac:dyDescent="0.35">
      <c r="G53438" s="40"/>
    </row>
    <row r="53439" spans="7:7" ht="14.15" customHeight="1" x14ac:dyDescent="0.35">
      <c r="G53439" s="40"/>
    </row>
    <row r="53440" spans="7:7" ht="14.15" customHeight="1" x14ac:dyDescent="0.35">
      <c r="G53440" s="40"/>
    </row>
    <row r="53441" spans="7:7" ht="14.15" customHeight="1" x14ac:dyDescent="0.35">
      <c r="G53441" s="40"/>
    </row>
    <row r="53442" spans="7:7" ht="14.15" customHeight="1" x14ac:dyDescent="0.35">
      <c r="G53442" s="40"/>
    </row>
    <row r="53443" spans="7:7" ht="14.15" customHeight="1" x14ac:dyDescent="0.35">
      <c r="G53443" s="40"/>
    </row>
    <row r="53444" spans="7:7" ht="14.15" customHeight="1" x14ac:dyDescent="0.35">
      <c r="G53444" s="40"/>
    </row>
    <row r="53445" spans="7:7" ht="14.15" customHeight="1" x14ac:dyDescent="0.35">
      <c r="G53445" s="40"/>
    </row>
    <row r="53446" spans="7:7" ht="14.15" customHeight="1" x14ac:dyDescent="0.35">
      <c r="G53446" s="40"/>
    </row>
    <row r="53447" spans="7:7" ht="14.15" customHeight="1" x14ac:dyDescent="0.35">
      <c r="G53447" s="40"/>
    </row>
    <row r="53448" spans="7:7" ht="14.15" customHeight="1" x14ac:dyDescent="0.35">
      <c r="G53448" s="40"/>
    </row>
    <row r="53449" spans="7:7" ht="14.15" customHeight="1" x14ac:dyDescent="0.35">
      <c r="G53449" s="40"/>
    </row>
    <row r="53450" spans="7:7" ht="14.15" customHeight="1" x14ac:dyDescent="0.35">
      <c r="G53450" s="40"/>
    </row>
    <row r="53451" spans="7:7" ht="14.15" customHeight="1" x14ac:dyDescent="0.35">
      <c r="G53451" s="40"/>
    </row>
    <row r="53452" spans="7:7" ht="14.15" customHeight="1" x14ac:dyDescent="0.35">
      <c r="G53452" s="40"/>
    </row>
    <row r="53453" spans="7:7" ht="14.15" customHeight="1" x14ac:dyDescent="0.35">
      <c r="G53453" s="40"/>
    </row>
    <row r="53454" spans="7:7" ht="14.15" customHeight="1" x14ac:dyDescent="0.35">
      <c r="G53454" s="40"/>
    </row>
    <row r="53455" spans="7:7" ht="14.15" customHeight="1" x14ac:dyDescent="0.35">
      <c r="G53455" s="40"/>
    </row>
    <row r="53456" spans="7:7" ht="14.15" customHeight="1" x14ac:dyDescent="0.35">
      <c r="G53456" s="40"/>
    </row>
    <row r="53457" spans="7:7" ht="14.15" customHeight="1" x14ac:dyDescent="0.35">
      <c r="G53457" s="40"/>
    </row>
    <row r="53458" spans="7:7" ht="14.15" customHeight="1" x14ac:dyDescent="0.35">
      <c r="G53458" s="40"/>
    </row>
    <row r="53459" spans="7:7" ht="14.15" customHeight="1" x14ac:dyDescent="0.35">
      <c r="G53459" s="40"/>
    </row>
    <row r="53460" spans="7:7" ht="14.15" customHeight="1" x14ac:dyDescent="0.35">
      <c r="G53460" s="40"/>
    </row>
    <row r="53461" spans="7:7" ht="14.15" customHeight="1" x14ac:dyDescent="0.35">
      <c r="G53461" s="40"/>
    </row>
    <row r="53462" spans="7:7" ht="14.15" customHeight="1" x14ac:dyDescent="0.35">
      <c r="G53462" s="40"/>
    </row>
    <row r="53463" spans="7:7" ht="14.15" customHeight="1" x14ac:dyDescent="0.35">
      <c r="G53463" s="40"/>
    </row>
    <row r="53464" spans="7:7" ht="14.15" customHeight="1" x14ac:dyDescent="0.35">
      <c r="G53464" s="40"/>
    </row>
    <row r="53465" spans="7:7" ht="14.15" customHeight="1" x14ac:dyDescent="0.35">
      <c r="G53465" s="40"/>
    </row>
    <row r="53466" spans="7:7" ht="14.15" customHeight="1" x14ac:dyDescent="0.35">
      <c r="G53466" s="40"/>
    </row>
    <row r="53467" spans="7:7" ht="14.15" customHeight="1" x14ac:dyDescent="0.35">
      <c r="G53467" s="40"/>
    </row>
    <row r="53468" spans="7:7" ht="14.15" customHeight="1" x14ac:dyDescent="0.35">
      <c r="G53468" s="40"/>
    </row>
    <row r="53469" spans="7:7" ht="14.15" customHeight="1" x14ac:dyDescent="0.35">
      <c r="G53469" s="40"/>
    </row>
    <row r="53470" spans="7:7" ht="14.15" customHeight="1" x14ac:dyDescent="0.35">
      <c r="G53470" s="40"/>
    </row>
    <row r="53471" spans="7:7" ht="14.15" customHeight="1" x14ac:dyDescent="0.35">
      <c r="G53471" s="40"/>
    </row>
    <row r="53472" spans="7:7" ht="14.15" customHeight="1" x14ac:dyDescent="0.35">
      <c r="G53472" s="40"/>
    </row>
    <row r="53473" spans="7:7" ht="14.15" customHeight="1" x14ac:dyDescent="0.35">
      <c r="G53473" s="40"/>
    </row>
    <row r="53474" spans="7:7" ht="14.15" customHeight="1" x14ac:dyDescent="0.35">
      <c r="G53474" s="40"/>
    </row>
    <row r="53475" spans="7:7" ht="14.15" customHeight="1" x14ac:dyDescent="0.35">
      <c r="G53475" s="40"/>
    </row>
    <row r="53476" spans="7:7" ht="14.15" customHeight="1" x14ac:dyDescent="0.35">
      <c r="G53476" s="40"/>
    </row>
    <row r="53477" spans="7:7" ht="14.15" customHeight="1" x14ac:dyDescent="0.35">
      <c r="G53477" s="40"/>
    </row>
    <row r="53478" spans="7:7" ht="14.15" customHeight="1" x14ac:dyDescent="0.35">
      <c r="G53478" s="40"/>
    </row>
    <row r="53479" spans="7:7" ht="14.15" customHeight="1" x14ac:dyDescent="0.35">
      <c r="G53479" s="40"/>
    </row>
    <row r="53480" spans="7:7" ht="14.15" customHeight="1" x14ac:dyDescent="0.35">
      <c r="G53480" s="40"/>
    </row>
    <row r="53481" spans="7:7" ht="14.15" customHeight="1" x14ac:dyDescent="0.35">
      <c r="G53481" s="40"/>
    </row>
    <row r="53482" spans="7:7" ht="14.15" customHeight="1" x14ac:dyDescent="0.35">
      <c r="G53482" s="40"/>
    </row>
    <row r="53483" spans="7:7" ht="14.15" customHeight="1" x14ac:dyDescent="0.35">
      <c r="G53483" s="40"/>
    </row>
    <row r="53484" spans="7:7" ht="14.15" customHeight="1" x14ac:dyDescent="0.35">
      <c r="G53484" s="40"/>
    </row>
    <row r="53485" spans="7:7" ht="14.15" customHeight="1" x14ac:dyDescent="0.35">
      <c r="G53485" s="40"/>
    </row>
    <row r="53486" spans="7:7" ht="14.15" customHeight="1" x14ac:dyDescent="0.35">
      <c r="G53486" s="40"/>
    </row>
    <row r="53487" spans="7:7" ht="14.15" customHeight="1" x14ac:dyDescent="0.35">
      <c r="G53487" s="40"/>
    </row>
    <row r="53488" spans="7:7" ht="14.15" customHeight="1" x14ac:dyDescent="0.35">
      <c r="G53488" s="40"/>
    </row>
    <row r="53489" spans="7:7" ht="14.15" customHeight="1" x14ac:dyDescent="0.35">
      <c r="G53489" s="40"/>
    </row>
    <row r="53490" spans="7:7" ht="14.15" customHeight="1" x14ac:dyDescent="0.35">
      <c r="G53490" s="40"/>
    </row>
    <row r="53491" spans="7:7" ht="14.15" customHeight="1" x14ac:dyDescent="0.35">
      <c r="G53491" s="40"/>
    </row>
    <row r="53492" spans="7:7" ht="14.15" customHeight="1" x14ac:dyDescent="0.35">
      <c r="G53492" s="40"/>
    </row>
    <row r="53493" spans="7:7" ht="14.15" customHeight="1" x14ac:dyDescent="0.35">
      <c r="G53493" s="40"/>
    </row>
    <row r="53494" spans="7:7" ht="14.15" customHeight="1" x14ac:dyDescent="0.35">
      <c r="G53494" s="40"/>
    </row>
    <row r="53495" spans="7:7" ht="14.15" customHeight="1" x14ac:dyDescent="0.35">
      <c r="G53495" s="40"/>
    </row>
    <row r="53496" spans="7:7" ht="14.15" customHeight="1" x14ac:dyDescent="0.35">
      <c r="G53496" s="40"/>
    </row>
    <row r="53497" spans="7:7" ht="14.15" customHeight="1" x14ac:dyDescent="0.35">
      <c r="G53497" s="40"/>
    </row>
    <row r="53498" spans="7:7" ht="14.15" customHeight="1" x14ac:dyDescent="0.35">
      <c r="G53498" s="40"/>
    </row>
    <row r="53499" spans="7:7" ht="14.15" customHeight="1" x14ac:dyDescent="0.35">
      <c r="G53499" s="40"/>
    </row>
    <row r="53500" spans="7:7" ht="14.15" customHeight="1" x14ac:dyDescent="0.35">
      <c r="G53500" s="40"/>
    </row>
    <row r="53501" spans="7:7" ht="14.15" customHeight="1" x14ac:dyDescent="0.35">
      <c r="G53501" s="40"/>
    </row>
    <row r="53502" spans="7:7" ht="14.15" customHeight="1" x14ac:dyDescent="0.35">
      <c r="G53502" s="40"/>
    </row>
    <row r="53503" spans="7:7" ht="14.15" customHeight="1" x14ac:dyDescent="0.35">
      <c r="G53503" s="40"/>
    </row>
    <row r="53504" spans="7:7" ht="14.15" customHeight="1" x14ac:dyDescent="0.35">
      <c r="G53504" s="40"/>
    </row>
    <row r="53505" spans="7:7" ht="14.15" customHeight="1" x14ac:dyDescent="0.35">
      <c r="G53505" s="40"/>
    </row>
    <row r="53506" spans="7:7" ht="14.15" customHeight="1" x14ac:dyDescent="0.35">
      <c r="G53506" s="40"/>
    </row>
    <row r="53507" spans="7:7" ht="14.15" customHeight="1" x14ac:dyDescent="0.35">
      <c r="G53507" s="40"/>
    </row>
    <row r="53508" spans="7:7" ht="14.15" customHeight="1" x14ac:dyDescent="0.35">
      <c r="G53508" s="40"/>
    </row>
    <row r="53509" spans="7:7" ht="14.15" customHeight="1" x14ac:dyDescent="0.35">
      <c r="G53509" s="40"/>
    </row>
    <row r="53510" spans="7:7" ht="14.15" customHeight="1" x14ac:dyDescent="0.35">
      <c r="G53510" s="40"/>
    </row>
    <row r="53511" spans="7:7" ht="14.15" customHeight="1" x14ac:dyDescent="0.35">
      <c r="G53511" s="40"/>
    </row>
    <row r="53512" spans="7:7" ht="14.15" customHeight="1" x14ac:dyDescent="0.35">
      <c r="G53512" s="40"/>
    </row>
    <row r="53513" spans="7:7" ht="14.15" customHeight="1" x14ac:dyDescent="0.35">
      <c r="G53513" s="40"/>
    </row>
    <row r="53514" spans="7:7" ht="14.15" customHeight="1" x14ac:dyDescent="0.35">
      <c r="G53514" s="40"/>
    </row>
    <row r="53515" spans="7:7" ht="14.15" customHeight="1" x14ac:dyDescent="0.35">
      <c r="G53515" s="40"/>
    </row>
    <row r="53516" spans="7:7" ht="14.15" customHeight="1" x14ac:dyDescent="0.35">
      <c r="G53516" s="40"/>
    </row>
    <row r="53517" spans="7:7" ht="14.15" customHeight="1" x14ac:dyDescent="0.35">
      <c r="G53517" s="40"/>
    </row>
    <row r="53518" spans="7:7" ht="14.15" customHeight="1" x14ac:dyDescent="0.35">
      <c r="G53518" s="40"/>
    </row>
    <row r="53519" spans="7:7" ht="14.15" customHeight="1" x14ac:dyDescent="0.35">
      <c r="G53519" s="40"/>
    </row>
    <row r="53520" spans="7:7" ht="14.15" customHeight="1" x14ac:dyDescent="0.35">
      <c r="G53520" s="40"/>
    </row>
    <row r="53521" spans="7:7" ht="14.15" customHeight="1" x14ac:dyDescent="0.35">
      <c r="G53521" s="40"/>
    </row>
    <row r="53522" spans="7:7" ht="14.15" customHeight="1" x14ac:dyDescent="0.35">
      <c r="G53522" s="40"/>
    </row>
    <row r="53523" spans="7:7" ht="14.15" customHeight="1" x14ac:dyDescent="0.35">
      <c r="G53523" s="40"/>
    </row>
    <row r="53524" spans="7:7" ht="14.15" customHeight="1" x14ac:dyDescent="0.35">
      <c r="G53524" s="40"/>
    </row>
    <row r="53525" spans="7:7" ht="14.15" customHeight="1" x14ac:dyDescent="0.35">
      <c r="G53525" s="40"/>
    </row>
    <row r="53526" spans="7:7" ht="14.15" customHeight="1" x14ac:dyDescent="0.35">
      <c r="G53526" s="40"/>
    </row>
    <row r="53527" spans="7:7" ht="14.15" customHeight="1" x14ac:dyDescent="0.35">
      <c r="G53527" s="40"/>
    </row>
    <row r="53528" spans="7:7" ht="14.15" customHeight="1" x14ac:dyDescent="0.35">
      <c r="G53528" s="40"/>
    </row>
    <row r="53529" spans="7:7" ht="14.15" customHeight="1" x14ac:dyDescent="0.35">
      <c r="G53529" s="40"/>
    </row>
    <row r="53530" spans="7:7" ht="14.15" customHeight="1" x14ac:dyDescent="0.35">
      <c r="G53530" s="40"/>
    </row>
    <row r="53531" spans="7:7" ht="14.15" customHeight="1" x14ac:dyDescent="0.35">
      <c r="G53531" s="40"/>
    </row>
    <row r="53532" spans="7:7" ht="14.15" customHeight="1" x14ac:dyDescent="0.35">
      <c r="G53532" s="40"/>
    </row>
    <row r="53533" spans="7:7" ht="14.15" customHeight="1" x14ac:dyDescent="0.35">
      <c r="G53533" s="40"/>
    </row>
    <row r="53534" spans="7:7" ht="14.15" customHeight="1" x14ac:dyDescent="0.35">
      <c r="G53534" s="40"/>
    </row>
    <row r="53535" spans="7:7" ht="14.15" customHeight="1" x14ac:dyDescent="0.35">
      <c r="G53535" s="40"/>
    </row>
    <row r="53536" spans="7:7" ht="14.15" customHeight="1" x14ac:dyDescent="0.35">
      <c r="G53536" s="40"/>
    </row>
    <row r="53537" spans="7:7" ht="14.15" customHeight="1" x14ac:dyDescent="0.35">
      <c r="G53537" s="40"/>
    </row>
    <row r="53538" spans="7:7" ht="14.15" customHeight="1" x14ac:dyDescent="0.35">
      <c r="G53538" s="40"/>
    </row>
    <row r="53539" spans="7:7" ht="14.15" customHeight="1" x14ac:dyDescent="0.35">
      <c r="G53539" s="40"/>
    </row>
    <row r="53540" spans="7:7" ht="14.15" customHeight="1" x14ac:dyDescent="0.35">
      <c r="G53540" s="40"/>
    </row>
    <row r="53541" spans="7:7" ht="14.15" customHeight="1" x14ac:dyDescent="0.35">
      <c r="G53541" s="40"/>
    </row>
    <row r="53542" spans="7:7" ht="14.15" customHeight="1" x14ac:dyDescent="0.35">
      <c r="G53542" s="40"/>
    </row>
    <row r="53543" spans="7:7" ht="14.15" customHeight="1" x14ac:dyDescent="0.35">
      <c r="G53543" s="40"/>
    </row>
    <row r="53544" spans="7:7" ht="14.15" customHeight="1" x14ac:dyDescent="0.35">
      <c r="G53544" s="40"/>
    </row>
    <row r="53545" spans="7:7" ht="14.15" customHeight="1" x14ac:dyDescent="0.35">
      <c r="G53545" s="40"/>
    </row>
    <row r="53546" spans="7:7" ht="14.15" customHeight="1" x14ac:dyDescent="0.35">
      <c r="G53546" s="40"/>
    </row>
    <row r="53547" spans="7:7" ht="14.15" customHeight="1" x14ac:dyDescent="0.35">
      <c r="G53547" s="40"/>
    </row>
    <row r="53548" spans="7:7" ht="14.15" customHeight="1" x14ac:dyDescent="0.35">
      <c r="G53548" s="40"/>
    </row>
    <row r="53549" spans="7:7" ht="14.15" customHeight="1" x14ac:dyDescent="0.35">
      <c r="G53549" s="40"/>
    </row>
    <row r="53550" spans="7:7" ht="14.15" customHeight="1" x14ac:dyDescent="0.35">
      <c r="G53550" s="40"/>
    </row>
    <row r="53551" spans="7:7" ht="14.15" customHeight="1" x14ac:dyDescent="0.35">
      <c r="G53551" s="40"/>
    </row>
    <row r="53552" spans="7:7" ht="14.15" customHeight="1" x14ac:dyDescent="0.35">
      <c r="G53552" s="40"/>
    </row>
    <row r="53553" spans="7:7" ht="14.15" customHeight="1" x14ac:dyDescent="0.35">
      <c r="G53553" s="40"/>
    </row>
    <row r="53554" spans="7:7" ht="14.15" customHeight="1" x14ac:dyDescent="0.35">
      <c r="G53554" s="40"/>
    </row>
    <row r="53555" spans="7:7" ht="14.15" customHeight="1" x14ac:dyDescent="0.35">
      <c r="G53555" s="40"/>
    </row>
    <row r="53556" spans="7:7" ht="14.15" customHeight="1" x14ac:dyDescent="0.35">
      <c r="G53556" s="40"/>
    </row>
    <row r="53557" spans="7:7" ht="14.15" customHeight="1" x14ac:dyDescent="0.35">
      <c r="G53557" s="40"/>
    </row>
    <row r="53558" spans="7:7" ht="14.15" customHeight="1" x14ac:dyDescent="0.35">
      <c r="G53558" s="40"/>
    </row>
    <row r="53559" spans="7:7" ht="14.15" customHeight="1" x14ac:dyDescent="0.35">
      <c r="G53559" s="40"/>
    </row>
    <row r="53560" spans="7:7" ht="14.15" customHeight="1" x14ac:dyDescent="0.35">
      <c r="G53560" s="40"/>
    </row>
    <row r="53561" spans="7:7" ht="14.15" customHeight="1" x14ac:dyDescent="0.35">
      <c r="G53561" s="40"/>
    </row>
    <row r="53562" spans="7:7" ht="14.15" customHeight="1" x14ac:dyDescent="0.35">
      <c r="G53562" s="40"/>
    </row>
    <row r="53563" spans="7:7" ht="14.15" customHeight="1" x14ac:dyDescent="0.35">
      <c r="G53563" s="40"/>
    </row>
    <row r="53564" spans="7:7" ht="14.15" customHeight="1" x14ac:dyDescent="0.35">
      <c r="G53564" s="40"/>
    </row>
    <row r="53565" spans="7:7" ht="14.15" customHeight="1" x14ac:dyDescent="0.35">
      <c r="G53565" s="40"/>
    </row>
    <row r="53566" spans="7:7" ht="14.15" customHeight="1" x14ac:dyDescent="0.35">
      <c r="G53566" s="40"/>
    </row>
    <row r="53567" spans="7:7" ht="14.15" customHeight="1" x14ac:dyDescent="0.35">
      <c r="G53567" s="40"/>
    </row>
    <row r="53568" spans="7:7" ht="14.15" customHeight="1" x14ac:dyDescent="0.35">
      <c r="G53568" s="40"/>
    </row>
    <row r="53569" spans="7:7" ht="14.15" customHeight="1" x14ac:dyDescent="0.35">
      <c r="G53569" s="40"/>
    </row>
    <row r="53570" spans="7:7" ht="14.15" customHeight="1" x14ac:dyDescent="0.35">
      <c r="G53570" s="40"/>
    </row>
    <row r="53571" spans="7:7" ht="14.15" customHeight="1" x14ac:dyDescent="0.35">
      <c r="G53571" s="40"/>
    </row>
    <row r="53572" spans="7:7" ht="14.15" customHeight="1" x14ac:dyDescent="0.35">
      <c r="G53572" s="40"/>
    </row>
    <row r="53573" spans="7:7" ht="14.15" customHeight="1" x14ac:dyDescent="0.35">
      <c r="G53573" s="40"/>
    </row>
    <row r="53574" spans="7:7" ht="14.15" customHeight="1" x14ac:dyDescent="0.35">
      <c r="G53574" s="40"/>
    </row>
    <row r="53575" spans="7:7" ht="14.15" customHeight="1" x14ac:dyDescent="0.35">
      <c r="G53575" s="40"/>
    </row>
    <row r="53576" spans="7:7" ht="14.15" customHeight="1" x14ac:dyDescent="0.35">
      <c r="G53576" s="40"/>
    </row>
    <row r="53577" spans="7:7" ht="14.15" customHeight="1" x14ac:dyDescent="0.35">
      <c r="G53577" s="40"/>
    </row>
    <row r="53578" spans="7:7" ht="14.15" customHeight="1" x14ac:dyDescent="0.35">
      <c r="G53578" s="40"/>
    </row>
    <row r="53579" spans="7:7" ht="14.15" customHeight="1" x14ac:dyDescent="0.35">
      <c r="G53579" s="40"/>
    </row>
    <row r="53580" spans="7:7" ht="14.15" customHeight="1" x14ac:dyDescent="0.35">
      <c r="G53580" s="40"/>
    </row>
    <row r="53581" spans="7:7" ht="14.15" customHeight="1" x14ac:dyDescent="0.35">
      <c r="G53581" s="40"/>
    </row>
    <row r="53582" spans="7:7" ht="14.15" customHeight="1" x14ac:dyDescent="0.35">
      <c r="G53582" s="40"/>
    </row>
    <row r="53583" spans="7:7" ht="14.15" customHeight="1" x14ac:dyDescent="0.35">
      <c r="G53583" s="40"/>
    </row>
    <row r="53584" spans="7:7" ht="14.15" customHeight="1" x14ac:dyDescent="0.35">
      <c r="G53584" s="40"/>
    </row>
    <row r="53585" spans="7:7" ht="14.15" customHeight="1" x14ac:dyDescent="0.35">
      <c r="G53585" s="40"/>
    </row>
    <row r="53586" spans="7:7" ht="14.15" customHeight="1" x14ac:dyDescent="0.35">
      <c r="G53586" s="40"/>
    </row>
    <row r="53587" spans="7:7" ht="14.15" customHeight="1" x14ac:dyDescent="0.35">
      <c r="G53587" s="40"/>
    </row>
    <row r="53588" spans="7:7" ht="14.15" customHeight="1" x14ac:dyDescent="0.35">
      <c r="G53588" s="40"/>
    </row>
    <row r="53589" spans="7:7" ht="14.15" customHeight="1" x14ac:dyDescent="0.35">
      <c r="G53589" s="40"/>
    </row>
    <row r="53590" spans="7:7" ht="14.15" customHeight="1" x14ac:dyDescent="0.35">
      <c r="G53590" s="40"/>
    </row>
    <row r="53591" spans="7:7" ht="14.15" customHeight="1" x14ac:dyDescent="0.35">
      <c r="G53591" s="40"/>
    </row>
    <row r="53592" spans="7:7" ht="14.15" customHeight="1" x14ac:dyDescent="0.35">
      <c r="G53592" s="40"/>
    </row>
    <row r="53593" spans="7:7" ht="14.15" customHeight="1" x14ac:dyDescent="0.35">
      <c r="G53593" s="40"/>
    </row>
    <row r="53594" spans="7:7" ht="14.15" customHeight="1" x14ac:dyDescent="0.35">
      <c r="G53594" s="40"/>
    </row>
    <row r="53595" spans="7:7" ht="14.15" customHeight="1" x14ac:dyDescent="0.35">
      <c r="G53595" s="40"/>
    </row>
    <row r="53596" spans="7:7" ht="14.15" customHeight="1" x14ac:dyDescent="0.35">
      <c r="G53596" s="40"/>
    </row>
    <row r="53597" spans="7:7" ht="14.15" customHeight="1" x14ac:dyDescent="0.35">
      <c r="G53597" s="40"/>
    </row>
    <row r="53598" spans="7:7" ht="14.15" customHeight="1" x14ac:dyDescent="0.35">
      <c r="G53598" s="40"/>
    </row>
    <row r="53599" spans="7:7" ht="14.15" customHeight="1" x14ac:dyDescent="0.35">
      <c r="G53599" s="40"/>
    </row>
    <row r="53600" spans="7:7" ht="14.15" customHeight="1" x14ac:dyDescent="0.35">
      <c r="G53600" s="40"/>
    </row>
    <row r="53601" spans="7:7" ht="14.15" customHeight="1" x14ac:dyDescent="0.35">
      <c r="G53601" s="40"/>
    </row>
    <row r="53602" spans="7:7" ht="14.15" customHeight="1" x14ac:dyDescent="0.35">
      <c r="G53602" s="40"/>
    </row>
    <row r="53603" spans="7:7" ht="14.15" customHeight="1" x14ac:dyDescent="0.35">
      <c r="G53603" s="40"/>
    </row>
    <row r="53604" spans="7:7" ht="14.15" customHeight="1" x14ac:dyDescent="0.35">
      <c r="G53604" s="40"/>
    </row>
    <row r="53605" spans="7:7" ht="14.15" customHeight="1" x14ac:dyDescent="0.35">
      <c r="G53605" s="40"/>
    </row>
    <row r="53606" spans="7:7" ht="14.15" customHeight="1" x14ac:dyDescent="0.35">
      <c r="G53606" s="40"/>
    </row>
    <row r="53607" spans="7:7" ht="14.15" customHeight="1" x14ac:dyDescent="0.35">
      <c r="G53607" s="40"/>
    </row>
    <row r="53608" spans="7:7" ht="14.15" customHeight="1" x14ac:dyDescent="0.35">
      <c r="G53608" s="40"/>
    </row>
    <row r="53609" spans="7:7" ht="14.15" customHeight="1" x14ac:dyDescent="0.35">
      <c r="G53609" s="40"/>
    </row>
    <row r="53610" spans="7:7" ht="14.15" customHeight="1" x14ac:dyDescent="0.35">
      <c r="G53610" s="40"/>
    </row>
    <row r="53611" spans="7:7" ht="14.15" customHeight="1" x14ac:dyDescent="0.35">
      <c r="G53611" s="40"/>
    </row>
    <row r="53612" spans="7:7" ht="14.15" customHeight="1" x14ac:dyDescent="0.35">
      <c r="G53612" s="40"/>
    </row>
    <row r="53613" spans="7:7" ht="14.15" customHeight="1" x14ac:dyDescent="0.35">
      <c r="G53613" s="40"/>
    </row>
    <row r="53614" spans="7:7" ht="14.15" customHeight="1" x14ac:dyDescent="0.35">
      <c r="G53614" s="40"/>
    </row>
    <row r="53615" spans="7:7" ht="14.15" customHeight="1" x14ac:dyDescent="0.35">
      <c r="G53615" s="40"/>
    </row>
    <row r="53616" spans="7:7" ht="14.15" customHeight="1" x14ac:dyDescent="0.35">
      <c r="G53616" s="40"/>
    </row>
    <row r="53617" spans="7:7" ht="14.15" customHeight="1" x14ac:dyDescent="0.35">
      <c r="G53617" s="40"/>
    </row>
    <row r="53618" spans="7:7" ht="14.15" customHeight="1" x14ac:dyDescent="0.35">
      <c r="G53618" s="40"/>
    </row>
    <row r="53619" spans="7:7" ht="14.15" customHeight="1" x14ac:dyDescent="0.35">
      <c r="G53619" s="40"/>
    </row>
    <row r="53620" spans="7:7" ht="14.15" customHeight="1" x14ac:dyDescent="0.35">
      <c r="G53620" s="40"/>
    </row>
    <row r="53621" spans="7:7" ht="14.15" customHeight="1" x14ac:dyDescent="0.35">
      <c r="G53621" s="40"/>
    </row>
    <row r="53622" spans="7:7" ht="14.15" customHeight="1" x14ac:dyDescent="0.35">
      <c r="G53622" s="40"/>
    </row>
    <row r="53623" spans="7:7" ht="14.15" customHeight="1" x14ac:dyDescent="0.35">
      <c r="G53623" s="40"/>
    </row>
    <row r="53624" spans="7:7" ht="14.15" customHeight="1" x14ac:dyDescent="0.35">
      <c r="G53624" s="40"/>
    </row>
    <row r="53625" spans="7:7" ht="14.15" customHeight="1" x14ac:dyDescent="0.35">
      <c r="G53625" s="40"/>
    </row>
    <row r="53626" spans="7:7" ht="14.15" customHeight="1" x14ac:dyDescent="0.35">
      <c r="G53626" s="40"/>
    </row>
    <row r="53627" spans="7:7" ht="14.15" customHeight="1" x14ac:dyDescent="0.35">
      <c r="G53627" s="40"/>
    </row>
    <row r="53628" spans="7:7" ht="14.15" customHeight="1" x14ac:dyDescent="0.35">
      <c r="G53628" s="40"/>
    </row>
    <row r="53629" spans="7:7" ht="14.15" customHeight="1" x14ac:dyDescent="0.35">
      <c r="G53629" s="40"/>
    </row>
    <row r="53630" spans="7:7" ht="14.15" customHeight="1" x14ac:dyDescent="0.35">
      <c r="G53630" s="40"/>
    </row>
    <row r="53631" spans="7:7" ht="14.15" customHeight="1" x14ac:dyDescent="0.35">
      <c r="G53631" s="40"/>
    </row>
    <row r="53632" spans="7:7" ht="14.15" customHeight="1" x14ac:dyDescent="0.35">
      <c r="G53632" s="40"/>
    </row>
    <row r="53633" spans="7:7" ht="14.15" customHeight="1" x14ac:dyDescent="0.35">
      <c r="G53633" s="40"/>
    </row>
    <row r="53634" spans="7:7" ht="14.15" customHeight="1" x14ac:dyDescent="0.35">
      <c r="G53634" s="40"/>
    </row>
    <row r="53635" spans="7:7" ht="14.15" customHeight="1" x14ac:dyDescent="0.35">
      <c r="G53635" s="40"/>
    </row>
    <row r="53636" spans="7:7" ht="14.15" customHeight="1" x14ac:dyDescent="0.35">
      <c r="G53636" s="40"/>
    </row>
    <row r="53637" spans="7:7" ht="14.15" customHeight="1" x14ac:dyDescent="0.35">
      <c r="G53637" s="40"/>
    </row>
    <row r="53638" spans="7:7" ht="14.15" customHeight="1" x14ac:dyDescent="0.35">
      <c r="G53638" s="40"/>
    </row>
    <row r="53639" spans="7:7" ht="14.15" customHeight="1" x14ac:dyDescent="0.35">
      <c r="G53639" s="40"/>
    </row>
    <row r="53640" spans="7:7" ht="14.15" customHeight="1" x14ac:dyDescent="0.35">
      <c r="G53640" s="40"/>
    </row>
    <row r="53641" spans="7:7" ht="14.15" customHeight="1" x14ac:dyDescent="0.35">
      <c r="G53641" s="40"/>
    </row>
    <row r="53642" spans="7:7" ht="14.15" customHeight="1" x14ac:dyDescent="0.35">
      <c r="G53642" s="40"/>
    </row>
    <row r="53643" spans="7:7" ht="14.15" customHeight="1" x14ac:dyDescent="0.35">
      <c r="G53643" s="40"/>
    </row>
    <row r="53644" spans="7:7" ht="14.15" customHeight="1" x14ac:dyDescent="0.35">
      <c r="G53644" s="40"/>
    </row>
    <row r="53645" spans="7:7" ht="14.15" customHeight="1" x14ac:dyDescent="0.35">
      <c r="G53645" s="40"/>
    </row>
    <row r="53646" spans="7:7" ht="14.15" customHeight="1" x14ac:dyDescent="0.35">
      <c r="G53646" s="40"/>
    </row>
    <row r="53647" spans="7:7" ht="14.15" customHeight="1" x14ac:dyDescent="0.35">
      <c r="G53647" s="40"/>
    </row>
    <row r="53648" spans="7:7" ht="14.15" customHeight="1" x14ac:dyDescent="0.35">
      <c r="G53648" s="40"/>
    </row>
    <row r="53649" spans="7:7" ht="14.15" customHeight="1" x14ac:dyDescent="0.35">
      <c r="G53649" s="40"/>
    </row>
    <row r="53650" spans="7:7" ht="14.15" customHeight="1" x14ac:dyDescent="0.35">
      <c r="G53650" s="40"/>
    </row>
    <row r="53651" spans="7:7" ht="14.15" customHeight="1" x14ac:dyDescent="0.35">
      <c r="G53651" s="40"/>
    </row>
    <row r="53652" spans="7:7" ht="14.15" customHeight="1" x14ac:dyDescent="0.35">
      <c r="G53652" s="40"/>
    </row>
    <row r="53653" spans="7:7" ht="14.15" customHeight="1" x14ac:dyDescent="0.35">
      <c r="G53653" s="40"/>
    </row>
    <row r="53654" spans="7:7" ht="14.15" customHeight="1" x14ac:dyDescent="0.35">
      <c r="G53654" s="40"/>
    </row>
    <row r="53655" spans="7:7" ht="14.15" customHeight="1" x14ac:dyDescent="0.35">
      <c r="G53655" s="40"/>
    </row>
    <row r="53656" spans="7:7" ht="14.15" customHeight="1" x14ac:dyDescent="0.35">
      <c r="G53656" s="40"/>
    </row>
    <row r="53657" spans="7:7" ht="14.15" customHeight="1" x14ac:dyDescent="0.35">
      <c r="G53657" s="40"/>
    </row>
    <row r="53658" spans="7:7" ht="14.15" customHeight="1" x14ac:dyDescent="0.35">
      <c r="G53658" s="40"/>
    </row>
    <row r="53659" spans="7:7" ht="14.15" customHeight="1" x14ac:dyDescent="0.35">
      <c r="G53659" s="40"/>
    </row>
    <row r="53660" spans="7:7" ht="14.15" customHeight="1" x14ac:dyDescent="0.35">
      <c r="G53660" s="40"/>
    </row>
    <row r="53661" spans="7:7" ht="14.15" customHeight="1" x14ac:dyDescent="0.35">
      <c r="G53661" s="40"/>
    </row>
    <row r="53662" spans="7:7" ht="14.15" customHeight="1" x14ac:dyDescent="0.35">
      <c r="G53662" s="40"/>
    </row>
    <row r="53663" spans="7:7" ht="14.15" customHeight="1" x14ac:dyDescent="0.35">
      <c r="G53663" s="40"/>
    </row>
    <row r="53664" spans="7:7" ht="14.15" customHeight="1" x14ac:dyDescent="0.35">
      <c r="G53664" s="40"/>
    </row>
    <row r="53665" spans="7:7" ht="14.15" customHeight="1" x14ac:dyDescent="0.35">
      <c r="G53665" s="40"/>
    </row>
    <row r="53666" spans="7:7" ht="14.15" customHeight="1" x14ac:dyDescent="0.35">
      <c r="G53666" s="40"/>
    </row>
    <row r="53667" spans="7:7" ht="14.15" customHeight="1" x14ac:dyDescent="0.35">
      <c r="G53667" s="40"/>
    </row>
    <row r="53668" spans="7:7" ht="14.15" customHeight="1" x14ac:dyDescent="0.35">
      <c r="G53668" s="40"/>
    </row>
    <row r="53669" spans="7:7" ht="14.15" customHeight="1" x14ac:dyDescent="0.35">
      <c r="G53669" s="40"/>
    </row>
    <row r="53670" spans="7:7" ht="14.15" customHeight="1" x14ac:dyDescent="0.35">
      <c r="G53670" s="40"/>
    </row>
    <row r="53671" spans="7:7" ht="14.15" customHeight="1" x14ac:dyDescent="0.35">
      <c r="G53671" s="40"/>
    </row>
    <row r="53672" spans="7:7" ht="14.15" customHeight="1" x14ac:dyDescent="0.35">
      <c r="G53672" s="40"/>
    </row>
    <row r="53673" spans="7:7" ht="14.15" customHeight="1" x14ac:dyDescent="0.35">
      <c r="G53673" s="40"/>
    </row>
    <row r="53674" spans="7:7" ht="14.15" customHeight="1" x14ac:dyDescent="0.35">
      <c r="G53674" s="40"/>
    </row>
    <row r="53675" spans="7:7" ht="14.15" customHeight="1" x14ac:dyDescent="0.35">
      <c r="G53675" s="40"/>
    </row>
    <row r="53676" spans="7:7" ht="14.15" customHeight="1" x14ac:dyDescent="0.35">
      <c r="G53676" s="40"/>
    </row>
    <row r="53677" spans="7:7" ht="14.15" customHeight="1" x14ac:dyDescent="0.35">
      <c r="G53677" s="40"/>
    </row>
    <row r="53678" spans="7:7" ht="14.15" customHeight="1" x14ac:dyDescent="0.35">
      <c r="G53678" s="40"/>
    </row>
    <row r="53679" spans="7:7" ht="14.15" customHeight="1" x14ac:dyDescent="0.35">
      <c r="G53679" s="40"/>
    </row>
    <row r="53680" spans="7:7" ht="14.15" customHeight="1" x14ac:dyDescent="0.35">
      <c r="G53680" s="40"/>
    </row>
    <row r="53681" spans="7:7" ht="14.15" customHeight="1" x14ac:dyDescent="0.35">
      <c r="G53681" s="40"/>
    </row>
    <row r="53682" spans="7:7" ht="14.15" customHeight="1" x14ac:dyDescent="0.35">
      <c r="G53682" s="40"/>
    </row>
    <row r="53683" spans="7:7" ht="14.15" customHeight="1" x14ac:dyDescent="0.35">
      <c r="G53683" s="40"/>
    </row>
    <row r="53684" spans="7:7" ht="14.15" customHeight="1" x14ac:dyDescent="0.35">
      <c r="G53684" s="40"/>
    </row>
    <row r="53685" spans="7:7" ht="14.15" customHeight="1" x14ac:dyDescent="0.35">
      <c r="G53685" s="40"/>
    </row>
    <row r="53686" spans="7:7" ht="14.15" customHeight="1" x14ac:dyDescent="0.35">
      <c r="G53686" s="40"/>
    </row>
    <row r="53687" spans="7:7" ht="14.15" customHeight="1" x14ac:dyDescent="0.35">
      <c r="G53687" s="40"/>
    </row>
    <row r="53688" spans="7:7" ht="14.15" customHeight="1" x14ac:dyDescent="0.35">
      <c r="G53688" s="40"/>
    </row>
    <row r="53689" spans="7:7" ht="14.15" customHeight="1" x14ac:dyDescent="0.35">
      <c r="G53689" s="40"/>
    </row>
    <row r="53690" spans="7:7" ht="14.15" customHeight="1" x14ac:dyDescent="0.35">
      <c r="G53690" s="40"/>
    </row>
    <row r="53691" spans="7:7" ht="14.15" customHeight="1" x14ac:dyDescent="0.35">
      <c r="G53691" s="40"/>
    </row>
    <row r="53692" spans="7:7" ht="14.15" customHeight="1" x14ac:dyDescent="0.35">
      <c r="G53692" s="40"/>
    </row>
    <row r="53693" spans="7:7" ht="14.15" customHeight="1" x14ac:dyDescent="0.35">
      <c r="G53693" s="40"/>
    </row>
    <row r="53694" spans="7:7" ht="14.15" customHeight="1" x14ac:dyDescent="0.35">
      <c r="G53694" s="40"/>
    </row>
    <row r="53695" spans="7:7" ht="14.15" customHeight="1" x14ac:dyDescent="0.35">
      <c r="G53695" s="40"/>
    </row>
    <row r="53696" spans="7:7" ht="14.15" customHeight="1" x14ac:dyDescent="0.35">
      <c r="G53696" s="40"/>
    </row>
    <row r="53697" spans="7:7" ht="14.15" customHeight="1" x14ac:dyDescent="0.35">
      <c r="G53697" s="40"/>
    </row>
    <row r="53698" spans="7:7" ht="14.15" customHeight="1" x14ac:dyDescent="0.35">
      <c r="G53698" s="40"/>
    </row>
    <row r="53699" spans="7:7" ht="14.15" customHeight="1" x14ac:dyDescent="0.35">
      <c r="G53699" s="40"/>
    </row>
    <row r="53700" spans="7:7" ht="14.15" customHeight="1" x14ac:dyDescent="0.35">
      <c r="G53700" s="40"/>
    </row>
    <row r="53701" spans="7:7" ht="14.15" customHeight="1" x14ac:dyDescent="0.35">
      <c r="G53701" s="40"/>
    </row>
    <row r="53702" spans="7:7" ht="14.15" customHeight="1" x14ac:dyDescent="0.35">
      <c r="G53702" s="40"/>
    </row>
    <row r="53703" spans="7:7" ht="14.15" customHeight="1" x14ac:dyDescent="0.35">
      <c r="G53703" s="40"/>
    </row>
    <row r="53704" spans="7:7" ht="14.15" customHeight="1" x14ac:dyDescent="0.35">
      <c r="G53704" s="40"/>
    </row>
    <row r="53705" spans="7:7" ht="14.15" customHeight="1" x14ac:dyDescent="0.35">
      <c r="G53705" s="40"/>
    </row>
    <row r="53706" spans="7:7" ht="14.15" customHeight="1" x14ac:dyDescent="0.35">
      <c r="G53706" s="40"/>
    </row>
    <row r="53707" spans="7:7" ht="14.15" customHeight="1" x14ac:dyDescent="0.35">
      <c r="G53707" s="40"/>
    </row>
    <row r="53708" spans="7:7" ht="14.15" customHeight="1" x14ac:dyDescent="0.35">
      <c r="G53708" s="40"/>
    </row>
    <row r="53709" spans="7:7" ht="14.15" customHeight="1" x14ac:dyDescent="0.35">
      <c r="G53709" s="40"/>
    </row>
    <row r="53710" spans="7:7" ht="14.15" customHeight="1" x14ac:dyDescent="0.35">
      <c r="G53710" s="40"/>
    </row>
    <row r="53711" spans="7:7" ht="14.15" customHeight="1" x14ac:dyDescent="0.35">
      <c r="G53711" s="40"/>
    </row>
    <row r="53712" spans="7:7" ht="14.15" customHeight="1" x14ac:dyDescent="0.35">
      <c r="G53712" s="40"/>
    </row>
    <row r="53713" spans="7:7" ht="14.15" customHeight="1" x14ac:dyDescent="0.35">
      <c r="G53713" s="40"/>
    </row>
    <row r="53714" spans="7:7" ht="14.15" customHeight="1" x14ac:dyDescent="0.35">
      <c r="G53714" s="40"/>
    </row>
    <row r="53715" spans="7:7" ht="14.15" customHeight="1" x14ac:dyDescent="0.35">
      <c r="G53715" s="40"/>
    </row>
    <row r="53716" spans="7:7" ht="14.15" customHeight="1" x14ac:dyDescent="0.35">
      <c r="G53716" s="40"/>
    </row>
    <row r="53717" spans="7:7" ht="14.15" customHeight="1" x14ac:dyDescent="0.35">
      <c r="G53717" s="40"/>
    </row>
    <row r="53718" spans="7:7" ht="14.15" customHeight="1" x14ac:dyDescent="0.35">
      <c r="G53718" s="40"/>
    </row>
    <row r="53719" spans="7:7" ht="14.15" customHeight="1" x14ac:dyDescent="0.35">
      <c r="G53719" s="40"/>
    </row>
    <row r="53720" spans="7:7" ht="14.15" customHeight="1" x14ac:dyDescent="0.35">
      <c r="G53720" s="40"/>
    </row>
    <row r="53721" spans="7:7" ht="14.15" customHeight="1" x14ac:dyDescent="0.35">
      <c r="G53721" s="40"/>
    </row>
    <row r="53722" spans="7:7" ht="14.15" customHeight="1" x14ac:dyDescent="0.35">
      <c r="G53722" s="40"/>
    </row>
    <row r="53723" spans="7:7" ht="14.15" customHeight="1" x14ac:dyDescent="0.35">
      <c r="G53723" s="40"/>
    </row>
    <row r="53724" spans="7:7" ht="14.15" customHeight="1" x14ac:dyDescent="0.35">
      <c r="G53724" s="40"/>
    </row>
    <row r="53725" spans="7:7" ht="14.15" customHeight="1" x14ac:dyDescent="0.35">
      <c r="G53725" s="40"/>
    </row>
    <row r="53726" spans="7:7" ht="14.15" customHeight="1" x14ac:dyDescent="0.35">
      <c r="G53726" s="40"/>
    </row>
    <row r="53727" spans="7:7" ht="14.15" customHeight="1" x14ac:dyDescent="0.35">
      <c r="G53727" s="40"/>
    </row>
    <row r="53728" spans="7:7" ht="14.15" customHeight="1" x14ac:dyDescent="0.35">
      <c r="G53728" s="40"/>
    </row>
    <row r="53729" spans="7:7" ht="14.15" customHeight="1" x14ac:dyDescent="0.35">
      <c r="G53729" s="40"/>
    </row>
    <row r="53730" spans="7:7" ht="14.15" customHeight="1" x14ac:dyDescent="0.35">
      <c r="G53730" s="40"/>
    </row>
    <row r="53731" spans="7:7" ht="14.15" customHeight="1" x14ac:dyDescent="0.35">
      <c r="G53731" s="40"/>
    </row>
    <row r="53732" spans="7:7" ht="14.15" customHeight="1" x14ac:dyDescent="0.35">
      <c r="G53732" s="40"/>
    </row>
    <row r="53733" spans="7:7" ht="14.15" customHeight="1" x14ac:dyDescent="0.35">
      <c r="G53733" s="40"/>
    </row>
    <row r="53734" spans="7:7" ht="14.15" customHeight="1" x14ac:dyDescent="0.35">
      <c r="G53734" s="40"/>
    </row>
    <row r="53735" spans="7:7" ht="14.15" customHeight="1" x14ac:dyDescent="0.35">
      <c r="G53735" s="40"/>
    </row>
    <row r="53736" spans="7:7" ht="14.15" customHeight="1" x14ac:dyDescent="0.35">
      <c r="G53736" s="40"/>
    </row>
    <row r="53737" spans="7:7" ht="14.15" customHeight="1" x14ac:dyDescent="0.35">
      <c r="G53737" s="40"/>
    </row>
    <row r="53738" spans="7:7" ht="14.15" customHeight="1" x14ac:dyDescent="0.35">
      <c r="G53738" s="40"/>
    </row>
    <row r="53739" spans="7:7" ht="14.15" customHeight="1" x14ac:dyDescent="0.35">
      <c r="G53739" s="40"/>
    </row>
    <row r="53740" spans="7:7" ht="14.15" customHeight="1" x14ac:dyDescent="0.35">
      <c r="G53740" s="40"/>
    </row>
    <row r="53741" spans="7:7" ht="14.15" customHeight="1" x14ac:dyDescent="0.35">
      <c r="G53741" s="40"/>
    </row>
    <row r="53742" spans="7:7" ht="14.15" customHeight="1" x14ac:dyDescent="0.35">
      <c r="G53742" s="40"/>
    </row>
    <row r="53743" spans="7:7" ht="14.15" customHeight="1" x14ac:dyDescent="0.35">
      <c r="G53743" s="40"/>
    </row>
    <row r="53744" spans="7:7" ht="14.15" customHeight="1" x14ac:dyDescent="0.35">
      <c r="G53744" s="40"/>
    </row>
    <row r="53745" spans="7:7" ht="14.15" customHeight="1" x14ac:dyDescent="0.35">
      <c r="G53745" s="40"/>
    </row>
    <row r="53746" spans="7:7" ht="14.15" customHeight="1" x14ac:dyDescent="0.35">
      <c r="G53746" s="40"/>
    </row>
    <row r="53747" spans="7:7" ht="14.15" customHeight="1" x14ac:dyDescent="0.35">
      <c r="G53747" s="40"/>
    </row>
    <row r="53748" spans="7:7" ht="14.15" customHeight="1" x14ac:dyDescent="0.35">
      <c r="G53748" s="40"/>
    </row>
    <row r="53749" spans="7:7" ht="14.15" customHeight="1" x14ac:dyDescent="0.35">
      <c r="G53749" s="40"/>
    </row>
    <row r="53750" spans="7:7" ht="14.15" customHeight="1" x14ac:dyDescent="0.35">
      <c r="G53750" s="40"/>
    </row>
    <row r="53751" spans="7:7" ht="14.15" customHeight="1" x14ac:dyDescent="0.35">
      <c r="G53751" s="40"/>
    </row>
    <row r="53752" spans="7:7" ht="14.15" customHeight="1" x14ac:dyDescent="0.35">
      <c r="G53752" s="40"/>
    </row>
    <row r="53753" spans="7:7" ht="14.15" customHeight="1" x14ac:dyDescent="0.35">
      <c r="G53753" s="40"/>
    </row>
    <row r="53754" spans="7:7" ht="14.15" customHeight="1" x14ac:dyDescent="0.35">
      <c r="G53754" s="40"/>
    </row>
    <row r="53755" spans="7:7" ht="14.15" customHeight="1" x14ac:dyDescent="0.35">
      <c r="G53755" s="40"/>
    </row>
    <row r="53756" spans="7:7" ht="14.15" customHeight="1" x14ac:dyDescent="0.35">
      <c r="G53756" s="40"/>
    </row>
    <row r="53757" spans="7:7" ht="14.15" customHeight="1" x14ac:dyDescent="0.35">
      <c r="G53757" s="40"/>
    </row>
    <row r="53758" spans="7:7" ht="14.15" customHeight="1" x14ac:dyDescent="0.35">
      <c r="G53758" s="40"/>
    </row>
    <row r="53759" spans="7:7" ht="14.15" customHeight="1" x14ac:dyDescent="0.35">
      <c r="G53759" s="40"/>
    </row>
    <row r="53760" spans="7:7" ht="14.15" customHeight="1" x14ac:dyDescent="0.35">
      <c r="G53760" s="40"/>
    </row>
    <row r="53761" spans="7:7" ht="14.15" customHeight="1" x14ac:dyDescent="0.35">
      <c r="G53761" s="40"/>
    </row>
    <row r="53762" spans="7:7" ht="14.15" customHeight="1" x14ac:dyDescent="0.35">
      <c r="G53762" s="40"/>
    </row>
    <row r="53763" spans="7:7" ht="14.15" customHeight="1" x14ac:dyDescent="0.35">
      <c r="G53763" s="40"/>
    </row>
    <row r="53764" spans="7:7" ht="14.15" customHeight="1" x14ac:dyDescent="0.35">
      <c r="G53764" s="40"/>
    </row>
    <row r="53765" spans="7:7" ht="14.15" customHeight="1" x14ac:dyDescent="0.35">
      <c r="G53765" s="40"/>
    </row>
    <row r="53766" spans="7:7" ht="14.15" customHeight="1" x14ac:dyDescent="0.35">
      <c r="G53766" s="40"/>
    </row>
    <row r="53767" spans="7:7" ht="14.15" customHeight="1" x14ac:dyDescent="0.35">
      <c r="G53767" s="40"/>
    </row>
    <row r="53768" spans="7:7" ht="14.15" customHeight="1" x14ac:dyDescent="0.35">
      <c r="G53768" s="40"/>
    </row>
    <row r="53769" spans="7:7" ht="14.15" customHeight="1" x14ac:dyDescent="0.35">
      <c r="G53769" s="40"/>
    </row>
    <row r="53770" spans="7:7" ht="14.15" customHeight="1" x14ac:dyDescent="0.35">
      <c r="G53770" s="40"/>
    </row>
    <row r="53771" spans="7:7" ht="14.15" customHeight="1" x14ac:dyDescent="0.35">
      <c r="G53771" s="40"/>
    </row>
    <row r="53772" spans="7:7" ht="14.15" customHeight="1" x14ac:dyDescent="0.35">
      <c r="G53772" s="40"/>
    </row>
    <row r="53773" spans="7:7" ht="14.15" customHeight="1" x14ac:dyDescent="0.35">
      <c r="G53773" s="40"/>
    </row>
    <row r="53774" spans="7:7" ht="14.15" customHeight="1" x14ac:dyDescent="0.35">
      <c r="G53774" s="40"/>
    </row>
    <row r="53775" spans="7:7" ht="14.15" customHeight="1" x14ac:dyDescent="0.35">
      <c r="G53775" s="40"/>
    </row>
    <row r="53776" spans="7:7" ht="14.15" customHeight="1" x14ac:dyDescent="0.35">
      <c r="G53776" s="40"/>
    </row>
    <row r="53777" spans="7:7" ht="14.15" customHeight="1" x14ac:dyDescent="0.35">
      <c r="G53777" s="40"/>
    </row>
    <row r="53778" spans="7:7" ht="14.15" customHeight="1" x14ac:dyDescent="0.35">
      <c r="G53778" s="40"/>
    </row>
    <row r="53779" spans="7:7" ht="14.15" customHeight="1" x14ac:dyDescent="0.35">
      <c r="G53779" s="40"/>
    </row>
    <row r="53780" spans="7:7" ht="14.15" customHeight="1" x14ac:dyDescent="0.35">
      <c r="G53780" s="40"/>
    </row>
    <row r="53781" spans="7:7" ht="14.15" customHeight="1" x14ac:dyDescent="0.35">
      <c r="G53781" s="40"/>
    </row>
    <row r="53782" spans="7:7" ht="14.15" customHeight="1" x14ac:dyDescent="0.35">
      <c r="G53782" s="40"/>
    </row>
    <row r="53783" spans="7:7" ht="14.15" customHeight="1" x14ac:dyDescent="0.35">
      <c r="G53783" s="40"/>
    </row>
    <row r="53784" spans="7:7" ht="14.15" customHeight="1" x14ac:dyDescent="0.35">
      <c r="G53784" s="40"/>
    </row>
    <row r="53785" spans="7:7" ht="14.15" customHeight="1" x14ac:dyDescent="0.35">
      <c r="G53785" s="40"/>
    </row>
    <row r="53786" spans="7:7" ht="14.15" customHeight="1" x14ac:dyDescent="0.35">
      <c r="G53786" s="40"/>
    </row>
    <row r="53787" spans="7:7" ht="14.15" customHeight="1" x14ac:dyDescent="0.35">
      <c r="G53787" s="40"/>
    </row>
    <row r="53788" spans="7:7" ht="14.15" customHeight="1" x14ac:dyDescent="0.35">
      <c r="G53788" s="40"/>
    </row>
    <row r="53789" spans="7:7" ht="14.15" customHeight="1" x14ac:dyDescent="0.35">
      <c r="G53789" s="40"/>
    </row>
    <row r="53790" spans="7:7" ht="14.15" customHeight="1" x14ac:dyDescent="0.35">
      <c r="G53790" s="40"/>
    </row>
    <row r="53791" spans="7:7" ht="14.15" customHeight="1" x14ac:dyDescent="0.35">
      <c r="G53791" s="40"/>
    </row>
    <row r="53792" spans="7:7" ht="14.15" customHeight="1" x14ac:dyDescent="0.35">
      <c r="G53792" s="40"/>
    </row>
    <row r="53793" spans="7:7" ht="14.15" customHeight="1" x14ac:dyDescent="0.35">
      <c r="G53793" s="40"/>
    </row>
    <row r="53794" spans="7:7" ht="14.15" customHeight="1" x14ac:dyDescent="0.35">
      <c r="G53794" s="40"/>
    </row>
    <row r="53795" spans="7:7" ht="14.15" customHeight="1" x14ac:dyDescent="0.35">
      <c r="G53795" s="40"/>
    </row>
    <row r="53796" spans="7:7" ht="14.15" customHeight="1" x14ac:dyDescent="0.35">
      <c r="G53796" s="40"/>
    </row>
    <row r="53797" spans="7:7" ht="14.15" customHeight="1" x14ac:dyDescent="0.35">
      <c r="G53797" s="40"/>
    </row>
    <row r="53798" spans="7:7" ht="14.15" customHeight="1" x14ac:dyDescent="0.35">
      <c r="G53798" s="40"/>
    </row>
    <row r="53799" spans="7:7" ht="14.15" customHeight="1" x14ac:dyDescent="0.35">
      <c r="G53799" s="40"/>
    </row>
    <row r="53800" spans="7:7" ht="14.15" customHeight="1" x14ac:dyDescent="0.35">
      <c r="G53800" s="40"/>
    </row>
    <row r="53801" spans="7:7" ht="14.15" customHeight="1" x14ac:dyDescent="0.35">
      <c r="G53801" s="40"/>
    </row>
    <row r="53802" spans="7:7" ht="14.15" customHeight="1" x14ac:dyDescent="0.35">
      <c r="G53802" s="40"/>
    </row>
    <row r="53803" spans="7:7" ht="14.15" customHeight="1" x14ac:dyDescent="0.35">
      <c r="G53803" s="40"/>
    </row>
    <row r="53804" spans="7:7" ht="14.15" customHeight="1" x14ac:dyDescent="0.35">
      <c r="G53804" s="40"/>
    </row>
    <row r="53805" spans="7:7" ht="14.15" customHeight="1" x14ac:dyDescent="0.35">
      <c r="G53805" s="40"/>
    </row>
    <row r="53806" spans="7:7" ht="14.15" customHeight="1" x14ac:dyDescent="0.35">
      <c r="G53806" s="40"/>
    </row>
    <row r="53807" spans="7:7" ht="14.15" customHeight="1" x14ac:dyDescent="0.35">
      <c r="G53807" s="40"/>
    </row>
    <row r="53808" spans="7:7" ht="14.15" customHeight="1" x14ac:dyDescent="0.35">
      <c r="G53808" s="40"/>
    </row>
    <row r="53809" spans="7:7" ht="14.15" customHeight="1" x14ac:dyDescent="0.35">
      <c r="G53809" s="40"/>
    </row>
    <row r="53810" spans="7:7" ht="14.15" customHeight="1" x14ac:dyDescent="0.35">
      <c r="G53810" s="40"/>
    </row>
    <row r="53811" spans="7:7" ht="14.15" customHeight="1" x14ac:dyDescent="0.35">
      <c r="G53811" s="40"/>
    </row>
    <row r="53812" spans="7:7" ht="14.15" customHeight="1" x14ac:dyDescent="0.35">
      <c r="G53812" s="40"/>
    </row>
    <row r="53813" spans="7:7" ht="14.15" customHeight="1" x14ac:dyDescent="0.35">
      <c r="G53813" s="40"/>
    </row>
    <row r="53814" spans="7:7" ht="14.15" customHeight="1" x14ac:dyDescent="0.35">
      <c r="G53814" s="40"/>
    </row>
    <row r="53815" spans="7:7" ht="14.15" customHeight="1" x14ac:dyDescent="0.35">
      <c r="G53815" s="40"/>
    </row>
    <row r="53816" spans="7:7" ht="14.15" customHeight="1" x14ac:dyDescent="0.35">
      <c r="G53816" s="40"/>
    </row>
    <row r="53817" spans="7:7" ht="14.15" customHeight="1" x14ac:dyDescent="0.35">
      <c r="G53817" s="40"/>
    </row>
    <row r="53818" spans="7:7" ht="14.15" customHeight="1" x14ac:dyDescent="0.35">
      <c r="G53818" s="40"/>
    </row>
    <row r="53819" spans="7:7" ht="14.15" customHeight="1" x14ac:dyDescent="0.35">
      <c r="G53819" s="40"/>
    </row>
    <row r="53820" spans="7:7" ht="14.15" customHeight="1" x14ac:dyDescent="0.35">
      <c r="G53820" s="40"/>
    </row>
    <row r="53821" spans="7:7" ht="14.15" customHeight="1" x14ac:dyDescent="0.35">
      <c r="G53821" s="40"/>
    </row>
    <row r="53822" spans="7:7" ht="14.15" customHeight="1" x14ac:dyDescent="0.35">
      <c r="G53822" s="40"/>
    </row>
    <row r="53823" spans="7:7" ht="14.15" customHeight="1" x14ac:dyDescent="0.35">
      <c r="G53823" s="40"/>
    </row>
    <row r="53824" spans="7:7" ht="14.15" customHeight="1" x14ac:dyDescent="0.35">
      <c r="G53824" s="40"/>
    </row>
    <row r="53825" spans="7:7" ht="14.15" customHeight="1" x14ac:dyDescent="0.35">
      <c r="G53825" s="40"/>
    </row>
    <row r="53826" spans="7:7" ht="14.15" customHeight="1" x14ac:dyDescent="0.35">
      <c r="G53826" s="40"/>
    </row>
    <row r="53827" spans="7:7" ht="14.15" customHeight="1" x14ac:dyDescent="0.35">
      <c r="G53827" s="40"/>
    </row>
    <row r="53828" spans="7:7" ht="14.15" customHeight="1" x14ac:dyDescent="0.35">
      <c r="G53828" s="40"/>
    </row>
    <row r="53829" spans="7:7" ht="14.15" customHeight="1" x14ac:dyDescent="0.35">
      <c r="G53829" s="40"/>
    </row>
    <row r="53830" spans="7:7" ht="14.15" customHeight="1" x14ac:dyDescent="0.35">
      <c r="G53830" s="40"/>
    </row>
    <row r="53831" spans="7:7" ht="14.15" customHeight="1" x14ac:dyDescent="0.35">
      <c r="G53831" s="40"/>
    </row>
    <row r="53832" spans="7:7" ht="14.15" customHeight="1" x14ac:dyDescent="0.35">
      <c r="G53832" s="40"/>
    </row>
    <row r="53833" spans="7:7" ht="14.15" customHeight="1" x14ac:dyDescent="0.35">
      <c r="G53833" s="40"/>
    </row>
    <row r="53834" spans="7:7" ht="14.15" customHeight="1" x14ac:dyDescent="0.35">
      <c r="G53834" s="40"/>
    </row>
    <row r="53835" spans="7:7" ht="14.15" customHeight="1" x14ac:dyDescent="0.35">
      <c r="G53835" s="40"/>
    </row>
    <row r="53836" spans="7:7" ht="14.15" customHeight="1" x14ac:dyDescent="0.35">
      <c r="G53836" s="40"/>
    </row>
    <row r="53837" spans="7:7" ht="14.15" customHeight="1" x14ac:dyDescent="0.35">
      <c r="G53837" s="40"/>
    </row>
    <row r="53838" spans="7:7" ht="14.15" customHeight="1" x14ac:dyDescent="0.35">
      <c r="G53838" s="40"/>
    </row>
    <row r="53839" spans="7:7" ht="14.15" customHeight="1" x14ac:dyDescent="0.35">
      <c r="G53839" s="40"/>
    </row>
    <row r="53840" spans="7:7" ht="14.15" customHeight="1" x14ac:dyDescent="0.35">
      <c r="G53840" s="40"/>
    </row>
    <row r="53841" spans="7:7" ht="14.15" customHeight="1" x14ac:dyDescent="0.35">
      <c r="G53841" s="40"/>
    </row>
    <row r="53842" spans="7:7" ht="14.15" customHeight="1" x14ac:dyDescent="0.35">
      <c r="G53842" s="40"/>
    </row>
    <row r="53843" spans="7:7" ht="14.15" customHeight="1" x14ac:dyDescent="0.35">
      <c r="G53843" s="40"/>
    </row>
    <row r="53844" spans="7:7" ht="14.15" customHeight="1" x14ac:dyDescent="0.35">
      <c r="G53844" s="40"/>
    </row>
    <row r="53845" spans="7:7" ht="14.15" customHeight="1" x14ac:dyDescent="0.35">
      <c r="G53845" s="40"/>
    </row>
    <row r="53846" spans="7:7" ht="14.15" customHeight="1" x14ac:dyDescent="0.35">
      <c r="G53846" s="40"/>
    </row>
    <row r="53847" spans="7:7" ht="14.15" customHeight="1" x14ac:dyDescent="0.35">
      <c r="G53847" s="40"/>
    </row>
    <row r="53848" spans="7:7" ht="14.15" customHeight="1" x14ac:dyDescent="0.35">
      <c r="G53848" s="40"/>
    </row>
    <row r="53849" spans="7:7" ht="14.15" customHeight="1" x14ac:dyDescent="0.35">
      <c r="G53849" s="40"/>
    </row>
    <row r="53850" spans="7:7" ht="14.15" customHeight="1" x14ac:dyDescent="0.35">
      <c r="G53850" s="40"/>
    </row>
    <row r="53851" spans="7:7" ht="14.15" customHeight="1" x14ac:dyDescent="0.35">
      <c r="G53851" s="40"/>
    </row>
    <row r="53852" spans="7:7" ht="14.15" customHeight="1" x14ac:dyDescent="0.35">
      <c r="G53852" s="40"/>
    </row>
    <row r="53853" spans="7:7" ht="14.15" customHeight="1" x14ac:dyDescent="0.35">
      <c r="G53853" s="40"/>
    </row>
    <row r="53854" spans="7:7" ht="14.15" customHeight="1" x14ac:dyDescent="0.35">
      <c r="G53854" s="40"/>
    </row>
    <row r="53855" spans="7:7" ht="14.15" customHeight="1" x14ac:dyDescent="0.35">
      <c r="G53855" s="40"/>
    </row>
    <row r="53856" spans="7:7" ht="14.15" customHeight="1" x14ac:dyDescent="0.35">
      <c r="G53856" s="40"/>
    </row>
    <row r="53857" spans="7:7" ht="14.15" customHeight="1" x14ac:dyDescent="0.35">
      <c r="G53857" s="40"/>
    </row>
    <row r="53858" spans="7:7" ht="14.15" customHeight="1" x14ac:dyDescent="0.35">
      <c r="G53858" s="40"/>
    </row>
    <row r="53859" spans="7:7" ht="14.15" customHeight="1" x14ac:dyDescent="0.35">
      <c r="G53859" s="40"/>
    </row>
    <row r="53860" spans="7:7" ht="14.15" customHeight="1" x14ac:dyDescent="0.35">
      <c r="G53860" s="40"/>
    </row>
    <row r="53861" spans="7:7" ht="14.15" customHeight="1" x14ac:dyDescent="0.35">
      <c r="G53861" s="40"/>
    </row>
    <row r="53862" spans="7:7" ht="14.15" customHeight="1" x14ac:dyDescent="0.35">
      <c r="G53862" s="40"/>
    </row>
    <row r="53863" spans="7:7" ht="14.15" customHeight="1" x14ac:dyDescent="0.35">
      <c r="G53863" s="40"/>
    </row>
    <row r="53864" spans="7:7" ht="14.15" customHeight="1" x14ac:dyDescent="0.35">
      <c r="G53864" s="40"/>
    </row>
    <row r="53865" spans="7:7" ht="14.15" customHeight="1" x14ac:dyDescent="0.35">
      <c r="G53865" s="40"/>
    </row>
    <row r="53866" spans="7:7" ht="14.15" customHeight="1" x14ac:dyDescent="0.35">
      <c r="G53866" s="40"/>
    </row>
    <row r="53867" spans="7:7" ht="14.15" customHeight="1" x14ac:dyDescent="0.35">
      <c r="G53867" s="40"/>
    </row>
    <row r="53868" spans="7:7" ht="14.15" customHeight="1" x14ac:dyDescent="0.35">
      <c r="G53868" s="40"/>
    </row>
    <row r="53869" spans="7:7" ht="14.15" customHeight="1" x14ac:dyDescent="0.35">
      <c r="G53869" s="40"/>
    </row>
    <row r="53870" spans="7:7" ht="14.15" customHeight="1" x14ac:dyDescent="0.35">
      <c r="G53870" s="40"/>
    </row>
    <row r="53871" spans="7:7" ht="14.15" customHeight="1" x14ac:dyDescent="0.35">
      <c r="G53871" s="40"/>
    </row>
    <row r="53872" spans="7:7" ht="14.15" customHeight="1" x14ac:dyDescent="0.35">
      <c r="G53872" s="40"/>
    </row>
    <row r="53873" spans="7:7" ht="14.15" customHeight="1" x14ac:dyDescent="0.35">
      <c r="G53873" s="40"/>
    </row>
    <row r="53874" spans="7:7" ht="14.15" customHeight="1" x14ac:dyDescent="0.35">
      <c r="G53874" s="40"/>
    </row>
    <row r="53875" spans="7:7" ht="14.15" customHeight="1" x14ac:dyDescent="0.35">
      <c r="G53875" s="40"/>
    </row>
    <row r="53876" spans="7:7" ht="14.15" customHeight="1" x14ac:dyDescent="0.35">
      <c r="G53876" s="40"/>
    </row>
    <row r="53877" spans="7:7" ht="14.15" customHeight="1" x14ac:dyDescent="0.35">
      <c r="G53877" s="40"/>
    </row>
    <row r="53878" spans="7:7" ht="14.15" customHeight="1" x14ac:dyDescent="0.35">
      <c r="G53878" s="40"/>
    </row>
    <row r="53879" spans="7:7" ht="14.15" customHeight="1" x14ac:dyDescent="0.35">
      <c r="G53879" s="40"/>
    </row>
    <row r="53880" spans="7:7" ht="14.15" customHeight="1" x14ac:dyDescent="0.35">
      <c r="G53880" s="40"/>
    </row>
    <row r="53881" spans="7:7" ht="14.15" customHeight="1" x14ac:dyDescent="0.35">
      <c r="G53881" s="40"/>
    </row>
    <row r="53882" spans="7:7" ht="14.15" customHeight="1" x14ac:dyDescent="0.35">
      <c r="G53882" s="40"/>
    </row>
    <row r="53883" spans="7:7" ht="14.15" customHeight="1" x14ac:dyDescent="0.35">
      <c r="G53883" s="40"/>
    </row>
    <row r="53884" spans="7:7" ht="14.15" customHeight="1" x14ac:dyDescent="0.35">
      <c r="G53884" s="40"/>
    </row>
    <row r="53885" spans="7:7" ht="14.15" customHeight="1" x14ac:dyDescent="0.35">
      <c r="G53885" s="40"/>
    </row>
    <row r="53886" spans="7:7" ht="14.15" customHeight="1" x14ac:dyDescent="0.35">
      <c r="G53886" s="40"/>
    </row>
    <row r="53887" spans="7:7" ht="14.15" customHeight="1" x14ac:dyDescent="0.35">
      <c r="G53887" s="40"/>
    </row>
    <row r="53888" spans="7:7" ht="14.15" customHeight="1" x14ac:dyDescent="0.35">
      <c r="G53888" s="40"/>
    </row>
    <row r="53889" spans="7:7" ht="14.15" customHeight="1" x14ac:dyDescent="0.35">
      <c r="G53889" s="40"/>
    </row>
    <row r="53890" spans="7:7" ht="14.15" customHeight="1" x14ac:dyDescent="0.35">
      <c r="G53890" s="40"/>
    </row>
    <row r="53891" spans="7:7" ht="14.15" customHeight="1" x14ac:dyDescent="0.35">
      <c r="G53891" s="40"/>
    </row>
    <row r="53892" spans="7:7" ht="14.15" customHeight="1" x14ac:dyDescent="0.35">
      <c r="G53892" s="40"/>
    </row>
    <row r="53893" spans="7:7" ht="14.15" customHeight="1" x14ac:dyDescent="0.35">
      <c r="G53893" s="40"/>
    </row>
    <row r="53894" spans="7:7" ht="14.15" customHeight="1" x14ac:dyDescent="0.35">
      <c r="G53894" s="40"/>
    </row>
    <row r="53895" spans="7:7" ht="14.15" customHeight="1" x14ac:dyDescent="0.35">
      <c r="G53895" s="40"/>
    </row>
    <row r="53896" spans="7:7" ht="14.15" customHeight="1" x14ac:dyDescent="0.35">
      <c r="G53896" s="40"/>
    </row>
    <row r="53897" spans="7:7" ht="14.15" customHeight="1" x14ac:dyDescent="0.35">
      <c r="G53897" s="40"/>
    </row>
    <row r="53898" spans="7:7" ht="14.15" customHeight="1" x14ac:dyDescent="0.35">
      <c r="G53898" s="40"/>
    </row>
    <row r="53899" spans="7:7" ht="14.15" customHeight="1" x14ac:dyDescent="0.35">
      <c r="G53899" s="40"/>
    </row>
    <row r="53900" spans="7:7" ht="14.15" customHeight="1" x14ac:dyDescent="0.35">
      <c r="G53900" s="40"/>
    </row>
    <row r="53901" spans="7:7" ht="14.15" customHeight="1" x14ac:dyDescent="0.35">
      <c r="G53901" s="40"/>
    </row>
    <row r="53902" spans="7:7" ht="14.15" customHeight="1" x14ac:dyDescent="0.35">
      <c r="G53902" s="40"/>
    </row>
    <row r="53903" spans="7:7" ht="14.15" customHeight="1" x14ac:dyDescent="0.35">
      <c r="G53903" s="40"/>
    </row>
    <row r="53904" spans="7:7" ht="14.15" customHeight="1" x14ac:dyDescent="0.35">
      <c r="G53904" s="40"/>
    </row>
    <row r="53905" spans="7:7" ht="14.15" customHeight="1" x14ac:dyDescent="0.35">
      <c r="G53905" s="40"/>
    </row>
    <row r="53906" spans="7:7" ht="14.15" customHeight="1" x14ac:dyDescent="0.35">
      <c r="G53906" s="40"/>
    </row>
    <row r="53907" spans="7:7" ht="14.15" customHeight="1" x14ac:dyDescent="0.35">
      <c r="G53907" s="40"/>
    </row>
    <row r="53908" spans="7:7" ht="14.15" customHeight="1" x14ac:dyDescent="0.35">
      <c r="G53908" s="40"/>
    </row>
    <row r="53909" spans="7:7" ht="14.15" customHeight="1" x14ac:dyDescent="0.35">
      <c r="G53909" s="40"/>
    </row>
    <row r="53910" spans="7:7" ht="14.15" customHeight="1" x14ac:dyDescent="0.35">
      <c r="G53910" s="40"/>
    </row>
    <row r="53911" spans="7:7" ht="14.15" customHeight="1" x14ac:dyDescent="0.35">
      <c r="G53911" s="40"/>
    </row>
    <row r="53912" spans="7:7" ht="14.15" customHeight="1" x14ac:dyDescent="0.35">
      <c r="G53912" s="40"/>
    </row>
    <row r="53913" spans="7:7" ht="14.15" customHeight="1" x14ac:dyDescent="0.35">
      <c r="G53913" s="40"/>
    </row>
    <row r="53914" spans="7:7" ht="14.15" customHeight="1" x14ac:dyDescent="0.35">
      <c r="G53914" s="40"/>
    </row>
    <row r="53915" spans="7:7" ht="14.15" customHeight="1" x14ac:dyDescent="0.35">
      <c r="G53915" s="40"/>
    </row>
    <row r="53916" spans="7:7" ht="14.15" customHeight="1" x14ac:dyDescent="0.35">
      <c r="G53916" s="40"/>
    </row>
    <row r="53917" spans="7:7" ht="14.15" customHeight="1" x14ac:dyDescent="0.35">
      <c r="G53917" s="40"/>
    </row>
    <row r="53918" spans="7:7" ht="14.15" customHeight="1" x14ac:dyDescent="0.35">
      <c r="G53918" s="40"/>
    </row>
    <row r="53919" spans="7:7" ht="14.15" customHeight="1" x14ac:dyDescent="0.35">
      <c r="G53919" s="40"/>
    </row>
    <row r="53920" spans="7:7" ht="14.15" customHeight="1" x14ac:dyDescent="0.35">
      <c r="G53920" s="40"/>
    </row>
    <row r="53921" spans="7:7" ht="14.15" customHeight="1" x14ac:dyDescent="0.35">
      <c r="G53921" s="40"/>
    </row>
    <row r="53922" spans="7:7" ht="14.15" customHeight="1" x14ac:dyDescent="0.35">
      <c r="G53922" s="40"/>
    </row>
    <row r="53923" spans="7:7" ht="14.15" customHeight="1" x14ac:dyDescent="0.35">
      <c r="G53923" s="40"/>
    </row>
    <row r="53924" spans="7:7" ht="14.15" customHeight="1" x14ac:dyDescent="0.35">
      <c r="G53924" s="40"/>
    </row>
    <row r="53925" spans="7:7" ht="14.15" customHeight="1" x14ac:dyDescent="0.35">
      <c r="G53925" s="40"/>
    </row>
    <row r="53926" spans="7:7" ht="14.15" customHeight="1" x14ac:dyDescent="0.35">
      <c r="G53926" s="40"/>
    </row>
    <row r="53927" spans="7:7" ht="14.15" customHeight="1" x14ac:dyDescent="0.35">
      <c r="G53927" s="40"/>
    </row>
    <row r="53928" spans="7:7" ht="14.15" customHeight="1" x14ac:dyDescent="0.35">
      <c r="G53928" s="40"/>
    </row>
    <row r="53929" spans="7:7" ht="14.15" customHeight="1" x14ac:dyDescent="0.35">
      <c r="G53929" s="40"/>
    </row>
    <row r="53930" spans="7:7" ht="14.15" customHeight="1" x14ac:dyDescent="0.35">
      <c r="G53930" s="40"/>
    </row>
    <row r="53931" spans="7:7" ht="14.15" customHeight="1" x14ac:dyDescent="0.35">
      <c r="G53931" s="40"/>
    </row>
    <row r="53932" spans="7:7" ht="14.15" customHeight="1" x14ac:dyDescent="0.35">
      <c r="G53932" s="40"/>
    </row>
    <row r="53933" spans="7:7" ht="14.15" customHeight="1" x14ac:dyDescent="0.35">
      <c r="G53933" s="40"/>
    </row>
    <row r="53934" spans="7:7" ht="14.15" customHeight="1" x14ac:dyDescent="0.35">
      <c r="G53934" s="40"/>
    </row>
    <row r="53935" spans="7:7" ht="14.15" customHeight="1" x14ac:dyDescent="0.35">
      <c r="G53935" s="40"/>
    </row>
    <row r="53936" spans="7:7" ht="14.15" customHeight="1" x14ac:dyDescent="0.35">
      <c r="G53936" s="40"/>
    </row>
    <row r="53937" spans="7:7" ht="14.15" customHeight="1" x14ac:dyDescent="0.35">
      <c r="G53937" s="40"/>
    </row>
    <row r="53938" spans="7:7" ht="14.15" customHeight="1" x14ac:dyDescent="0.35">
      <c r="G53938" s="40"/>
    </row>
    <row r="53939" spans="7:7" ht="14.15" customHeight="1" x14ac:dyDescent="0.35">
      <c r="G53939" s="40"/>
    </row>
    <row r="53940" spans="7:7" ht="14.15" customHeight="1" x14ac:dyDescent="0.35">
      <c r="G53940" s="40"/>
    </row>
    <row r="53941" spans="7:7" ht="14.15" customHeight="1" x14ac:dyDescent="0.35">
      <c r="G53941" s="40"/>
    </row>
    <row r="53942" spans="7:7" ht="14.15" customHeight="1" x14ac:dyDescent="0.35">
      <c r="G53942" s="40"/>
    </row>
    <row r="53943" spans="7:7" ht="14.15" customHeight="1" x14ac:dyDescent="0.35">
      <c r="G53943" s="40"/>
    </row>
    <row r="53944" spans="7:7" ht="14.15" customHeight="1" x14ac:dyDescent="0.35">
      <c r="G53944" s="40"/>
    </row>
    <row r="53945" spans="7:7" ht="14.15" customHeight="1" x14ac:dyDescent="0.35">
      <c r="G53945" s="40"/>
    </row>
    <row r="53946" spans="7:7" ht="14.15" customHeight="1" x14ac:dyDescent="0.35">
      <c r="G53946" s="40"/>
    </row>
    <row r="53947" spans="7:7" ht="14.15" customHeight="1" x14ac:dyDescent="0.35">
      <c r="G53947" s="40"/>
    </row>
    <row r="53948" spans="7:7" ht="14.15" customHeight="1" x14ac:dyDescent="0.35">
      <c r="G53948" s="40"/>
    </row>
    <row r="53949" spans="7:7" ht="14.15" customHeight="1" x14ac:dyDescent="0.35">
      <c r="G53949" s="40"/>
    </row>
    <row r="53950" spans="7:7" ht="14.15" customHeight="1" x14ac:dyDescent="0.35">
      <c r="G53950" s="40"/>
    </row>
    <row r="53951" spans="7:7" ht="14.15" customHeight="1" x14ac:dyDescent="0.35">
      <c r="G53951" s="40"/>
    </row>
    <row r="53952" spans="7:7" ht="14.15" customHeight="1" x14ac:dyDescent="0.35">
      <c r="G53952" s="40"/>
    </row>
    <row r="53953" spans="7:7" ht="14.15" customHeight="1" x14ac:dyDescent="0.35">
      <c r="G53953" s="40"/>
    </row>
    <row r="53954" spans="7:7" ht="14.15" customHeight="1" x14ac:dyDescent="0.35">
      <c r="G53954" s="40"/>
    </row>
    <row r="53955" spans="7:7" ht="14.15" customHeight="1" x14ac:dyDescent="0.35">
      <c r="G53955" s="40"/>
    </row>
    <row r="53956" spans="7:7" ht="14.15" customHeight="1" x14ac:dyDescent="0.35">
      <c r="G53956" s="40"/>
    </row>
    <row r="53957" spans="7:7" ht="14.15" customHeight="1" x14ac:dyDescent="0.35">
      <c r="G53957" s="40"/>
    </row>
    <row r="53958" spans="7:7" ht="14.15" customHeight="1" x14ac:dyDescent="0.35">
      <c r="G53958" s="40"/>
    </row>
    <row r="53959" spans="7:7" ht="14.15" customHeight="1" x14ac:dyDescent="0.35">
      <c r="G53959" s="40"/>
    </row>
    <row r="53960" spans="7:7" ht="14.15" customHeight="1" x14ac:dyDescent="0.35">
      <c r="G53960" s="40"/>
    </row>
    <row r="53961" spans="7:7" ht="14.15" customHeight="1" x14ac:dyDescent="0.35">
      <c r="G53961" s="40"/>
    </row>
    <row r="53962" spans="7:7" ht="14.15" customHeight="1" x14ac:dyDescent="0.35">
      <c r="G53962" s="40"/>
    </row>
    <row r="53963" spans="7:7" ht="14.15" customHeight="1" x14ac:dyDescent="0.35">
      <c r="G53963" s="40"/>
    </row>
    <row r="53964" spans="7:7" ht="14.15" customHeight="1" x14ac:dyDescent="0.35">
      <c r="G53964" s="40"/>
    </row>
    <row r="53965" spans="7:7" ht="14.15" customHeight="1" x14ac:dyDescent="0.35">
      <c r="G53965" s="40"/>
    </row>
    <row r="53966" spans="7:7" ht="14.15" customHeight="1" x14ac:dyDescent="0.35">
      <c r="G53966" s="40"/>
    </row>
    <row r="53967" spans="7:7" ht="14.15" customHeight="1" x14ac:dyDescent="0.35">
      <c r="G53967" s="40"/>
    </row>
    <row r="53968" spans="7:7" ht="14.15" customHeight="1" x14ac:dyDescent="0.35">
      <c r="G53968" s="40"/>
    </row>
    <row r="53969" spans="7:7" ht="14.15" customHeight="1" x14ac:dyDescent="0.35">
      <c r="G53969" s="40"/>
    </row>
    <row r="53970" spans="7:7" ht="14.15" customHeight="1" x14ac:dyDescent="0.35">
      <c r="G53970" s="40"/>
    </row>
    <row r="53971" spans="7:7" ht="14.15" customHeight="1" x14ac:dyDescent="0.35">
      <c r="G53971" s="40"/>
    </row>
    <row r="53972" spans="7:7" ht="14.15" customHeight="1" x14ac:dyDescent="0.35">
      <c r="G53972" s="40"/>
    </row>
    <row r="53973" spans="7:7" ht="14.15" customHeight="1" x14ac:dyDescent="0.35">
      <c r="G53973" s="40"/>
    </row>
    <row r="53974" spans="7:7" ht="14.15" customHeight="1" x14ac:dyDescent="0.35">
      <c r="G53974" s="40"/>
    </row>
    <row r="53975" spans="7:7" ht="14.15" customHeight="1" x14ac:dyDescent="0.35">
      <c r="G53975" s="40"/>
    </row>
    <row r="53976" spans="7:7" ht="14.15" customHeight="1" x14ac:dyDescent="0.35">
      <c r="G53976" s="40"/>
    </row>
    <row r="53977" spans="7:7" ht="14.15" customHeight="1" x14ac:dyDescent="0.35">
      <c r="G53977" s="40"/>
    </row>
    <row r="53978" spans="7:7" ht="14.15" customHeight="1" x14ac:dyDescent="0.35">
      <c r="G53978" s="40"/>
    </row>
    <row r="53979" spans="7:7" ht="14.15" customHeight="1" x14ac:dyDescent="0.35">
      <c r="G53979" s="40"/>
    </row>
    <row r="53980" spans="7:7" ht="14.15" customHeight="1" x14ac:dyDescent="0.35">
      <c r="G53980" s="40"/>
    </row>
    <row r="53981" spans="7:7" ht="14.15" customHeight="1" x14ac:dyDescent="0.35">
      <c r="G53981" s="40"/>
    </row>
    <row r="53982" spans="7:7" ht="14.15" customHeight="1" x14ac:dyDescent="0.35">
      <c r="G53982" s="40"/>
    </row>
    <row r="53983" spans="7:7" ht="14.15" customHeight="1" x14ac:dyDescent="0.35">
      <c r="G53983" s="40"/>
    </row>
    <row r="53984" spans="7:7" ht="14.15" customHeight="1" x14ac:dyDescent="0.35">
      <c r="G53984" s="40"/>
    </row>
    <row r="53985" spans="7:7" ht="14.15" customHeight="1" x14ac:dyDescent="0.35">
      <c r="G53985" s="40"/>
    </row>
    <row r="53986" spans="7:7" ht="14.15" customHeight="1" x14ac:dyDescent="0.35">
      <c r="G53986" s="40"/>
    </row>
    <row r="53987" spans="7:7" ht="14.15" customHeight="1" x14ac:dyDescent="0.35">
      <c r="G53987" s="40"/>
    </row>
    <row r="53988" spans="7:7" ht="14.15" customHeight="1" x14ac:dyDescent="0.35">
      <c r="G53988" s="40"/>
    </row>
    <row r="53989" spans="7:7" ht="14.15" customHeight="1" x14ac:dyDescent="0.35">
      <c r="G53989" s="40"/>
    </row>
    <row r="53990" spans="7:7" ht="14.15" customHeight="1" x14ac:dyDescent="0.35">
      <c r="G53990" s="40"/>
    </row>
    <row r="53991" spans="7:7" ht="14.15" customHeight="1" x14ac:dyDescent="0.35">
      <c r="G53991" s="40"/>
    </row>
    <row r="53992" spans="7:7" ht="14.15" customHeight="1" x14ac:dyDescent="0.35">
      <c r="G53992" s="40"/>
    </row>
    <row r="53993" spans="7:7" ht="14.15" customHeight="1" x14ac:dyDescent="0.35">
      <c r="G53993" s="40"/>
    </row>
    <row r="53994" spans="7:7" ht="14.15" customHeight="1" x14ac:dyDescent="0.35">
      <c r="G53994" s="40"/>
    </row>
    <row r="53995" spans="7:7" ht="14.15" customHeight="1" x14ac:dyDescent="0.35">
      <c r="G53995" s="40"/>
    </row>
    <row r="53996" spans="7:7" ht="14.15" customHeight="1" x14ac:dyDescent="0.35">
      <c r="G53996" s="40"/>
    </row>
    <row r="53997" spans="7:7" ht="14.15" customHeight="1" x14ac:dyDescent="0.35">
      <c r="G53997" s="40"/>
    </row>
    <row r="53998" spans="7:7" ht="14.15" customHeight="1" x14ac:dyDescent="0.35">
      <c r="G53998" s="40"/>
    </row>
    <row r="53999" spans="7:7" ht="14.15" customHeight="1" x14ac:dyDescent="0.35">
      <c r="G53999" s="40"/>
    </row>
    <row r="54000" spans="7:7" ht="14.15" customHeight="1" x14ac:dyDescent="0.35">
      <c r="G54000" s="40"/>
    </row>
    <row r="54001" spans="7:7" ht="14.15" customHeight="1" x14ac:dyDescent="0.35">
      <c r="G54001" s="40"/>
    </row>
    <row r="54002" spans="7:7" ht="14.15" customHeight="1" x14ac:dyDescent="0.35">
      <c r="G54002" s="40"/>
    </row>
    <row r="54003" spans="7:7" ht="14.15" customHeight="1" x14ac:dyDescent="0.35">
      <c r="G54003" s="40"/>
    </row>
    <row r="54004" spans="7:7" ht="14.15" customHeight="1" x14ac:dyDescent="0.35">
      <c r="G54004" s="40"/>
    </row>
    <row r="54005" spans="7:7" ht="14.15" customHeight="1" x14ac:dyDescent="0.35">
      <c r="G54005" s="40"/>
    </row>
    <row r="54006" spans="7:7" ht="14.15" customHeight="1" x14ac:dyDescent="0.35">
      <c r="G54006" s="40"/>
    </row>
    <row r="54007" spans="7:7" ht="14.15" customHeight="1" x14ac:dyDescent="0.35">
      <c r="G54007" s="40"/>
    </row>
    <row r="54008" spans="7:7" ht="14.15" customHeight="1" x14ac:dyDescent="0.35">
      <c r="G54008" s="40"/>
    </row>
    <row r="54009" spans="7:7" ht="14.15" customHeight="1" x14ac:dyDescent="0.35">
      <c r="G54009" s="40"/>
    </row>
    <row r="54010" spans="7:7" ht="14.15" customHeight="1" x14ac:dyDescent="0.35">
      <c r="G54010" s="40"/>
    </row>
    <row r="54011" spans="7:7" ht="14.15" customHeight="1" x14ac:dyDescent="0.35">
      <c r="G54011" s="40"/>
    </row>
    <row r="54012" spans="7:7" ht="14.15" customHeight="1" x14ac:dyDescent="0.35">
      <c r="G54012" s="40"/>
    </row>
    <row r="54013" spans="7:7" ht="14.15" customHeight="1" x14ac:dyDescent="0.35">
      <c r="G54013" s="40"/>
    </row>
    <row r="54014" spans="7:7" ht="14.15" customHeight="1" x14ac:dyDescent="0.35">
      <c r="G54014" s="40"/>
    </row>
    <row r="54015" spans="7:7" ht="14.15" customHeight="1" x14ac:dyDescent="0.35">
      <c r="G54015" s="40"/>
    </row>
    <row r="54016" spans="7:7" ht="14.15" customHeight="1" x14ac:dyDescent="0.35">
      <c r="G54016" s="40"/>
    </row>
    <row r="54017" spans="7:7" ht="14.15" customHeight="1" x14ac:dyDescent="0.35">
      <c r="G54017" s="40"/>
    </row>
    <row r="54018" spans="7:7" ht="14.15" customHeight="1" x14ac:dyDescent="0.35">
      <c r="G54018" s="40"/>
    </row>
    <row r="54019" spans="7:7" ht="14.15" customHeight="1" x14ac:dyDescent="0.35">
      <c r="G54019" s="40"/>
    </row>
    <row r="54020" spans="7:7" ht="14.15" customHeight="1" x14ac:dyDescent="0.35">
      <c r="G54020" s="40"/>
    </row>
    <row r="54021" spans="7:7" ht="14.15" customHeight="1" x14ac:dyDescent="0.35">
      <c r="G54021" s="40"/>
    </row>
    <row r="54022" spans="7:7" ht="14.15" customHeight="1" x14ac:dyDescent="0.35">
      <c r="G54022" s="40"/>
    </row>
    <row r="54023" spans="7:7" ht="14.15" customHeight="1" x14ac:dyDescent="0.35">
      <c r="G54023" s="40"/>
    </row>
    <row r="54024" spans="7:7" ht="14.15" customHeight="1" x14ac:dyDescent="0.35">
      <c r="G54024" s="40"/>
    </row>
    <row r="54025" spans="7:7" ht="14.15" customHeight="1" x14ac:dyDescent="0.35">
      <c r="G54025" s="40"/>
    </row>
    <row r="54026" spans="7:7" ht="14.15" customHeight="1" x14ac:dyDescent="0.35">
      <c r="G54026" s="40"/>
    </row>
    <row r="54027" spans="7:7" ht="14.15" customHeight="1" x14ac:dyDescent="0.35">
      <c r="G54027" s="40"/>
    </row>
    <row r="54028" spans="7:7" ht="14.15" customHeight="1" x14ac:dyDescent="0.35">
      <c r="G54028" s="40"/>
    </row>
    <row r="54029" spans="7:7" ht="14.15" customHeight="1" x14ac:dyDescent="0.35">
      <c r="G54029" s="40"/>
    </row>
    <row r="54030" spans="7:7" ht="14.15" customHeight="1" x14ac:dyDescent="0.35">
      <c r="G54030" s="40"/>
    </row>
    <row r="54031" spans="7:7" ht="14.15" customHeight="1" x14ac:dyDescent="0.35">
      <c r="G54031" s="40"/>
    </row>
    <row r="54032" spans="7:7" ht="14.15" customHeight="1" x14ac:dyDescent="0.35">
      <c r="G54032" s="40"/>
    </row>
    <row r="54033" spans="7:7" ht="14.15" customHeight="1" x14ac:dyDescent="0.35">
      <c r="G54033" s="40"/>
    </row>
    <row r="54034" spans="7:7" ht="14.15" customHeight="1" x14ac:dyDescent="0.35">
      <c r="G54034" s="40"/>
    </row>
    <row r="54035" spans="7:7" ht="14.15" customHeight="1" x14ac:dyDescent="0.35">
      <c r="G54035" s="40"/>
    </row>
    <row r="54036" spans="7:7" ht="14.15" customHeight="1" x14ac:dyDescent="0.35">
      <c r="G54036" s="40"/>
    </row>
    <row r="54037" spans="7:7" ht="14.15" customHeight="1" x14ac:dyDescent="0.35">
      <c r="G54037" s="40"/>
    </row>
    <row r="54038" spans="7:7" ht="14.15" customHeight="1" x14ac:dyDescent="0.35">
      <c r="G54038" s="40"/>
    </row>
    <row r="54039" spans="7:7" ht="14.15" customHeight="1" x14ac:dyDescent="0.35">
      <c r="G54039" s="40"/>
    </row>
    <row r="54040" spans="7:7" ht="14.15" customHeight="1" x14ac:dyDescent="0.35">
      <c r="G54040" s="40"/>
    </row>
    <row r="54041" spans="7:7" ht="14.15" customHeight="1" x14ac:dyDescent="0.35">
      <c r="G54041" s="40"/>
    </row>
    <row r="54042" spans="7:7" ht="14.15" customHeight="1" x14ac:dyDescent="0.35">
      <c r="G54042" s="40"/>
    </row>
    <row r="54043" spans="7:7" ht="14.15" customHeight="1" x14ac:dyDescent="0.35">
      <c r="G54043" s="40"/>
    </row>
    <row r="54044" spans="7:7" ht="14.15" customHeight="1" x14ac:dyDescent="0.35">
      <c r="G54044" s="40"/>
    </row>
    <row r="54045" spans="7:7" ht="14.15" customHeight="1" x14ac:dyDescent="0.35">
      <c r="G54045" s="40"/>
    </row>
    <row r="54046" spans="7:7" ht="14.15" customHeight="1" x14ac:dyDescent="0.35">
      <c r="G54046" s="40"/>
    </row>
    <row r="54047" spans="7:7" ht="14.15" customHeight="1" x14ac:dyDescent="0.35">
      <c r="G54047" s="40"/>
    </row>
    <row r="54048" spans="7:7" ht="14.15" customHeight="1" x14ac:dyDescent="0.35">
      <c r="G54048" s="40"/>
    </row>
    <row r="54049" spans="7:7" ht="14.15" customHeight="1" x14ac:dyDescent="0.35">
      <c r="G54049" s="40"/>
    </row>
    <row r="54050" spans="7:7" ht="14.15" customHeight="1" x14ac:dyDescent="0.35">
      <c r="G54050" s="40"/>
    </row>
    <row r="54051" spans="7:7" ht="14.15" customHeight="1" x14ac:dyDescent="0.35">
      <c r="G54051" s="40"/>
    </row>
    <row r="54052" spans="7:7" ht="14.15" customHeight="1" x14ac:dyDescent="0.35">
      <c r="G54052" s="40"/>
    </row>
    <row r="54053" spans="7:7" ht="14.15" customHeight="1" x14ac:dyDescent="0.35">
      <c r="G54053" s="40"/>
    </row>
    <row r="54054" spans="7:7" ht="14.15" customHeight="1" x14ac:dyDescent="0.35">
      <c r="G54054" s="40"/>
    </row>
    <row r="54055" spans="7:7" ht="14.15" customHeight="1" x14ac:dyDescent="0.35">
      <c r="G54055" s="40"/>
    </row>
    <row r="54056" spans="7:7" ht="14.15" customHeight="1" x14ac:dyDescent="0.35">
      <c r="G54056" s="40"/>
    </row>
    <row r="54057" spans="7:7" ht="14.15" customHeight="1" x14ac:dyDescent="0.35">
      <c r="G54057" s="40"/>
    </row>
    <row r="54058" spans="7:7" ht="14.15" customHeight="1" x14ac:dyDescent="0.35">
      <c r="G54058" s="40"/>
    </row>
    <row r="54059" spans="7:7" ht="14.15" customHeight="1" x14ac:dyDescent="0.35">
      <c r="G54059" s="40"/>
    </row>
    <row r="54060" spans="7:7" ht="14.15" customHeight="1" x14ac:dyDescent="0.35">
      <c r="G54060" s="40"/>
    </row>
    <row r="54061" spans="7:7" ht="14.15" customHeight="1" x14ac:dyDescent="0.35">
      <c r="G54061" s="40"/>
    </row>
    <row r="54062" spans="7:7" ht="14.15" customHeight="1" x14ac:dyDescent="0.35">
      <c r="G54062" s="40"/>
    </row>
    <row r="54063" spans="7:7" ht="14.15" customHeight="1" x14ac:dyDescent="0.35">
      <c r="G54063" s="40"/>
    </row>
    <row r="54064" spans="7:7" ht="14.15" customHeight="1" x14ac:dyDescent="0.35">
      <c r="G54064" s="40"/>
    </row>
    <row r="54065" spans="7:7" ht="14.15" customHeight="1" x14ac:dyDescent="0.35">
      <c r="G54065" s="40"/>
    </row>
    <row r="54066" spans="7:7" ht="14.15" customHeight="1" x14ac:dyDescent="0.35">
      <c r="G54066" s="40"/>
    </row>
    <row r="54067" spans="7:7" ht="14.15" customHeight="1" x14ac:dyDescent="0.35">
      <c r="G54067" s="40"/>
    </row>
    <row r="54068" spans="7:7" ht="14.15" customHeight="1" x14ac:dyDescent="0.35">
      <c r="G54068" s="40"/>
    </row>
    <row r="54069" spans="7:7" ht="14.15" customHeight="1" x14ac:dyDescent="0.35">
      <c r="G54069" s="40"/>
    </row>
    <row r="54070" spans="7:7" ht="14.15" customHeight="1" x14ac:dyDescent="0.35">
      <c r="G54070" s="40"/>
    </row>
    <row r="54071" spans="7:7" ht="14.15" customHeight="1" x14ac:dyDescent="0.35">
      <c r="G54071" s="40"/>
    </row>
    <row r="54072" spans="7:7" ht="14.15" customHeight="1" x14ac:dyDescent="0.35">
      <c r="G54072" s="40"/>
    </row>
    <row r="54073" spans="7:7" ht="14.15" customHeight="1" x14ac:dyDescent="0.35">
      <c r="G54073" s="40"/>
    </row>
    <row r="54074" spans="7:7" ht="14.15" customHeight="1" x14ac:dyDescent="0.35">
      <c r="G54074" s="40"/>
    </row>
    <row r="54075" spans="7:7" ht="14.15" customHeight="1" x14ac:dyDescent="0.35">
      <c r="G54075" s="40"/>
    </row>
    <row r="54076" spans="7:7" ht="14.15" customHeight="1" x14ac:dyDescent="0.35">
      <c r="G54076" s="40"/>
    </row>
    <row r="54077" spans="7:7" ht="14.15" customHeight="1" x14ac:dyDescent="0.35">
      <c r="G54077" s="40"/>
    </row>
    <row r="54078" spans="7:7" ht="14.15" customHeight="1" x14ac:dyDescent="0.35">
      <c r="G54078" s="40"/>
    </row>
    <row r="54079" spans="7:7" ht="14.15" customHeight="1" x14ac:dyDescent="0.35">
      <c r="G54079" s="40"/>
    </row>
    <row r="54080" spans="7:7" ht="14.15" customHeight="1" x14ac:dyDescent="0.35">
      <c r="G54080" s="40"/>
    </row>
    <row r="54081" spans="7:7" ht="14.15" customHeight="1" x14ac:dyDescent="0.35">
      <c r="G54081" s="40"/>
    </row>
    <row r="54082" spans="7:7" ht="14.15" customHeight="1" x14ac:dyDescent="0.35">
      <c r="G54082" s="40"/>
    </row>
    <row r="54083" spans="7:7" ht="14.15" customHeight="1" x14ac:dyDescent="0.35">
      <c r="G54083" s="40"/>
    </row>
    <row r="54084" spans="7:7" ht="14.15" customHeight="1" x14ac:dyDescent="0.35">
      <c r="G54084" s="40"/>
    </row>
    <row r="54085" spans="7:7" ht="14.15" customHeight="1" x14ac:dyDescent="0.35">
      <c r="G54085" s="40"/>
    </row>
    <row r="54086" spans="7:7" ht="14.15" customHeight="1" x14ac:dyDescent="0.35">
      <c r="G54086" s="40"/>
    </row>
    <row r="54087" spans="7:7" ht="14.15" customHeight="1" x14ac:dyDescent="0.35">
      <c r="G54087" s="40"/>
    </row>
    <row r="54088" spans="7:7" ht="14.15" customHeight="1" x14ac:dyDescent="0.35">
      <c r="G54088" s="40"/>
    </row>
    <row r="54089" spans="7:7" ht="14.15" customHeight="1" x14ac:dyDescent="0.35">
      <c r="G54089" s="40"/>
    </row>
    <row r="54090" spans="7:7" ht="14.15" customHeight="1" x14ac:dyDescent="0.35">
      <c r="G54090" s="40"/>
    </row>
    <row r="54091" spans="7:7" ht="14.15" customHeight="1" x14ac:dyDescent="0.35">
      <c r="G54091" s="40"/>
    </row>
    <row r="54092" spans="7:7" ht="14.15" customHeight="1" x14ac:dyDescent="0.35">
      <c r="G54092" s="40"/>
    </row>
    <row r="54093" spans="7:7" ht="14.15" customHeight="1" x14ac:dyDescent="0.35">
      <c r="G54093" s="40"/>
    </row>
    <row r="54094" spans="7:7" ht="14.15" customHeight="1" x14ac:dyDescent="0.35">
      <c r="G54094" s="40"/>
    </row>
    <row r="54095" spans="7:7" ht="14.15" customHeight="1" x14ac:dyDescent="0.35">
      <c r="G54095" s="40"/>
    </row>
    <row r="54096" spans="7:7" ht="14.15" customHeight="1" x14ac:dyDescent="0.35">
      <c r="G54096" s="40"/>
    </row>
    <row r="54097" spans="7:7" ht="14.15" customHeight="1" x14ac:dyDescent="0.35">
      <c r="G54097" s="40"/>
    </row>
    <row r="54098" spans="7:7" ht="14.15" customHeight="1" x14ac:dyDescent="0.35">
      <c r="G54098" s="40"/>
    </row>
    <row r="54099" spans="7:7" ht="14.15" customHeight="1" x14ac:dyDescent="0.35">
      <c r="G54099" s="40"/>
    </row>
    <row r="54100" spans="7:7" ht="14.15" customHeight="1" x14ac:dyDescent="0.35">
      <c r="G54100" s="40"/>
    </row>
    <row r="54101" spans="7:7" ht="14.15" customHeight="1" x14ac:dyDescent="0.35">
      <c r="G54101" s="40"/>
    </row>
    <row r="54102" spans="7:7" ht="14.15" customHeight="1" x14ac:dyDescent="0.35">
      <c r="G54102" s="40"/>
    </row>
    <row r="54103" spans="7:7" ht="14.15" customHeight="1" x14ac:dyDescent="0.35">
      <c r="G54103" s="40"/>
    </row>
    <row r="54104" spans="7:7" ht="14.15" customHeight="1" x14ac:dyDescent="0.35">
      <c r="G54104" s="40"/>
    </row>
    <row r="54105" spans="7:7" ht="14.15" customHeight="1" x14ac:dyDescent="0.35">
      <c r="G54105" s="40"/>
    </row>
    <row r="54106" spans="7:7" ht="14.15" customHeight="1" x14ac:dyDescent="0.35">
      <c r="G54106" s="40"/>
    </row>
    <row r="54107" spans="7:7" ht="14.15" customHeight="1" x14ac:dyDescent="0.35">
      <c r="G54107" s="40"/>
    </row>
    <row r="54108" spans="7:7" ht="14.15" customHeight="1" x14ac:dyDescent="0.35">
      <c r="G54108" s="40"/>
    </row>
    <row r="54109" spans="7:7" ht="14.15" customHeight="1" x14ac:dyDescent="0.35">
      <c r="G54109" s="40"/>
    </row>
    <row r="54110" spans="7:7" ht="14.15" customHeight="1" x14ac:dyDescent="0.35">
      <c r="G54110" s="40"/>
    </row>
    <row r="54111" spans="7:7" ht="14.15" customHeight="1" x14ac:dyDescent="0.35">
      <c r="G54111" s="40"/>
    </row>
    <row r="54112" spans="7:7" ht="14.15" customHeight="1" x14ac:dyDescent="0.35">
      <c r="G54112" s="40"/>
    </row>
    <row r="54113" spans="7:7" ht="14.15" customHeight="1" x14ac:dyDescent="0.35">
      <c r="G54113" s="40"/>
    </row>
    <row r="54114" spans="7:7" ht="14.15" customHeight="1" x14ac:dyDescent="0.35">
      <c r="G54114" s="40"/>
    </row>
    <row r="54115" spans="7:7" ht="14.15" customHeight="1" x14ac:dyDescent="0.35">
      <c r="G54115" s="40"/>
    </row>
    <row r="54116" spans="7:7" ht="14.15" customHeight="1" x14ac:dyDescent="0.35">
      <c r="G54116" s="40"/>
    </row>
    <row r="54117" spans="7:7" ht="14.15" customHeight="1" x14ac:dyDescent="0.35">
      <c r="G54117" s="40"/>
    </row>
    <row r="54118" spans="7:7" ht="14.15" customHeight="1" x14ac:dyDescent="0.35">
      <c r="G54118" s="40"/>
    </row>
    <row r="54119" spans="7:7" ht="14.15" customHeight="1" x14ac:dyDescent="0.35">
      <c r="G54119" s="40"/>
    </row>
    <row r="54120" spans="7:7" ht="14.15" customHeight="1" x14ac:dyDescent="0.35">
      <c r="G54120" s="40"/>
    </row>
    <row r="54121" spans="7:7" ht="14.15" customHeight="1" x14ac:dyDescent="0.35">
      <c r="G54121" s="40"/>
    </row>
    <row r="54122" spans="7:7" ht="14.15" customHeight="1" x14ac:dyDescent="0.35">
      <c r="G54122" s="40"/>
    </row>
    <row r="54123" spans="7:7" ht="14.15" customHeight="1" x14ac:dyDescent="0.35">
      <c r="G54123" s="40"/>
    </row>
    <row r="54124" spans="7:7" ht="14.15" customHeight="1" x14ac:dyDescent="0.35">
      <c r="G54124" s="40"/>
    </row>
    <row r="54125" spans="7:7" ht="14.15" customHeight="1" x14ac:dyDescent="0.35">
      <c r="G54125" s="40"/>
    </row>
    <row r="54126" spans="7:7" ht="14.15" customHeight="1" x14ac:dyDescent="0.35">
      <c r="G54126" s="40"/>
    </row>
    <row r="54127" spans="7:7" ht="14.15" customHeight="1" x14ac:dyDescent="0.35">
      <c r="G54127" s="40"/>
    </row>
    <row r="54128" spans="7:7" ht="14.15" customHeight="1" x14ac:dyDescent="0.35">
      <c r="G54128" s="40"/>
    </row>
    <row r="54129" spans="7:7" ht="14.15" customHeight="1" x14ac:dyDescent="0.35">
      <c r="G54129" s="40"/>
    </row>
    <row r="54130" spans="7:7" ht="14.15" customHeight="1" x14ac:dyDescent="0.35">
      <c r="G54130" s="40"/>
    </row>
    <row r="54131" spans="7:7" ht="14.15" customHeight="1" x14ac:dyDescent="0.35">
      <c r="G54131" s="40"/>
    </row>
    <row r="54132" spans="7:7" ht="14.15" customHeight="1" x14ac:dyDescent="0.35">
      <c r="G54132" s="40"/>
    </row>
    <row r="54133" spans="7:7" ht="14.15" customHeight="1" x14ac:dyDescent="0.35">
      <c r="G54133" s="40"/>
    </row>
    <row r="54134" spans="7:7" ht="14.15" customHeight="1" x14ac:dyDescent="0.35">
      <c r="G54134" s="40"/>
    </row>
    <row r="54135" spans="7:7" ht="14.15" customHeight="1" x14ac:dyDescent="0.35">
      <c r="G54135" s="40"/>
    </row>
    <row r="54136" spans="7:7" ht="14.15" customHeight="1" x14ac:dyDescent="0.35">
      <c r="G54136" s="40"/>
    </row>
    <row r="54137" spans="7:7" ht="14.15" customHeight="1" x14ac:dyDescent="0.35">
      <c r="G54137" s="40"/>
    </row>
    <row r="54138" spans="7:7" ht="14.15" customHeight="1" x14ac:dyDescent="0.35">
      <c r="G54138" s="40"/>
    </row>
    <row r="54139" spans="7:7" ht="14.15" customHeight="1" x14ac:dyDescent="0.35">
      <c r="G54139" s="40"/>
    </row>
    <row r="54140" spans="7:7" ht="14.15" customHeight="1" x14ac:dyDescent="0.35">
      <c r="G54140" s="40"/>
    </row>
    <row r="54141" spans="7:7" ht="14.15" customHeight="1" x14ac:dyDescent="0.35">
      <c r="G54141" s="40"/>
    </row>
    <row r="54142" spans="7:7" ht="14.15" customHeight="1" x14ac:dyDescent="0.35">
      <c r="G54142" s="40"/>
    </row>
    <row r="54143" spans="7:7" ht="14.15" customHeight="1" x14ac:dyDescent="0.35">
      <c r="G54143" s="40"/>
    </row>
    <row r="54144" spans="7:7" ht="14.15" customHeight="1" x14ac:dyDescent="0.35">
      <c r="G54144" s="40"/>
    </row>
    <row r="54145" spans="7:7" ht="14.15" customHeight="1" x14ac:dyDescent="0.35">
      <c r="G54145" s="40"/>
    </row>
    <row r="54146" spans="7:7" ht="14.15" customHeight="1" x14ac:dyDescent="0.35">
      <c r="G54146" s="40"/>
    </row>
    <row r="54147" spans="7:7" ht="14.15" customHeight="1" x14ac:dyDescent="0.35">
      <c r="G54147" s="40"/>
    </row>
    <row r="54148" spans="7:7" ht="14.15" customHeight="1" x14ac:dyDescent="0.35">
      <c r="G54148" s="40"/>
    </row>
    <row r="54149" spans="7:7" ht="14.15" customHeight="1" x14ac:dyDescent="0.35">
      <c r="G54149" s="40"/>
    </row>
    <row r="54150" spans="7:7" ht="14.15" customHeight="1" x14ac:dyDescent="0.35">
      <c r="G54150" s="40"/>
    </row>
    <row r="54151" spans="7:7" ht="14.15" customHeight="1" x14ac:dyDescent="0.35">
      <c r="G54151" s="40"/>
    </row>
    <row r="54152" spans="7:7" ht="14.15" customHeight="1" x14ac:dyDescent="0.35">
      <c r="G54152" s="40"/>
    </row>
    <row r="54153" spans="7:7" ht="14.15" customHeight="1" x14ac:dyDescent="0.35">
      <c r="G54153" s="40"/>
    </row>
    <row r="54154" spans="7:7" ht="14.15" customHeight="1" x14ac:dyDescent="0.35">
      <c r="G54154" s="40"/>
    </row>
    <row r="54155" spans="7:7" ht="14.15" customHeight="1" x14ac:dyDescent="0.35">
      <c r="G54155" s="40"/>
    </row>
    <row r="54156" spans="7:7" ht="14.15" customHeight="1" x14ac:dyDescent="0.35">
      <c r="G54156" s="40"/>
    </row>
    <row r="54157" spans="7:7" ht="14.15" customHeight="1" x14ac:dyDescent="0.35">
      <c r="G54157" s="40"/>
    </row>
    <row r="54158" spans="7:7" ht="14.15" customHeight="1" x14ac:dyDescent="0.35">
      <c r="G54158" s="40"/>
    </row>
    <row r="54159" spans="7:7" ht="14.15" customHeight="1" x14ac:dyDescent="0.35">
      <c r="G54159" s="40"/>
    </row>
    <row r="54160" spans="7:7" ht="14.15" customHeight="1" x14ac:dyDescent="0.35">
      <c r="G54160" s="40"/>
    </row>
    <row r="54161" spans="7:7" ht="14.15" customHeight="1" x14ac:dyDescent="0.35">
      <c r="G54161" s="40"/>
    </row>
    <row r="54162" spans="7:7" ht="14.15" customHeight="1" x14ac:dyDescent="0.35">
      <c r="G54162" s="40"/>
    </row>
    <row r="54163" spans="7:7" ht="14.15" customHeight="1" x14ac:dyDescent="0.35">
      <c r="G54163" s="40"/>
    </row>
    <row r="54164" spans="7:7" ht="14.15" customHeight="1" x14ac:dyDescent="0.35">
      <c r="G54164" s="40"/>
    </row>
    <row r="54165" spans="7:7" ht="14.15" customHeight="1" x14ac:dyDescent="0.35">
      <c r="G54165" s="40"/>
    </row>
    <row r="54166" spans="7:7" ht="14.15" customHeight="1" x14ac:dyDescent="0.35">
      <c r="G54166" s="40"/>
    </row>
    <row r="54167" spans="7:7" ht="14.15" customHeight="1" x14ac:dyDescent="0.35">
      <c r="G54167" s="40"/>
    </row>
    <row r="54168" spans="7:7" ht="14.15" customHeight="1" x14ac:dyDescent="0.35">
      <c r="G54168" s="40"/>
    </row>
    <row r="54169" spans="7:7" ht="14.15" customHeight="1" x14ac:dyDescent="0.35">
      <c r="G54169" s="40"/>
    </row>
    <row r="54170" spans="7:7" ht="14.15" customHeight="1" x14ac:dyDescent="0.35">
      <c r="G54170" s="40"/>
    </row>
    <row r="54171" spans="7:7" ht="14.15" customHeight="1" x14ac:dyDescent="0.35">
      <c r="G54171" s="40"/>
    </row>
    <row r="54172" spans="7:7" ht="14.15" customHeight="1" x14ac:dyDescent="0.35">
      <c r="G54172" s="40"/>
    </row>
    <row r="54173" spans="7:7" ht="14.15" customHeight="1" x14ac:dyDescent="0.35">
      <c r="G54173" s="40"/>
    </row>
    <row r="54174" spans="7:7" ht="14.15" customHeight="1" x14ac:dyDescent="0.35">
      <c r="G54174" s="40"/>
    </row>
    <row r="54175" spans="7:7" ht="14.15" customHeight="1" x14ac:dyDescent="0.35">
      <c r="G54175" s="40"/>
    </row>
    <row r="54176" spans="7:7" ht="14.15" customHeight="1" x14ac:dyDescent="0.35">
      <c r="G54176" s="40"/>
    </row>
    <row r="54177" spans="7:7" ht="14.15" customHeight="1" x14ac:dyDescent="0.35">
      <c r="G54177" s="40"/>
    </row>
    <row r="54178" spans="7:7" ht="14.15" customHeight="1" x14ac:dyDescent="0.35">
      <c r="G54178" s="40"/>
    </row>
    <row r="54179" spans="7:7" ht="14.15" customHeight="1" x14ac:dyDescent="0.35">
      <c r="G54179" s="40"/>
    </row>
    <row r="54180" spans="7:7" ht="14.15" customHeight="1" x14ac:dyDescent="0.35">
      <c r="G54180" s="40"/>
    </row>
    <row r="54181" spans="7:7" ht="14.15" customHeight="1" x14ac:dyDescent="0.35">
      <c r="G54181" s="40"/>
    </row>
    <row r="54182" spans="7:7" ht="14.15" customHeight="1" x14ac:dyDescent="0.35">
      <c r="G54182" s="40"/>
    </row>
    <row r="54183" spans="7:7" ht="14.15" customHeight="1" x14ac:dyDescent="0.35">
      <c r="G54183" s="40"/>
    </row>
    <row r="54184" spans="7:7" ht="14.15" customHeight="1" x14ac:dyDescent="0.35">
      <c r="G54184" s="40"/>
    </row>
    <row r="54185" spans="7:7" ht="14.15" customHeight="1" x14ac:dyDescent="0.35">
      <c r="G54185" s="40"/>
    </row>
    <row r="54186" spans="7:7" ht="14.15" customHeight="1" x14ac:dyDescent="0.35">
      <c r="G54186" s="40"/>
    </row>
    <row r="54187" spans="7:7" ht="14.15" customHeight="1" x14ac:dyDescent="0.35">
      <c r="G54187" s="40"/>
    </row>
    <row r="54188" spans="7:7" ht="14.15" customHeight="1" x14ac:dyDescent="0.35">
      <c r="G54188" s="40"/>
    </row>
    <row r="54189" spans="7:7" ht="14.15" customHeight="1" x14ac:dyDescent="0.35">
      <c r="G54189" s="40"/>
    </row>
    <row r="54190" spans="7:7" ht="14.15" customHeight="1" x14ac:dyDescent="0.35">
      <c r="G54190" s="40"/>
    </row>
    <row r="54191" spans="7:7" ht="14.15" customHeight="1" x14ac:dyDescent="0.35">
      <c r="G54191" s="40"/>
    </row>
    <row r="54192" spans="7:7" ht="14.15" customHeight="1" x14ac:dyDescent="0.35">
      <c r="G54192" s="40"/>
    </row>
    <row r="54193" spans="7:7" ht="14.15" customHeight="1" x14ac:dyDescent="0.35">
      <c r="G54193" s="40"/>
    </row>
    <row r="54194" spans="7:7" ht="14.15" customHeight="1" x14ac:dyDescent="0.35">
      <c r="G54194" s="40"/>
    </row>
    <row r="54195" spans="7:7" ht="14.15" customHeight="1" x14ac:dyDescent="0.35">
      <c r="G54195" s="40"/>
    </row>
    <row r="54196" spans="7:7" ht="14.15" customHeight="1" x14ac:dyDescent="0.35">
      <c r="G54196" s="40"/>
    </row>
    <row r="54197" spans="7:7" ht="14.15" customHeight="1" x14ac:dyDescent="0.35">
      <c r="G54197" s="40"/>
    </row>
    <row r="54198" spans="7:7" ht="14.15" customHeight="1" x14ac:dyDescent="0.35">
      <c r="G54198" s="40"/>
    </row>
    <row r="54199" spans="7:7" ht="14.15" customHeight="1" x14ac:dyDescent="0.35">
      <c r="G54199" s="40"/>
    </row>
    <row r="54200" spans="7:7" ht="14.15" customHeight="1" x14ac:dyDescent="0.35">
      <c r="G54200" s="40"/>
    </row>
    <row r="54201" spans="7:7" ht="14.15" customHeight="1" x14ac:dyDescent="0.35">
      <c r="G54201" s="40"/>
    </row>
    <row r="54202" spans="7:7" ht="14.15" customHeight="1" x14ac:dyDescent="0.35">
      <c r="G54202" s="40"/>
    </row>
    <row r="54203" spans="7:7" ht="14.15" customHeight="1" x14ac:dyDescent="0.35">
      <c r="G54203" s="40"/>
    </row>
    <row r="54204" spans="7:7" ht="14.15" customHeight="1" x14ac:dyDescent="0.35">
      <c r="G54204" s="40"/>
    </row>
    <row r="54205" spans="7:7" ht="14.15" customHeight="1" x14ac:dyDescent="0.35">
      <c r="G54205" s="40"/>
    </row>
    <row r="54206" spans="7:7" ht="14.15" customHeight="1" x14ac:dyDescent="0.35">
      <c r="G54206" s="40"/>
    </row>
    <row r="54207" spans="7:7" ht="14.15" customHeight="1" x14ac:dyDescent="0.35">
      <c r="G54207" s="40"/>
    </row>
    <row r="54208" spans="7:7" ht="14.15" customHeight="1" x14ac:dyDescent="0.35">
      <c r="G54208" s="40"/>
    </row>
    <row r="54209" spans="7:7" ht="14.15" customHeight="1" x14ac:dyDescent="0.35">
      <c r="G54209" s="40"/>
    </row>
    <row r="54210" spans="7:7" ht="14.15" customHeight="1" x14ac:dyDescent="0.35">
      <c r="G54210" s="40"/>
    </row>
    <row r="54211" spans="7:7" ht="14.15" customHeight="1" x14ac:dyDescent="0.35">
      <c r="G54211" s="40"/>
    </row>
    <row r="54212" spans="7:7" ht="14.15" customHeight="1" x14ac:dyDescent="0.35">
      <c r="G54212" s="40"/>
    </row>
    <row r="54213" spans="7:7" ht="14.15" customHeight="1" x14ac:dyDescent="0.35">
      <c r="G54213" s="40"/>
    </row>
    <row r="54214" spans="7:7" ht="14.15" customHeight="1" x14ac:dyDescent="0.35">
      <c r="G54214" s="40"/>
    </row>
    <row r="54215" spans="7:7" ht="14.15" customHeight="1" x14ac:dyDescent="0.35">
      <c r="G54215" s="40"/>
    </row>
    <row r="54216" spans="7:7" ht="14.15" customHeight="1" x14ac:dyDescent="0.35">
      <c r="G54216" s="40"/>
    </row>
    <row r="54217" spans="7:7" ht="14.15" customHeight="1" x14ac:dyDescent="0.35">
      <c r="G54217" s="40"/>
    </row>
    <row r="54218" spans="7:7" ht="14.15" customHeight="1" x14ac:dyDescent="0.35">
      <c r="G54218" s="40"/>
    </row>
    <row r="54219" spans="7:7" ht="14.15" customHeight="1" x14ac:dyDescent="0.35">
      <c r="G54219" s="40"/>
    </row>
    <row r="54220" spans="7:7" ht="14.15" customHeight="1" x14ac:dyDescent="0.35">
      <c r="G54220" s="40"/>
    </row>
    <row r="54221" spans="7:7" ht="14.15" customHeight="1" x14ac:dyDescent="0.35">
      <c r="G54221" s="40"/>
    </row>
    <row r="54222" spans="7:7" ht="14.15" customHeight="1" x14ac:dyDescent="0.35">
      <c r="G54222" s="40"/>
    </row>
    <row r="54223" spans="7:7" ht="14.15" customHeight="1" x14ac:dyDescent="0.35">
      <c r="G54223" s="40"/>
    </row>
    <row r="54224" spans="7:7" ht="14.15" customHeight="1" x14ac:dyDescent="0.35">
      <c r="G54224" s="40"/>
    </row>
    <row r="54225" spans="7:7" ht="14.15" customHeight="1" x14ac:dyDescent="0.35">
      <c r="G54225" s="40"/>
    </row>
    <row r="54226" spans="7:7" ht="14.15" customHeight="1" x14ac:dyDescent="0.35">
      <c r="G54226" s="40"/>
    </row>
    <row r="54227" spans="7:7" ht="14.15" customHeight="1" x14ac:dyDescent="0.35">
      <c r="G54227" s="40"/>
    </row>
    <row r="54228" spans="7:7" ht="14.15" customHeight="1" x14ac:dyDescent="0.35">
      <c r="G54228" s="40"/>
    </row>
    <row r="54229" spans="7:7" ht="14.15" customHeight="1" x14ac:dyDescent="0.35">
      <c r="G54229" s="40"/>
    </row>
    <row r="54230" spans="7:7" ht="14.15" customHeight="1" x14ac:dyDescent="0.35">
      <c r="G54230" s="40"/>
    </row>
    <row r="54231" spans="7:7" ht="14.15" customHeight="1" x14ac:dyDescent="0.35">
      <c r="G54231" s="40"/>
    </row>
    <row r="54232" spans="7:7" ht="14.15" customHeight="1" x14ac:dyDescent="0.35">
      <c r="G54232" s="40"/>
    </row>
    <row r="54233" spans="7:7" ht="14.15" customHeight="1" x14ac:dyDescent="0.35">
      <c r="G54233" s="40"/>
    </row>
    <row r="54234" spans="7:7" ht="14.15" customHeight="1" x14ac:dyDescent="0.35">
      <c r="G54234" s="40"/>
    </row>
    <row r="54235" spans="7:7" ht="14.15" customHeight="1" x14ac:dyDescent="0.35">
      <c r="G54235" s="40"/>
    </row>
    <row r="54236" spans="7:7" ht="14.15" customHeight="1" x14ac:dyDescent="0.35">
      <c r="G54236" s="40"/>
    </row>
    <row r="54237" spans="7:7" ht="14.15" customHeight="1" x14ac:dyDescent="0.35">
      <c r="G54237" s="40"/>
    </row>
    <row r="54238" spans="7:7" ht="14.15" customHeight="1" x14ac:dyDescent="0.35">
      <c r="G54238" s="40"/>
    </row>
    <row r="54239" spans="7:7" ht="14.15" customHeight="1" x14ac:dyDescent="0.35">
      <c r="G54239" s="40"/>
    </row>
    <row r="54240" spans="7:7" ht="14.15" customHeight="1" x14ac:dyDescent="0.35">
      <c r="G54240" s="40"/>
    </row>
    <row r="54241" spans="7:7" ht="14.15" customHeight="1" x14ac:dyDescent="0.35">
      <c r="G54241" s="40"/>
    </row>
    <row r="54242" spans="7:7" ht="14.15" customHeight="1" x14ac:dyDescent="0.35">
      <c r="G54242" s="40"/>
    </row>
    <row r="54243" spans="7:7" ht="14.15" customHeight="1" x14ac:dyDescent="0.35">
      <c r="G54243" s="40"/>
    </row>
    <row r="54244" spans="7:7" ht="14.15" customHeight="1" x14ac:dyDescent="0.35">
      <c r="G54244" s="40"/>
    </row>
    <row r="54245" spans="7:7" ht="14.15" customHeight="1" x14ac:dyDescent="0.35">
      <c r="G54245" s="40"/>
    </row>
    <row r="54246" spans="7:7" ht="14.15" customHeight="1" x14ac:dyDescent="0.35">
      <c r="G54246" s="40"/>
    </row>
    <row r="54247" spans="7:7" ht="14.15" customHeight="1" x14ac:dyDescent="0.35">
      <c r="G54247" s="40"/>
    </row>
    <row r="54248" spans="7:7" ht="14.15" customHeight="1" x14ac:dyDescent="0.35">
      <c r="G54248" s="40"/>
    </row>
    <row r="54249" spans="7:7" ht="14.15" customHeight="1" x14ac:dyDescent="0.35">
      <c r="G54249" s="40"/>
    </row>
    <row r="54250" spans="7:7" ht="14.15" customHeight="1" x14ac:dyDescent="0.35">
      <c r="G54250" s="40"/>
    </row>
    <row r="54251" spans="7:7" ht="14.15" customHeight="1" x14ac:dyDescent="0.35">
      <c r="G54251" s="40"/>
    </row>
    <row r="54252" spans="7:7" ht="14.15" customHeight="1" x14ac:dyDescent="0.35">
      <c r="G54252" s="40"/>
    </row>
    <row r="54253" spans="7:7" ht="14.15" customHeight="1" x14ac:dyDescent="0.35">
      <c r="G54253" s="40"/>
    </row>
    <row r="54254" spans="7:7" ht="14.15" customHeight="1" x14ac:dyDescent="0.35">
      <c r="G54254" s="40"/>
    </row>
    <row r="54255" spans="7:7" ht="14.15" customHeight="1" x14ac:dyDescent="0.35">
      <c r="G54255" s="40"/>
    </row>
    <row r="54256" spans="7:7" ht="14.15" customHeight="1" x14ac:dyDescent="0.35">
      <c r="G54256" s="40"/>
    </row>
    <row r="54257" spans="7:7" ht="14.15" customHeight="1" x14ac:dyDescent="0.35">
      <c r="G54257" s="40"/>
    </row>
    <row r="54258" spans="7:7" ht="14.15" customHeight="1" x14ac:dyDescent="0.35">
      <c r="G54258" s="40"/>
    </row>
    <row r="54259" spans="7:7" ht="14.15" customHeight="1" x14ac:dyDescent="0.35">
      <c r="G54259" s="40"/>
    </row>
    <row r="54260" spans="7:7" ht="14.15" customHeight="1" x14ac:dyDescent="0.35">
      <c r="G54260" s="40"/>
    </row>
    <row r="54261" spans="7:7" ht="14.15" customHeight="1" x14ac:dyDescent="0.35">
      <c r="G54261" s="40"/>
    </row>
    <row r="54262" spans="7:7" ht="14.15" customHeight="1" x14ac:dyDescent="0.35">
      <c r="G54262" s="40"/>
    </row>
    <row r="54263" spans="7:7" ht="14.15" customHeight="1" x14ac:dyDescent="0.35">
      <c r="G54263" s="40"/>
    </row>
    <row r="54264" spans="7:7" ht="14.15" customHeight="1" x14ac:dyDescent="0.35">
      <c r="G54264" s="40"/>
    </row>
    <row r="54265" spans="7:7" ht="14.15" customHeight="1" x14ac:dyDescent="0.35">
      <c r="G54265" s="40"/>
    </row>
    <row r="54266" spans="7:7" ht="14.15" customHeight="1" x14ac:dyDescent="0.35">
      <c r="G54266" s="40"/>
    </row>
    <row r="54267" spans="7:7" ht="14.15" customHeight="1" x14ac:dyDescent="0.35">
      <c r="G54267" s="40"/>
    </row>
    <row r="54268" spans="7:7" ht="14.15" customHeight="1" x14ac:dyDescent="0.35">
      <c r="G54268" s="40"/>
    </row>
    <row r="54269" spans="7:7" ht="14.15" customHeight="1" x14ac:dyDescent="0.35">
      <c r="G54269" s="40"/>
    </row>
    <row r="54270" spans="7:7" ht="14.15" customHeight="1" x14ac:dyDescent="0.35">
      <c r="G54270" s="40"/>
    </row>
    <row r="54271" spans="7:7" ht="14.15" customHeight="1" x14ac:dyDescent="0.35">
      <c r="G54271" s="40"/>
    </row>
    <row r="54272" spans="7:7" ht="14.15" customHeight="1" x14ac:dyDescent="0.35">
      <c r="G54272" s="40"/>
    </row>
    <row r="54273" spans="7:7" ht="14.15" customHeight="1" x14ac:dyDescent="0.35">
      <c r="G54273" s="40"/>
    </row>
    <row r="54274" spans="7:7" ht="14.15" customHeight="1" x14ac:dyDescent="0.35">
      <c r="G54274" s="40"/>
    </row>
    <row r="54275" spans="7:7" ht="14.15" customHeight="1" x14ac:dyDescent="0.35">
      <c r="G54275" s="40"/>
    </row>
    <row r="54276" spans="7:7" ht="14.15" customHeight="1" x14ac:dyDescent="0.35">
      <c r="G54276" s="40"/>
    </row>
    <row r="54277" spans="7:7" ht="14.15" customHeight="1" x14ac:dyDescent="0.35">
      <c r="G54277" s="40"/>
    </row>
    <row r="54278" spans="7:7" ht="14.15" customHeight="1" x14ac:dyDescent="0.35">
      <c r="G54278" s="40"/>
    </row>
    <row r="54279" spans="7:7" ht="14.15" customHeight="1" x14ac:dyDescent="0.35">
      <c r="G54279" s="40"/>
    </row>
    <row r="54280" spans="7:7" ht="14.15" customHeight="1" x14ac:dyDescent="0.35">
      <c r="G54280" s="40"/>
    </row>
    <row r="54281" spans="7:7" ht="14.15" customHeight="1" x14ac:dyDescent="0.35">
      <c r="G54281" s="40"/>
    </row>
    <row r="54282" spans="7:7" ht="14.15" customHeight="1" x14ac:dyDescent="0.35">
      <c r="G54282" s="40"/>
    </row>
    <row r="54283" spans="7:7" ht="14.15" customHeight="1" x14ac:dyDescent="0.35">
      <c r="G54283" s="40"/>
    </row>
    <row r="54284" spans="7:7" ht="14.15" customHeight="1" x14ac:dyDescent="0.35">
      <c r="G54284" s="40"/>
    </row>
    <row r="54285" spans="7:7" ht="14.15" customHeight="1" x14ac:dyDescent="0.35">
      <c r="G54285" s="40"/>
    </row>
    <row r="54286" spans="7:7" ht="14.15" customHeight="1" x14ac:dyDescent="0.35">
      <c r="G54286" s="40"/>
    </row>
    <row r="54287" spans="7:7" ht="14.15" customHeight="1" x14ac:dyDescent="0.35">
      <c r="G54287" s="40"/>
    </row>
    <row r="54288" spans="7:7" ht="14.15" customHeight="1" x14ac:dyDescent="0.35">
      <c r="G54288" s="40"/>
    </row>
    <row r="54289" spans="7:7" ht="14.15" customHeight="1" x14ac:dyDescent="0.35">
      <c r="G54289" s="40"/>
    </row>
    <row r="54290" spans="7:7" ht="14.15" customHeight="1" x14ac:dyDescent="0.35">
      <c r="G54290" s="40"/>
    </row>
    <row r="54291" spans="7:7" ht="14.15" customHeight="1" x14ac:dyDescent="0.35">
      <c r="G54291" s="40"/>
    </row>
    <row r="54292" spans="7:7" ht="14.15" customHeight="1" x14ac:dyDescent="0.35">
      <c r="G54292" s="40"/>
    </row>
    <row r="54293" spans="7:7" ht="14.15" customHeight="1" x14ac:dyDescent="0.35">
      <c r="G54293" s="40"/>
    </row>
    <row r="54294" spans="7:7" ht="14.15" customHeight="1" x14ac:dyDescent="0.35">
      <c r="G54294" s="40"/>
    </row>
    <row r="54295" spans="7:7" ht="14.15" customHeight="1" x14ac:dyDescent="0.35">
      <c r="G54295" s="40"/>
    </row>
    <row r="54296" spans="7:7" ht="14.15" customHeight="1" x14ac:dyDescent="0.35">
      <c r="G54296" s="40"/>
    </row>
    <row r="54297" spans="7:7" ht="14.15" customHeight="1" x14ac:dyDescent="0.35">
      <c r="G54297" s="40"/>
    </row>
    <row r="54298" spans="7:7" ht="14.15" customHeight="1" x14ac:dyDescent="0.35">
      <c r="G54298" s="40"/>
    </row>
    <row r="54299" spans="7:7" ht="14.15" customHeight="1" x14ac:dyDescent="0.35">
      <c r="G54299" s="40"/>
    </row>
    <row r="54300" spans="7:7" ht="14.15" customHeight="1" x14ac:dyDescent="0.35">
      <c r="G54300" s="40"/>
    </row>
    <row r="54301" spans="7:7" ht="14.15" customHeight="1" x14ac:dyDescent="0.35">
      <c r="G54301" s="40"/>
    </row>
    <row r="54302" spans="7:7" ht="14.15" customHeight="1" x14ac:dyDescent="0.35">
      <c r="G54302" s="40"/>
    </row>
    <row r="54303" spans="7:7" ht="14.15" customHeight="1" x14ac:dyDescent="0.35">
      <c r="G54303" s="40"/>
    </row>
    <row r="54304" spans="7:7" ht="14.15" customHeight="1" x14ac:dyDescent="0.35">
      <c r="G54304" s="40"/>
    </row>
    <row r="54305" spans="7:7" ht="14.15" customHeight="1" x14ac:dyDescent="0.35">
      <c r="G54305" s="40"/>
    </row>
    <row r="54306" spans="7:7" ht="14.15" customHeight="1" x14ac:dyDescent="0.35">
      <c r="G54306" s="40"/>
    </row>
    <row r="54307" spans="7:7" ht="14.15" customHeight="1" x14ac:dyDescent="0.35">
      <c r="G54307" s="40"/>
    </row>
    <row r="54308" spans="7:7" ht="14.15" customHeight="1" x14ac:dyDescent="0.35">
      <c r="G54308" s="40"/>
    </row>
    <row r="54309" spans="7:7" ht="14.15" customHeight="1" x14ac:dyDescent="0.35">
      <c r="G54309" s="40"/>
    </row>
    <row r="54310" spans="7:7" ht="14.15" customHeight="1" x14ac:dyDescent="0.35">
      <c r="G54310" s="40"/>
    </row>
    <row r="54311" spans="7:7" ht="14.15" customHeight="1" x14ac:dyDescent="0.35">
      <c r="G54311" s="40"/>
    </row>
    <row r="54312" spans="7:7" ht="14.15" customHeight="1" x14ac:dyDescent="0.35">
      <c r="G54312" s="40"/>
    </row>
    <row r="54313" spans="7:7" ht="14.15" customHeight="1" x14ac:dyDescent="0.35">
      <c r="G54313" s="40"/>
    </row>
    <row r="54314" spans="7:7" ht="14.15" customHeight="1" x14ac:dyDescent="0.35">
      <c r="G54314" s="40"/>
    </row>
    <row r="54315" spans="7:7" ht="14.15" customHeight="1" x14ac:dyDescent="0.35">
      <c r="G54315" s="40"/>
    </row>
    <row r="54316" spans="7:7" ht="14.15" customHeight="1" x14ac:dyDescent="0.35">
      <c r="G54316" s="40"/>
    </row>
    <row r="54317" spans="7:7" ht="14.15" customHeight="1" x14ac:dyDescent="0.35">
      <c r="G54317" s="40"/>
    </row>
    <row r="54318" spans="7:7" ht="14.15" customHeight="1" x14ac:dyDescent="0.35">
      <c r="G54318" s="40"/>
    </row>
    <row r="54319" spans="7:7" ht="14.15" customHeight="1" x14ac:dyDescent="0.35">
      <c r="G54319" s="40"/>
    </row>
    <row r="54320" spans="7:7" ht="14.15" customHeight="1" x14ac:dyDescent="0.35">
      <c r="G54320" s="40"/>
    </row>
    <row r="54321" spans="7:7" ht="14.15" customHeight="1" x14ac:dyDescent="0.35">
      <c r="G54321" s="40"/>
    </row>
    <row r="54322" spans="7:7" ht="14.15" customHeight="1" x14ac:dyDescent="0.35">
      <c r="G54322" s="40"/>
    </row>
    <row r="54323" spans="7:7" ht="14.15" customHeight="1" x14ac:dyDescent="0.35">
      <c r="G54323" s="40"/>
    </row>
    <row r="54324" spans="7:7" ht="14.15" customHeight="1" x14ac:dyDescent="0.35">
      <c r="G54324" s="40"/>
    </row>
    <row r="54325" spans="7:7" ht="14.15" customHeight="1" x14ac:dyDescent="0.35">
      <c r="G54325" s="40"/>
    </row>
    <row r="54326" spans="7:7" ht="14.15" customHeight="1" x14ac:dyDescent="0.35">
      <c r="G54326" s="40"/>
    </row>
    <row r="54327" spans="7:7" ht="14.15" customHeight="1" x14ac:dyDescent="0.35">
      <c r="G54327" s="40"/>
    </row>
    <row r="54328" spans="7:7" ht="14.15" customHeight="1" x14ac:dyDescent="0.35">
      <c r="G54328" s="40"/>
    </row>
    <row r="54329" spans="7:7" ht="14.15" customHeight="1" x14ac:dyDescent="0.35">
      <c r="G54329" s="40"/>
    </row>
    <row r="54330" spans="7:7" ht="14.15" customHeight="1" x14ac:dyDescent="0.35">
      <c r="G54330" s="40"/>
    </row>
    <row r="54331" spans="7:7" ht="14.15" customHeight="1" x14ac:dyDescent="0.35">
      <c r="G54331" s="40"/>
    </row>
    <row r="54332" spans="7:7" ht="14.15" customHeight="1" x14ac:dyDescent="0.35">
      <c r="G54332" s="40"/>
    </row>
    <row r="54333" spans="7:7" ht="14.15" customHeight="1" x14ac:dyDescent="0.35">
      <c r="G54333" s="40"/>
    </row>
    <row r="54334" spans="7:7" ht="14.15" customHeight="1" x14ac:dyDescent="0.35">
      <c r="G54334" s="40"/>
    </row>
    <row r="54335" spans="7:7" ht="14.15" customHeight="1" x14ac:dyDescent="0.35">
      <c r="G54335" s="40"/>
    </row>
    <row r="54336" spans="7:7" ht="14.15" customHeight="1" x14ac:dyDescent="0.35">
      <c r="G54336" s="40"/>
    </row>
    <row r="54337" spans="7:7" ht="14.15" customHeight="1" x14ac:dyDescent="0.35">
      <c r="G54337" s="40"/>
    </row>
    <row r="54338" spans="7:7" ht="14.15" customHeight="1" x14ac:dyDescent="0.35">
      <c r="G54338" s="40"/>
    </row>
    <row r="54339" spans="7:7" ht="14.15" customHeight="1" x14ac:dyDescent="0.35">
      <c r="G54339" s="40"/>
    </row>
    <row r="54340" spans="7:7" ht="14.15" customHeight="1" x14ac:dyDescent="0.35">
      <c r="G54340" s="40"/>
    </row>
    <row r="54341" spans="7:7" ht="14.15" customHeight="1" x14ac:dyDescent="0.35">
      <c r="G54341" s="40"/>
    </row>
    <row r="54342" spans="7:7" ht="14.15" customHeight="1" x14ac:dyDescent="0.35">
      <c r="G54342" s="40"/>
    </row>
    <row r="54343" spans="7:7" ht="14.15" customHeight="1" x14ac:dyDescent="0.35">
      <c r="G54343" s="40"/>
    </row>
    <row r="54344" spans="7:7" ht="14.15" customHeight="1" x14ac:dyDescent="0.35">
      <c r="G54344" s="40"/>
    </row>
    <row r="54345" spans="7:7" ht="14.15" customHeight="1" x14ac:dyDescent="0.35">
      <c r="G54345" s="40"/>
    </row>
    <row r="54346" spans="7:7" ht="14.15" customHeight="1" x14ac:dyDescent="0.35">
      <c r="G54346" s="40"/>
    </row>
    <row r="54347" spans="7:7" ht="14.15" customHeight="1" x14ac:dyDescent="0.35">
      <c r="G54347" s="40"/>
    </row>
    <row r="54348" spans="7:7" ht="14.15" customHeight="1" x14ac:dyDescent="0.35">
      <c r="G54348" s="40"/>
    </row>
    <row r="54349" spans="7:7" ht="14.15" customHeight="1" x14ac:dyDescent="0.35">
      <c r="G54349" s="40"/>
    </row>
    <row r="54350" spans="7:7" ht="14.15" customHeight="1" x14ac:dyDescent="0.35">
      <c r="G54350" s="40"/>
    </row>
    <row r="54351" spans="7:7" ht="14.15" customHeight="1" x14ac:dyDescent="0.35">
      <c r="G54351" s="40"/>
    </row>
    <row r="54352" spans="7:7" ht="14.15" customHeight="1" x14ac:dyDescent="0.35">
      <c r="G54352" s="40"/>
    </row>
    <row r="54353" spans="7:7" ht="14.15" customHeight="1" x14ac:dyDescent="0.35">
      <c r="G54353" s="40"/>
    </row>
    <row r="54354" spans="7:7" ht="14.15" customHeight="1" x14ac:dyDescent="0.35">
      <c r="G54354" s="40"/>
    </row>
    <row r="54355" spans="7:7" ht="14.15" customHeight="1" x14ac:dyDescent="0.35">
      <c r="G54355" s="40"/>
    </row>
    <row r="54356" spans="7:7" ht="14.15" customHeight="1" x14ac:dyDescent="0.35">
      <c r="G54356" s="40"/>
    </row>
    <row r="54357" spans="7:7" ht="14.15" customHeight="1" x14ac:dyDescent="0.35">
      <c r="G54357" s="40"/>
    </row>
    <row r="54358" spans="7:7" ht="14.15" customHeight="1" x14ac:dyDescent="0.35">
      <c r="G54358" s="40"/>
    </row>
    <row r="54359" spans="7:7" ht="14.15" customHeight="1" x14ac:dyDescent="0.35">
      <c r="G54359" s="40"/>
    </row>
    <row r="54360" spans="7:7" ht="14.15" customHeight="1" x14ac:dyDescent="0.35">
      <c r="G54360" s="40"/>
    </row>
    <row r="54361" spans="7:7" ht="14.15" customHeight="1" x14ac:dyDescent="0.35">
      <c r="G54361" s="40"/>
    </row>
    <row r="54362" spans="7:7" ht="14.15" customHeight="1" x14ac:dyDescent="0.35">
      <c r="G54362" s="40"/>
    </row>
    <row r="54363" spans="7:7" ht="14.15" customHeight="1" x14ac:dyDescent="0.35">
      <c r="G54363" s="40"/>
    </row>
    <row r="54364" spans="7:7" ht="14.15" customHeight="1" x14ac:dyDescent="0.35">
      <c r="G54364" s="40"/>
    </row>
    <row r="54365" spans="7:7" ht="14.15" customHeight="1" x14ac:dyDescent="0.35">
      <c r="G54365" s="40"/>
    </row>
    <row r="54366" spans="7:7" ht="14.15" customHeight="1" x14ac:dyDescent="0.35">
      <c r="G54366" s="40"/>
    </row>
    <row r="54367" spans="7:7" ht="14.15" customHeight="1" x14ac:dyDescent="0.35">
      <c r="G54367" s="40"/>
    </row>
    <row r="54368" spans="7:7" ht="14.15" customHeight="1" x14ac:dyDescent="0.35">
      <c r="G54368" s="40"/>
    </row>
    <row r="54369" spans="7:7" ht="14.15" customHeight="1" x14ac:dyDescent="0.35">
      <c r="G54369" s="40"/>
    </row>
    <row r="54370" spans="7:7" ht="14.15" customHeight="1" x14ac:dyDescent="0.35">
      <c r="G54370" s="40"/>
    </row>
    <row r="54371" spans="7:7" ht="14.15" customHeight="1" x14ac:dyDescent="0.35">
      <c r="G54371" s="40"/>
    </row>
    <row r="54372" spans="7:7" ht="14.15" customHeight="1" x14ac:dyDescent="0.35">
      <c r="G54372" s="40"/>
    </row>
    <row r="54373" spans="7:7" ht="14.15" customHeight="1" x14ac:dyDescent="0.35">
      <c r="G54373" s="40"/>
    </row>
    <row r="54374" spans="7:7" ht="14.15" customHeight="1" x14ac:dyDescent="0.35">
      <c r="G54374" s="40"/>
    </row>
    <row r="54375" spans="7:7" ht="14.15" customHeight="1" x14ac:dyDescent="0.35">
      <c r="G54375" s="40"/>
    </row>
    <row r="54376" spans="7:7" ht="14.15" customHeight="1" x14ac:dyDescent="0.35">
      <c r="G54376" s="40"/>
    </row>
    <row r="54377" spans="7:7" ht="14.15" customHeight="1" x14ac:dyDescent="0.35">
      <c r="G54377" s="40"/>
    </row>
    <row r="54378" spans="7:7" ht="14.15" customHeight="1" x14ac:dyDescent="0.35">
      <c r="G54378" s="40"/>
    </row>
    <row r="54379" spans="7:7" ht="14.15" customHeight="1" x14ac:dyDescent="0.35">
      <c r="G54379" s="40"/>
    </row>
    <row r="54380" spans="7:7" ht="14.15" customHeight="1" x14ac:dyDescent="0.35">
      <c r="G54380" s="40"/>
    </row>
    <row r="54381" spans="7:7" ht="14.15" customHeight="1" x14ac:dyDescent="0.35">
      <c r="G54381" s="40"/>
    </row>
    <row r="54382" spans="7:7" ht="14.15" customHeight="1" x14ac:dyDescent="0.35">
      <c r="G54382" s="40"/>
    </row>
    <row r="54383" spans="7:7" ht="14.15" customHeight="1" x14ac:dyDescent="0.35">
      <c r="G54383" s="40"/>
    </row>
    <row r="54384" spans="7:7" ht="14.15" customHeight="1" x14ac:dyDescent="0.35">
      <c r="G54384" s="40"/>
    </row>
    <row r="54385" spans="7:7" ht="14.15" customHeight="1" x14ac:dyDescent="0.35">
      <c r="G54385" s="40"/>
    </row>
    <row r="54386" spans="7:7" ht="14.15" customHeight="1" x14ac:dyDescent="0.35">
      <c r="G54386" s="40"/>
    </row>
    <row r="54387" spans="7:7" ht="14.15" customHeight="1" x14ac:dyDescent="0.35">
      <c r="G54387" s="40"/>
    </row>
    <row r="54388" spans="7:7" ht="14.15" customHeight="1" x14ac:dyDescent="0.35">
      <c r="G54388" s="40"/>
    </row>
    <row r="54389" spans="7:7" ht="14.15" customHeight="1" x14ac:dyDescent="0.35">
      <c r="G54389" s="40"/>
    </row>
    <row r="54390" spans="7:7" ht="14.15" customHeight="1" x14ac:dyDescent="0.35">
      <c r="G54390" s="40"/>
    </row>
    <row r="54391" spans="7:7" ht="14.15" customHeight="1" x14ac:dyDescent="0.35">
      <c r="G54391" s="40"/>
    </row>
    <row r="54392" spans="7:7" ht="14.15" customHeight="1" x14ac:dyDescent="0.35">
      <c r="G54392" s="40"/>
    </row>
    <row r="54393" spans="7:7" ht="14.15" customHeight="1" x14ac:dyDescent="0.35">
      <c r="G54393" s="40"/>
    </row>
    <row r="54394" spans="7:7" ht="14.15" customHeight="1" x14ac:dyDescent="0.35">
      <c r="G54394" s="40"/>
    </row>
    <row r="54395" spans="7:7" ht="14.15" customHeight="1" x14ac:dyDescent="0.35">
      <c r="G54395" s="40"/>
    </row>
    <row r="54396" spans="7:7" ht="14.15" customHeight="1" x14ac:dyDescent="0.35">
      <c r="G54396" s="40"/>
    </row>
    <row r="54397" spans="7:7" ht="14.15" customHeight="1" x14ac:dyDescent="0.35">
      <c r="G54397" s="40"/>
    </row>
    <row r="54398" spans="7:7" ht="14.15" customHeight="1" x14ac:dyDescent="0.35">
      <c r="G54398" s="40"/>
    </row>
    <row r="54399" spans="7:7" ht="14.15" customHeight="1" x14ac:dyDescent="0.35">
      <c r="G54399" s="40"/>
    </row>
    <row r="54400" spans="7:7" ht="14.15" customHeight="1" x14ac:dyDescent="0.35">
      <c r="G54400" s="40"/>
    </row>
    <row r="54401" spans="7:7" ht="14.15" customHeight="1" x14ac:dyDescent="0.35">
      <c r="G54401" s="40"/>
    </row>
    <row r="54402" spans="7:7" ht="14.15" customHeight="1" x14ac:dyDescent="0.35">
      <c r="G54402" s="40"/>
    </row>
    <row r="54403" spans="7:7" ht="14.15" customHeight="1" x14ac:dyDescent="0.35">
      <c r="G54403" s="40"/>
    </row>
    <row r="54404" spans="7:7" ht="14.15" customHeight="1" x14ac:dyDescent="0.35">
      <c r="G54404" s="40"/>
    </row>
    <row r="54405" spans="7:7" ht="14.15" customHeight="1" x14ac:dyDescent="0.35">
      <c r="G54405" s="40"/>
    </row>
    <row r="54406" spans="7:7" ht="14.15" customHeight="1" x14ac:dyDescent="0.35">
      <c r="G54406" s="40"/>
    </row>
    <row r="54407" spans="7:7" ht="14.15" customHeight="1" x14ac:dyDescent="0.35">
      <c r="G54407" s="40"/>
    </row>
    <row r="54408" spans="7:7" ht="14.15" customHeight="1" x14ac:dyDescent="0.35">
      <c r="G54408" s="40"/>
    </row>
    <row r="54409" spans="7:7" ht="14.15" customHeight="1" x14ac:dyDescent="0.35">
      <c r="G54409" s="40"/>
    </row>
    <row r="54410" spans="7:7" ht="14.15" customHeight="1" x14ac:dyDescent="0.35">
      <c r="G54410" s="40"/>
    </row>
    <row r="54411" spans="7:7" ht="14.15" customHeight="1" x14ac:dyDescent="0.35">
      <c r="G54411" s="40"/>
    </row>
    <row r="54412" spans="7:7" ht="14.15" customHeight="1" x14ac:dyDescent="0.35">
      <c r="G54412" s="40"/>
    </row>
    <row r="54413" spans="7:7" ht="14.15" customHeight="1" x14ac:dyDescent="0.35">
      <c r="G54413" s="40"/>
    </row>
    <row r="54414" spans="7:7" ht="14.15" customHeight="1" x14ac:dyDescent="0.35">
      <c r="G54414" s="40"/>
    </row>
    <row r="54415" spans="7:7" ht="14.15" customHeight="1" x14ac:dyDescent="0.35">
      <c r="G54415" s="40"/>
    </row>
    <row r="54416" spans="7:7" ht="14.15" customHeight="1" x14ac:dyDescent="0.35">
      <c r="G54416" s="40"/>
    </row>
    <row r="54417" spans="7:7" ht="14.15" customHeight="1" x14ac:dyDescent="0.35">
      <c r="G54417" s="40"/>
    </row>
    <row r="54418" spans="7:7" ht="14.15" customHeight="1" x14ac:dyDescent="0.35">
      <c r="G54418" s="40"/>
    </row>
    <row r="54419" spans="7:7" ht="14.15" customHeight="1" x14ac:dyDescent="0.35">
      <c r="G54419" s="40"/>
    </row>
    <row r="54420" spans="7:7" ht="14.15" customHeight="1" x14ac:dyDescent="0.35">
      <c r="G54420" s="40"/>
    </row>
    <row r="54421" spans="7:7" ht="14.15" customHeight="1" x14ac:dyDescent="0.35">
      <c r="G54421" s="40"/>
    </row>
    <row r="54422" spans="7:7" ht="14.15" customHeight="1" x14ac:dyDescent="0.35">
      <c r="G54422" s="40"/>
    </row>
    <row r="54423" spans="7:7" ht="14.15" customHeight="1" x14ac:dyDescent="0.35">
      <c r="G54423" s="40"/>
    </row>
    <row r="54424" spans="7:7" ht="14.15" customHeight="1" x14ac:dyDescent="0.35">
      <c r="G54424" s="40"/>
    </row>
    <row r="54425" spans="7:7" ht="14.15" customHeight="1" x14ac:dyDescent="0.35">
      <c r="G54425" s="40"/>
    </row>
    <row r="54426" spans="7:7" ht="14.15" customHeight="1" x14ac:dyDescent="0.35">
      <c r="G54426" s="40"/>
    </row>
    <row r="54427" spans="7:7" ht="14.15" customHeight="1" x14ac:dyDescent="0.35">
      <c r="G54427" s="40"/>
    </row>
    <row r="54428" spans="7:7" ht="14.15" customHeight="1" x14ac:dyDescent="0.35">
      <c r="G54428" s="40"/>
    </row>
    <row r="54429" spans="7:7" ht="14.15" customHeight="1" x14ac:dyDescent="0.35">
      <c r="G54429" s="40"/>
    </row>
    <row r="54430" spans="7:7" ht="14.15" customHeight="1" x14ac:dyDescent="0.35">
      <c r="G54430" s="40"/>
    </row>
    <row r="54431" spans="7:7" ht="14.15" customHeight="1" x14ac:dyDescent="0.35">
      <c r="G54431" s="40"/>
    </row>
    <row r="54432" spans="7:7" ht="14.15" customHeight="1" x14ac:dyDescent="0.35">
      <c r="G54432" s="40"/>
    </row>
    <row r="54433" spans="7:7" ht="14.15" customHeight="1" x14ac:dyDescent="0.35">
      <c r="G54433" s="40"/>
    </row>
    <row r="54434" spans="7:7" ht="14.15" customHeight="1" x14ac:dyDescent="0.35">
      <c r="G54434" s="40"/>
    </row>
    <row r="54435" spans="7:7" ht="14.15" customHeight="1" x14ac:dyDescent="0.35">
      <c r="G54435" s="40"/>
    </row>
    <row r="54436" spans="7:7" ht="14.15" customHeight="1" x14ac:dyDescent="0.35">
      <c r="G54436" s="40"/>
    </row>
    <row r="54437" spans="7:7" ht="14.15" customHeight="1" x14ac:dyDescent="0.35">
      <c r="G54437" s="40"/>
    </row>
    <row r="54438" spans="7:7" ht="14.15" customHeight="1" x14ac:dyDescent="0.35">
      <c r="G54438" s="40"/>
    </row>
    <row r="54439" spans="7:7" ht="14.15" customHeight="1" x14ac:dyDescent="0.35">
      <c r="G54439" s="40"/>
    </row>
    <row r="54440" spans="7:7" ht="14.15" customHeight="1" x14ac:dyDescent="0.35">
      <c r="G54440" s="40"/>
    </row>
    <row r="54441" spans="7:7" ht="14.15" customHeight="1" x14ac:dyDescent="0.35">
      <c r="G54441" s="40"/>
    </row>
    <row r="54442" spans="7:7" ht="14.15" customHeight="1" x14ac:dyDescent="0.35">
      <c r="G54442" s="40"/>
    </row>
    <row r="54443" spans="7:7" ht="14.15" customHeight="1" x14ac:dyDescent="0.35">
      <c r="G54443" s="40"/>
    </row>
    <row r="54444" spans="7:7" ht="14.15" customHeight="1" x14ac:dyDescent="0.35">
      <c r="G54444" s="40"/>
    </row>
    <row r="54445" spans="7:7" ht="14.15" customHeight="1" x14ac:dyDescent="0.35">
      <c r="G54445" s="40"/>
    </row>
    <row r="54446" spans="7:7" ht="14.15" customHeight="1" x14ac:dyDescent="0.35">
      <c r="G54446" s="40"/>
    </row>
    <row r="54447" spans="7:7" ht="14.15" customHeight="1" x14ac:dyDescent="0.35">
      <c r="G54447" s="40"/>
    </row>
    <row r="54448" spans="7:7" ht="14.15" customHeight="1" x14ac:dyDescent="0.35">
      <c r="G54448" s="40"/>
    </row>
    <row r="54449" spans="7:7" ht="14.15" customHeight="1" x14ac:dyDescent="0.35">
      <c r="G54449" s="40"/>
    </row>
    <row r="54450" spans="7:7" ht="14.15" customHeight="1" x14ac:dyDescent="0.35">
      <c r="G54450" s="40"/>
    </row>
    <row r="54451" spans="7:7" ht="14.15" customHeight="1" x14ac:dyDescent="0.35">
      <c r="G54451" s="40"/>
    </row>
    <row r="54452" spans="7:7" ht="14.15" customHeight="1" x14ac:dyDescent="0.35">
      <c r="G54452" s="40"/>
    </row>
    <row r="54453" spans="7:7" ht="14.15" customHeight="1" x14ac:dyDescent="0.35">
      <c r="G54453" s="40"/>
    </row>
    <row r="54454" spans="7:7" ht="14.15" customHeight="1" x14ac:dyDescent="0.35">
      <c r="G54454" s="40"/>
    </row>
    <row r="54455" spans="7:7" ht="14.15" customHeight="1" x14ac:dyDescent="0.35">
      <c r="G54455" s="40"/>
    </row>
    <row r="54456" spans="7:7" ht="14.15" customHeight="1" x14ac:dyDescent="0.35">
      <c r="G54456" s="40"/>
    </row>
    <row r="54457" spans="7:7" ht="14.15" customHeight="1" x14ac:dyDescent="0.35">
      <c r="G54457" s="40"/>
    </row>
    <row r="54458" spans="7:7" ht="14.15" customHeight="1" x14ac:dyDescent="0.35">
      <c r="G54458" s="40"/>
    </row>
    <row r="54459" spans="7:7" ht="14.15" customHeight="1" x14ac:dyDescent="0.35">
      <c r="G54459" s="40"/>
    </row>
    <row r="54460" spans="7:7" ht="14.15" customHeight="1" x14ac:dyDescent="0.35">
      <c r="G54460" s="40"/>
    </row>
    <row r="54461" spans="7:7" ht="14.15" customHeight="1" x14ac:dyDescent="0.35">
      <c r="G54461" s="40"/>
    </row>
    <row r="54462" spans="7:7" ht="14.15" customHeight="1" x14ac:dyDescent="0.35">
      <c r="G54462" s="40"/>
    </row>
    <row r="54463" spans="7:7" ht="14.15" customHeight="1" x14ac:dyDescent="0.35">
      <c r="G54463" s="40"/>
    </row>
    <row r="54464" spans="7:7" ht="14.15" customHeight="1" x14ac:dyDescent="0.35">
      <c r="G54464" s="40"/>
    </row>
    <row r="54465" spans="7:7" ht="14.15" customHeight="1" x14ac:dyDescent="0.35">
      <c r="G54465" s="40"/>
    </row>
    <row r="54466" spans="7:7" ht="14.15" customHeight="1" x14ac:dyDescent="0.35">
      <c r="G54466" s="40"/>
    </row>
    <row r="54467" spans="7:7" ht="14.15" customHeight="1" x14ac:dyDescent="0.35">
      <c r="G54467" s="40"/>
    </row>
    <row r="54468" spans="7:7" ht="14.15" customHeight="1" x14ac:dyDescent="0.35">
      <c r="G54468" s="40"/>
    </row>
    <row r="54469" spans="7:7" ht="14.15" customHeight="1" x14ac:dyDescent="0.35">
      <c r="G54469" s="40"/>
    </row>
    <row r="54470" spans="7:7" ht="14.15" customHeight="1" x14ac:dyDescent="0.35">
      <c r="G54470" s="40"/>
    </row>
    <row r="54471" spans="7:7" ht="14.15" customHeight="1" x14ac:dyDescent="0.35">
      <c r="G54471" s="40"/>
    </row>
    <row r="54472" spans="7:7" ht="14.15" customHeight="1" x14ac:dyDescent="0.35">
      <c r="G54472" s="40"/>
    </row>
    <row r="54473" spans="7:7" ht="14.15" customHeight="1" x14ac:dyDescent="0.35">
      <c r="G54473" s="40"/>
    </row>
    <row r="54474" spans="7:7" ht="14.15" customHeight="1" x14ac:dyDescent="0.35">
      <c r="G54474" s="40"/>
    </row>
    <row r="54475" spans="7:7" ht="14.15" customHeight="1" x14ac:dyDescent="0.35">
      <c r="G54475" s="40"/>
    </row>
    <row r="54476" spans="7:7" ht="14.15" customHeight="1" x14ac:dyDescent="0.35">
      <c r="G54476" s="40"/>
    </row>
    <row r="54477" spans="7:7" ht="14.15" customHeight="1" x14ac:dyDescent="0.35">
      <c r="G54477" s="40"/>
    </row>
    <row r="54478" spans="7:7" ht="14.15" customHeight="1" x14ac:dyDescent="0.35">
      <c r="G54478" s="40"/>
    </row>
    <row r="54479" spans="7:7" ht="14.15" customHeight="1" x14ac:dyDescent="0.35">
      <c r="G54479" s="40"/>
    </row>
    <row r="54480" spans="7:7" ht="14.15" customHeight="1" x14ac:dyDescent="0.35">
      <c r="G54480" s="40"/>
    </row>
    <row r="54481" spans="7:7" ht="14.15" customHeight="1" x14ac:dyDescent="0.35">
      <c r="G54481" s="40"/>
    </row>
    <row r="54482" spans="7:7" ht="14.15" customHeight="1" x14ac:dyDescent="0.35">
      <c r="G54482" s="40"/>
    </row>
    <row r="54483" spans="7:7" ht="14.15" customHeight="1" x14ac:dyDescent="0.35">
      <c r="G54483" s="40"/>
    </row>
    <row r="54484" spans="7:7" ht="14.15" customHeight="1" x14ac:dyDescent="0.35">
      <c r="G54484" s="40"/>
    </row>
    <row r="54485" spans="7:7" ht="14.15" customHeight="1" x14ac:dyDescent="0.35">
      <c r="G54485" s="40"/>
    </row>
    <row r="54486" spans="7:7" ht="14.15" customHeight="1" x14ac:dyDescent="0.35">
      <c r="G54486" s="40"/>
    </row>
    <row r="54487" spans="7:7" ht="14.15" customHeight="1" x14ac:dyDescent="0.35">
      <c r="G54487" s="40"/>
    </row>
    <row r="54488" spans="7:7" ht="14.15" customHeight="1" x14ac:dyDescent="0.35">
      <c r="G54488" s="40"/>
    </row>
    <row r="54489" spans="7:7" ht="14.15" customHeight="1" x14ac:dyDescent="0.35">
      <c r="G54489" s="40"/>
    </row>
    <row r="54490" spans="7:7" ht="14.15" customHeight="1" x14ac:dyDescent="0.35">
      <c r="G54490" s="40"/>
    </row>
    <row r="54491" spans="7:7" ht="14.15" customHeight="1" x14ac:dyDescent="0.35">
      <c r="G54491" s="40"/>
    </row>
    <row r="54492" spans="7:7" ht="14.15" customHeight="1" x14ac:dyDescent="0.35">
      <c r="G54492" s="40"/>
    </row>
    <row r="54493" spans="7:7" ht="14.15" customHeight="1" x14ac:dyDescent="0.35">
      <c r="G54493" s="40"/>
    </row>
    <row r="54494" spans="7:7" ht="14.15" customHeight="1" x14ac:dyDescent="0.35">
      <c r="G54494" s="40"/>
    </row>
    <row r="54495" spans="7:7" ht="14.15" customHeight="1" x14ac:dyDescent="0.35">
      <c r="G54495" s="40"/>
    </row>
    <row r="54496" spans="7:7" ht="14.15" customHeight="1" x14ac:dyDescent="0.35">
      <c r="G54496" s="40"/>
    </row>
    <row r="54497" spans="7:7" ht="14.15" customHeight="1" x14ac:dyDescent="0.35">
      <c r="G54497" s="40"/>
    </row>
    <row r="54498" spans="7:7" ht="14.15" customHeight="1" x14ac:dyDescent="0.35">
      <c r="G54498" s="40"/>
    </row>
    <row r="54499" spans="7:7" ht="14.15" customHeight="1" x14ac:dyDescent="0.35">
      <c r="G54499" s="40"/>
    </row>
    <row r="54500" spans="7:7" ht="14.15" customHeight="1" x14ac:dyDescent="0.35">
      <c r="G54500" s="40"/>
    </row>
    <row r="54501" spans="7:7" ht="14.15" customHeight="1" x14ac:dyDescent="0.35">
      <c r="G54501" s="40"/>
    </row>
    <row r="54502" spans="7:7" ht="14.15" customHeight="1" x14ac:dyDescent="0.35">
      <c r="G54502" s="40"/>
    </row>
    <row r="54503" spans="7:7" ht="14.15" customHeight="1" x14ac:dyDescent="0.35">
      <c r="G54503" s="40"/>
    </row>
    <row r="54504" spans="7:7" ht="14.15" customHeight="1" x14ac:dyDescent="0.35">
      <c r="G54504" s="40"/>
    </row>
    <row r="54505" spans="7:7" ht="14.15" customHeight="1" x14ac:dyDescent="0.35">
      <c r="G54505" s="40"/>
    </row>
    <row r="54506" spans="7:7" ht="14.15" customHeight="1" x14ac:dyDescent="0.35">
      <c r="G54506" s="40"/>
    </row>
    <row r="54507" spans="7:7" ht="14.15" customHeight="1" x14ac:dyDescent="0.35">
      <c r="G54507" s="40"/>
    </row>
    <row r="54508" spans="7:7" ht="14.15" customHeight="1" x14ac:dyDescent="0.35">
      <c r="G54508" s="40"/>
    </row>
    <row r="54509" spans="7:7" ht="14.15" customHeight="1" x14ac:dyDescent="0.35">
      <c r="G54509" s="40"/>
    </row>
    <row r="54510" spans="7:7" ht="14.15" customHeight="1" x14ac:dyDescent="0.35">
      <c r="G54510" s="40"/>
    </row>
    <row r="54511" spans="7:7" ht="14.15" customHeight="1" x14ac:dyDescent="0.35">
      <c r="G54511" s="40"/>
    </row>
    <row r="54512" spans="7:7" ht="14.15" customHeight="1" x14ac:dyDescent="0.35">
      <c r="G54512" s="40"/>
    </row>
    <row r="54513" spans="7:7" ht="14.15" customHeight="1" x14ac:dyDescent="0.35">
      <c r="G54513" s="40"/>
    </row>
    <row r="54514" spans="7:7" ht="14.15" customHeight="1" x14ac:dyDescent="0.35">
      <c r="G54514" s="40"/>
    </row>
    <row r="54515" spans="7:7" ht="14.15" customHeight="1" x14ac:dyDescent="0.35">
      <c r="G54515" s="40"/>
    </row>
    <row r="54516" spans="7:7" ht="14.15" customHeight="1" x14ac:dyDescent="0.35">
      <c r="G54516" s="40"/>
    </row>
    <row r="54517" spans="7:7" ht="14.15" customHeight="1" x14ac:dyDescent="0.35">
      <c r="G54517" s="40"/>
    </row>
    <row r="54518" spans="7:7" ht="14.15" customHeight="1" x14ac:dyDescent="0.35">
      <c r="G54518" s="40"/>
    </row>
    <row r="54519" spans="7:7" ht="14.15" customHeight="1" x14ac:dyDescent="0.35">
      <c r="G54519" s="40"/>
    </row>
    <row r="54520" spans="7:7" ht="14.15" customHeight="1" x14ac:dyDescent="0.35">
      <c r="G54520" s="40"/>
    </row>
    <row r="54521" spans="7:7" ht="14.15" customHeight="1" x14ac:dyDescent="0.35">
      <c r="G54521" s="40"/>
    </row>
    <row r="54522" spans="7:7" ht="14.15" customHeight="1" x14ac:dyDescent="0.35">
      <c r="G54522" s="40"/>
    </row>
    <row r="54523" spans="7:7" ht="14.15" customHeight="1" x14ac:dyDescent="0.35">
      <c r="G54523" s="40"/>
    </row>
    <row r="54524" spans="7:7" ht="14.15" customHeight="1" x14ac:dyDescent="0.35">
      <c r="G54524" s="40"/>
    </row>
    <row r="54525" spans="7:7" ht="14.15" customHeight="1" x14ac:dyDescent="0.35">
      <c r="G54525" s="40"/>
    </row>
    <row r="54526" spans="7:7" ht="14.15" customHeight="1" x14ac:dyDescent="0.35">
      <c r="G54526" s="40"/>
    </row>
    <row r="54527" spans="7:7" ht="14.15" customHeight="1" x14ac:dyDescent="0.35">
      <c r="G54527" s="40"/>
    </row>
    <row r="54528" spans="7:7" ht="14.15" customHeight="1" x14ac:dyDescent="0.35">
      <c r="G54528" s="40"/>
    </row>
    <row r="54529" spans="7:7" ht="14.15" customHeight="1" x14ac:dyDescent="0.35">
      <c r="G54529" s="40"/>
    </row>
    <row r="54530" spans="7:7" ht="14.15" customHeight="1" x14ac:dyDescent="0.35">
      <c r="G54530" s="40"/>
    </row>
    <row r="54531" spans="7:7" ht="14.15" customHeight="1" x14ac:dyDescent="0.35">
      <c r="G54531" s="40"/>
    </row>
    <row r="54532" spans="7:7" ht="14.15" customHeight="1" x14ac:dyDescent="0.35">
      <c r="G54532" s="40"/>
    </row>
    <row r="54533" spans="7:7" ht="14.15" customHeight="1" x14ac:dyDescent="0.35">
      <c r="G54533" s="40"/>
    </row>
    <row r="54534" spans="7:7" ht="14.15" customHeight="1" x14ac:dyDescent="0.35">
      <c r="G54534" s="40"/>
    </row>
    <row r="54535" spans="7:7" ht="14.15" customHeight="1" x14ac:dyDescent="0.35">
      <c r="G54535" s="40"/>
    </row>
    <row r="54536" spans="7:7" ht="14.15" customHeight="1" x14ac:dyDescent="0.35">
      <c r="G54536" s="40"/>
    </row>
    <row r="54537" spans="7:7" ht="14.15" customHeight="1" x14ac:dyDescent="0.35">
      <c r="G54537" s="40"/>
    </row>
    <row r="54538" spans="7:7" ht="14.15" customHeight="1" x14ac:dyDescent="0.35">
      <c r="G54538" s="40"/>
    </row>
    <row r="54539" spans="7:7" ht="14.15" customHeight="1" x14ac:dyDescent="0.35">
      <c r="G54539" s="40"/>
    </row>
    <row r="54540" spans="7:7" ht="14.15" customHeight="1" x14ac:dyDescent="0.35">
      <c r="G54540" s="40"/>
    </row>
    <row r="54541" spans="7:7" ht="14.15" customHeight="1" x14ac:dyDescent="0.35">
      <c r="G54541" s="40"/>
    </row>
    <row r="54542" spans="7:7" ht="14.15" customHeight="1" x14ac:dyDescent="0.35">
      <c r="G54542" s="40"/>
    </row>
    <row r="54543" spans="7:7" ht="14.15" customHeight="1" x14ac:dyDescent="0.35">
      <c r="G54543" s="40"/>
    </row>
    <row r="54544" spans="7:7" ht="14.15" customHeight="1" x14ac:dyDescent="0.35">
      <c r="G54544" s="40"/>
    </row>
    <row r="54545" spans="7:7" ht="14.15" customHeight="1" x14ac:dyDescent="0.35">
      <c r="G54545" s="40"/>
    </row>
    <row r="54546" spans="7:7" ht="14.15" customHeight="1" x14ac:dyDescent="0.35">
      <c r="G54546" s="40"/>
    </row>
    <row r="54547" spans="7:7" ht="14.15" customHeight="1" x14ac:dyDescent="0.35">
      <c r="G54547" s="40"/>
    </row>
    <row r="54548" spans="7:7" ht="14.15" customHeight="1" x14ac:dyDescent="0.35">
      <c r="G54548" s="40"/>
    </row>
    <row r="54549" spans="7:7" ht="14.15" customHeight="1" x14ac:dyDescent="0.35">
      <c r="G54549" s="40"/>
    </row>
    <row r="54550" spans="7:7" ht="14.15" customHeight="1" x14ac:dyDescent="0.35">
      <c r="G54550" s="40"/>
    </row>
    <row r="54551" spans="7:7" ht="14.15" customHeight="1" x14ac:dyDescent="0.35">
      <c r="G54551" s="40"/>
    </row>
    <row r="54552" spans="7:7" ht="14.15" customHeight="1" x14ac:dyDescent="0.35">
      <c r="G54552" s="40"/>
    </row>
    <row r="54553" spans="7:7" ht="14.15" customHeight="1" x14ac:dyDescent="0.35">
      <c r="G54553" s="40"/>
    </row>
    <row r="54554" spans="7:7" ht="14.15" customHeight="1" x14ac:dyDescent="0.35">
      <c r="G54554" s="40"/>
    </row>
    <row r="54555" spans="7:7" ht="14.15" customHeight="1" x14ac:dyDescent="0.35">
      <c r="G54555" s="40"/>
    </row>
    <row r="54556" spans="7:7" ht="14.15" customHeight="1" x14ac:dyDescent="0.35">
      <c r="G54556" s="40"/>
    </row>
    <row r="54557" spans="7:7" ht="14.15" customHeight="1" x14ac:dyDescent="0.35">
      <c r="G54557" s="40"/>
    </row>
    <row r="54558" spans="7:7" ht="14.15" customHeight="1" x14ac:dyDescent="0.35">
      <c r="G54558" s="40"/>
    </row>
    <row r="54559" spans="7:7" ht="14.15" customHeight="1" x14ac:dyDescent="0.35">
      <c r="G54559" s="40"/>
    </row>
    <row r="54560" spans="7:7" ht="14.15" customHeight="1" x14ac:dyDescent="0.35">
      <c r="G54560" s="40"/>
    </row>
    <row r="54561" spans="7:7" ht="14.15" customHeight="1" x14ac:dyDescent="0.35">
      <c r="G54561" s="40"/>
    </row>
    <row r="54562" spans="7:7" ht="14.15" customHeight="1" x14ac:dyDescent="0.35">
      <c r="G54562" s="40"/>
    </row>
    <row r="54563" spans="7:7" ht="14.15" customHeight="1" x14ac:dyDescent="0.35">
      <c r="G54563" s="40"/>
    </row>
    <row r="54564" spans="7:7" ht="14.15" customHeight="1" x14ac:dyDescent="0.35">
      <c r="G54564" s="40"/>
    </row>
    <row r="54565" spans="7:7" ht="14.15" customHeight="1" x14ac:dyDescent="0.35">
      <c r="G54565" s="40"/>
    </row>
    <row r="54566" spans="7:7" ht="14.15" customHeight="1" x14ac:dyDescent="0.35">
      <c r="G54566" s="40"/>
    </row>
    <row r="54567" spans="7:7" ht="14.15" customHeight="1" x14ac:dyDescent="0.35">
      <c r="G54567" s="40"/>
    </row>
    <row r="54568" spans="7:7" ht="14.15" customHeight="1" x14ac:dyDescent="0.35">
      <c r="G54568" s="40"/>
    </row>
    <row r="54569" spans="7:7" ht="14.15" customHeight="1" x14ac:dyDescent="0.35">
      <c r="G54569" s="40"/>
    </row>
    <row r="54570" spans="7:7" ht="14.15" customHeight="1" x14ac:dyDescent="0.35">
      <c r="G54570" s="40"/>
    </row>
    <row r="54571" spans="7:7" ht="14.15" customHeight="1" x14ac:dyDescent="0.35">
      <c r="G54571" s="40"/>
    </row>
    <row r="54572" spans="7:7" ht="14.15" customHeight="1" x14ac:dyDescent="0.35">
      <c r="G54572" s="40"/>
    </row>
    <row r="54573" spans="7:7" ht="14.15" customHeight="1" x14ac:dyDescent="0.35">
      <c r="G54573" s="40"/>
    </row>
    <row r="54574" spans="7:7" ht="14.15" customHeight="1" x14ac:dyDescent="0.35">
      <c r="G54574" s="40"/>
    </row>
    <row r="54575" spans="7:7" ht="14.15" customHeight="1" x14ac:dyDescent="0.35">
      <c r="G54575" s="40"/>
    </row>
    <row r="54576" spans="7:7" ht="14.15" customHeight="1" x14ac:dyDescent="0.35">
      <c r="G54576" s="40"/>
    </row>
    <row r="54577" spans="7:7" ht="14.15" customHeight="1" x14ac:dyDescent="0.35">
      <c r="G54577" s="40"/>
    </row>
    <row r="54578" spans="7:7" ht="14.15" customHeight="1" x14ac:dyDescent="0.35">
      <c r="G54578" s="40"/>
    </row>
    <row r="54579" spans="7:7" ht="14.15" customHeight="1" x14ac:dyDescent="0.35">
      <c r="G54579" s="40"/>
    </row>
    <row r="54580" spans="7:7" ht="14.15" customHeight="1" x14ac:dyDescent="0.35">
      <c r="G54580" s="40"/>
    </row>
    <row r="54581" spans="7:7" ht="14.15" customHeight="1" x14ac:dyDescent="0.35">
      <c r="G54581" s="40"/>
    </row>
    <row r="54582" spans="7:7" ht="14.15" customHeight="1" x14ac:dyDescent="0.35">
      <c r="G54582" s="40"/>
    </row>
    <row r="54583" spans="7:7" ht="14.15" customHeight="1" x14ac:dyDescent="0.35">
      <c r="G54583" s="40"/>
    </row>
    <row r="54584" spans="7:7" ht="14.15" customHeight="1" x14ac:dyDescent="0.35">
      <c r="G54584" s="40"/>
    </row>
    <row r="54585" spans="7:7" ht="14.15" customHeight="1" x14ac:dyDescent="0.35">
      <c r="G54585" s="40"/>
    </row>
    <row r="54586" spans="7:7" ht="14.15" customHeight="1" x14ac:dyDescent="0.35">
      <c r="G54586" s="40"/>
    </row>
    <row r="54587" spans="7:7" ht="14.15" customHeight="1" x14ac:dyDescent="0.35">
      <c r="G54587" s="40"/>
    </row>
    <row r="54588" spans="7:7" ht="14.15" customHeight="1" x14ac:dyDescent="0.35">
      <c r="G54588" s="40"/>
    </row>
    <row r="54589" spans="7:7" ht="14.15" customHeight="1" x14ac:dyDescent="0.35">
      <c r="G54589" s="40"/>
    </row>
    <row r="54590" spans="7:7" ht="14.15" customHeight="1" x14ac:dyDescent="0.35">
      <c r="G54590" s="40"/>
    </row>
    <row r="54591" spans="7:7" ht="14.15" customHeight="1" x14ac:dyDescent="0.35">
      <c r="G54591" s="40"/>
    </row>
    <row r="54592" spans="7:7" ht="14.15" customHeight="1" x14ac:dyDescent="0.35">
      <c r="G54592" s="40"/>
    </row>
    <row r="54593" spans="7:7" ht="14.15" customHeight="1" x14ac:dyDescent="0.35">
      <c r="G54593" s="40"/>
    </row>
    <row r="54594" spans="7:7" ht="14.15" customHeight="1" x14ac:dyDescent="0.35">
      <c r="G54594" s="40"/>
    </row>
    <row r="54595" spans="7:7" ht="14.15" customHeight="1" x14ac:dyDescent="0.35">
      <c r="G54595" s="40"/>
    </row>
    <row r="54596" spans="7:7" ht="14.15" customHeight="1" x14ac:dyDescent="0.35">
      <c r="G54596" s="40"/>
    </row>
    <row r="54597" spans="7:7" ht="14.15" customHeight="1" x14ac:dyDescent="0.35">
      <c r="G54597" s="40"/>
    </row>
    <row r="54598" spans="7:7" ht="14.15" customHeight="1" x14ac:dyDescent="0.35">
      <c r="G54598" s="40"/>
    </row>
    <row r="54599" spans="7:7" ht="14.15" customHeight="1" x14ac:dyDescent="0.35">
      <c r="G54599" s="40"/>
    </row>
    <row r="54600" spans="7:7" ht="14.15" customHeight="1" x14ac:dyDescent="0.35">
      <c r="G54600" s="40"/>
    </row>
    <row r="54601" spans="7:7" ht="14.15" customHeight="1" x14ac:dyDescent="0.35">
      <c r="G54601" s="40"/>
    </row>
    <row r="54602" spans="7:7" ht="14.15" customHeight="1" x14ac:dyDescent="0.35">
      <c r="G54602" s="40"/>
    </row>
    <row r="54603" spans="7:7" ht="14.15" customHeight="1" x14ac:dyDescent="0.35">
      <c r="G54603" s="40"/>
    </row>
    <row r="54604" spans="7:7" ht="14.15" customHeight="1" x14ac:dyDescent="0.35">
      <c r="G54604" s="40"/>
    </row>
    <row r="54605" spans="7:7" ht="14.15" customHeight="1" x14ac:dyDescent="0.35">
      <c r="G54605" s="40"/>
    </row>
    <row r="54606" spans="7:7" ht="14.15" customHeight="1" x14ac:dyDescent="0.35">
      <c r="G54606" s="40"/>
    </row>
    <row r="54607" spans="7:7" ht="14.15" customHeight="1" x14ac:dyDescent="0.35">
      <c r="G54607" s="40"/>
    </row>
    <row r="54608" spans="7:7" ht="14.15" customHeight="1" x14ac:dyDescent="0.35">
      <c r="G54608" s="40"/>
    </row>
    <row r="54609" spans="7:7" ht="14.15" customHeight="1" x14ac:dyDescent="0.35">
      <c r="G54609" s="40"/>
    </row>
    <row r="54610" spans="7:7" ht="14.15" customHeight="1" x14ac:dyDescent="0.35">
      <c r="G54610" s="40"/>
    </row>
    <row r="54611" spans="7:7" ht="14.15" customHeight="1" x14ac:dyDescent="0.35">
      <c r="G54611" s="40"/>
    </row>
    <row r="54612" spans="7:7" ht="14.15" customHeight="1" x14ac:dyDescent="0.35">
      <c r="G54612" s="40"/>
    </row>
    <row r="54613" spans="7:7" ht="14.15" customHeight="1" x14ac:dyDescent="0.35">
      <c r="G54613" s="40"/>
    </row>
    <row r="54614" spans="7:7" ht="14.15" customHeight="1" x14ac:dyDescent="0.35">
      <c r="G54614" s="40"/>
    </row>
    <row r="54615" spans="7:7" ht="14.15" customHeight="1" x14ac:dyDescent="0.35">
      <c r="G54615" s="40"/>
    </row>
    <row r="54616" spans="7:7" ht="14.15" customHeight="1" x14ac:dyDescent="0.35">
      <c r="G54616" s="40"/>
    </row>
    <row r="54617" spans="7:7" ht="14.15" customHeight="1" x14ac:dyDescent="0.35">
      <c r="G54617" s="40"/>
    </row>
    <row r="54618" spans="7:7" ht="14.15" customHeight="1" x14ac:dyDescent="0.35">
      <c r="G54618" s="40"/>
    </row>
    <row r="54619" spans="7:7" ht="14.15" customHeight="1" x14ac:dyDescent="0.35">
      <c r="G54619" s="40"/>
    </row>
    <row r="54620" spans="7:7" ht="14.15" customHeight="1" x14ac:dyDescent="0.35">
      <c r="G54620" s="40"/>
    </row>
    <row r="54621" spans="7:7" ht="14.15" customHeight="1" x14ac:dyDescent="0.35">
      <c r="G54621" s="40"/>
    </row>
    <row r="54622" spans="7:7" ht="14.15" customHeight="1" x14ac:dyDescent="0.35">
      <c r="G54622" s="40"/>
    </row>
    <row r="54623" spans="7:7" ht="14.15" customHeight="1" x14ac:dyDescent="0.35">
      <c r="G54623" s="40"/>
    </row>
    <row r="54624" spans="7:7" ht="14.15" customHeight="1" x14ac:dyDescent="0.35">
      <c r="G54624" s="40"/>
    </row>
    <row r="54625" spans="7:7" ht="14.15" customHeight="1" x14ac:dyDescent="0.35">
      <c r="G54625" s="40"/>
    </row>
    <row r="54626" spans="7:7" ht="14.15" customHeight="1" x14ac:dyDescent="0.35">
      <c r="G54626" s="40"/>
    </row>
    <row r="54627" spans="7:7" ht="14.15" customHeight="1" x14ac:dyDescent="0.35">
      <c r="G54627" s="40"/>
    </row>
    <row r="54628" spans="7:7" ht="14.15" customHeight="1" x14ac:dyDescent="0.35">
      <c r="G54628" s="40"/>
    </row>
    <row r="54629" spans="7:7" ht="14.15" customHeight="1" x14ac:dyDescent="0.35">
      <c r="G54629" s="40"/>
    </row>
    <row r="54630" spans="7:7" ht="14.15" customHeight="1" x14ac:dyDescent="0.35">
      <c r="G54630" s="40"/>
    </row>
    <row r="54631" spans="7:7" ht="14.15" customHeight="1" x14ac:dyDescent="0.35">
      <c r="G54631" s="40"/>
    </row>
    <row r="54632" spans="7:7" ht="14.15" customHeight="1" x14ac:dyDescent="0.35">
      <c r="G54632" s="40"/>
    </row>
    <row r="54633" spans="7:7" ht="14.15" customHeight="1" x14ac:dyDescent="0.35">
      <c r="G54633" s="40"/>
    </row>
    <row r="54634" spans="7:7" ht="14.15" customHeight="1" x14ac:dyDescent="0.35">
      <c r="G54634" s="40"/>
    </row>
    <row r="54635" spans="7:7" ht="14.15" customHeight="1" x14ac:dyDescent="0.35">
      <c r="G54635" s="40"/>
    </row>
    <row r="54636" spans="7:7" ht="14.15" customHeight="1" x14ac:dyDescent="0.35">
      <c r="G54636" s="40"/>
    </row>
    <row r="54637" spans="7:7" ht="14.15" customHeight="1" x14ac:dyDescent="0.35">
      <c r="G54637" s="40"/>
    </row>
    <row r="54638" spans="7:7" ht="14.15" customHeight="1" x14ac:dyDescent="0.35">
      <c r="G54638" s="40"/>
    </row>
    <row r="54639" spans="7:7" ht="14.15" customHeight="1" x14ac:dyDescent="0.35">
      <c r="G54639" s="40"/>
    </row>
    <row r="54640" spans="7:7" ht="14.15" customHeight="1" x14ac:dyDescent="0.35">
      <c r="G54640" s="40"/>
    </row>
    <row r="54641" spans="7:7" ht="14.15" customHeight="1" x14ac:dyDescent="0.35">
      <c r="G54641" s="40"/>
    </row>
    <row r="54642" spans="7:7" ht="14.15" customHeight="1" x14ac:dyDescent="0.35">
      <c r="G54642" s="40"/>
    </row>
    <row r="54643" spans="7:7" ht="14.15" customHeight="1" x14ac:dyDescent="0.35">
      <c r="G54643" s="40"/>
    </row>
    <row r="54644" spans="7:7" ht="14.15" customHeight="1" x14ac:dyDescent="0.35">
      <c r="G54644" s="40"/>
    </row>
    <row r="54645" spans="7:7" ht="14.15" customHeight="1" x14ac:dyDescent="0.35">
      <c r="G54645" s="40"/>
    </row>
    <row r="54646" spans="7:7" ht="14.15" customHeight="1" x14ac:dyDescent="0.35">
      <c r="G54646" s="40"/>
    </row>
    <row r="54647" spans="7:7" ht="14.15" customHeight="1" x14ac:dyDescent="0.35">
      <c r="G54647" s="40"/>
    </row>
    <row r="54648" spans="7:7" ht="14.15" customHeight="1" x14ac:dyDescent="0.35">
      <c r="G54648" s="40"/>
    </row>
    <row r="54649" spans="7:7" ht="14.15" customHeight="1" x14ac:dyDescent="0.35">
      <c r="G54649" s="40"/>
    </row>
    <row r="54650" spans="7:7" ht="14.15" customHeight="1" x14ac:dyDescent="0.35">
      <c r="G54650" s="40"/>
    </row>
    <row r="54651" spans="7:7" ht="14.15" customHeight="1" x14ac:dyDescent="0.35">
      <c r="G54651" s="40"/>
    </row>
    <row r="54652" spans="7:7" ht="14.15" customHeight="1" x14ac:dyDescent="0.35">
      <c r="G54652" s="40"/>
    </row>
    <row r="54653" spans="7:7" ht="14.15" customHeight="1" x14ac:dyDescent="0.35">
      <c r="G54653" s="40"/>
    </row>
    <row r="54654" spans="7:7" ht="14.15" customHeight="1" x14ac:dyDescent="0.35">
      <c r="G54654" s="40"/>
    </row>
    <row r="54655" spans="7:7" ht="14.15" customHeight="1" x14ac:dyDescent="0.35">
      <c r="G54655" s="40"/>
    </row>
    <row r="54656" spans="7:7" ht="14.15" customHeight="1" x14ac:dyDescent="0.35">
      <c r="G54656" s="40"/>
    </row>
    <row r="54657" spans="7:7" ht="14.15" customHeight="1" x14ac:dyDescent="0.35">
      <c r="G54657" s="40"/>
    </row>
    <row r="54658" spans="7:7" ht="14.15" customHeight="1" x14ac:dyDescent="0.35">
      <c r="G54658" s="40"/>
    </row>
    <row r="54659" spans="7:7" ht="14.15" customHeight="1" x14ac:dyDescent="0.35">
      <c r="G54659" s="40"/>
    </row>
    <row r="54660" spans="7:7" ht="14.15" customHeight="1" x14ac:dyDescent="0.35">
      <c r="G54660" s="40"/>
    </row>
    <row r="54661" spans="7:7" ht="14.15" customHeight="1" x14ac:dyDescent="0.35">
      <c r="G54661" s="40"/>
    </row>
    <row r="54662" spans="7:7" ht="14.15" customHeight="1" x14ac:dyDescent="0.35">
      <c r="G54662" s="40"/>
    </row>
    <row r="54663" spans="7:7" ht="14.15" customHeight="1" x14ac:dyDescent="0.35">
      <c r="G54663" s="40"/>
    </row>
    <row r="54664" spans="7:7" ht="14.15" customHeight="1" x14ac:dyDescent="0.35">
      <c r="G54664" s="40"/>
    </row>
    <row r="54665" spans="7:7" ht="14.15" customHeight="1" x14ac:dyDescent="0.35">
      <c r="G54665" s="40"/>
    </row>
    <row r="54666" spans="7:7" ht="14.15" customHeight="1" x14ac:dyDescent="0.35">
      <c r="G54666" s="40"/>
    </row>
    <row r="54667" spans="7:7" ht="14.15" customHeight="1" x14ac:dyDescent="0.35">
      <c r="G54667" s="40"/>
    </row>
    <row r="54668" spans="7:7" ht="14.15" customHeight="1" x14ac:dyDescent="0.35">
      <c r="G54668" s="40"/>
    </row>
    <row r="54669" spans="7:7" ht="14.15" customHeight="1" x14ac:dyDescent="0.35">
      <c r="G54669" s="40"/>
    </row>
    <row r="54670" spans="7:7" ht="14.15" customHeight="1" x14ac:dyDescent="0.35">
      <c r="G54670" s="40"/>
    </row>
    <row r="54671" spans="7:7" ht="14.15" customHeight="1" x14ac:dyDescent="0.35">
      <c r="G54671" s="40"/>
    </row>
    <row r="54672" spans="7:7" ht="14.15" customHeight="1" x14ac:dyDescent="0.35">
      <c r="G54672" s="40"/>
    </row>
    <row r="54673" spans="7:7" ht="14.15" customHeight="1" x14ac:dyDescent="0.35">
      <c r="G54673" s="40"/>
    </row>
    <row r="54674" spans="7:7" ht="14.15" customHeight="1" x14ac:dyDescent="0.35">
      <c r="G54674" s="40"/>
    </row>
    <row r="54675" spans="7:7" ht="14.15" customHeight="1" x14ac:dyDescent="0.35">
      <c r="G54675" s="40"/>
    </row>
    <row r="54676" spans="7:7" ht="14.15" customHeight="1" x14ac:dyDescent="0.35">
      <c r="G54676" s="40"/>
    </row>
    <row r="54677" spans="7:7" ht="14.15" customHeight="1" x14ac:dyDescent="0.35">
      <c r="G54677" s="40"/>
    </row>
    <row r="54678" spans="7:7" ht="14.15" customHeight="1" x14ac:dyDescent="0.35">
      <c r="G54678" s="40"/>
    </row>
    <row r="54679" spans="7:7" ht="14.15" customHeight="1" x14ac:dyDescent="0.35">
      <c r="G54679" s="40"/>
    </row>
    <row r="54680" spans="7:7" ht="14.15" customHeight="1" x14ac:dyDescent="0.35">
      <c r="G54680" s="40"/>
    </row>
    <row r="54681" spans="7:7" ht="14.15" customHeight="1" x14ac:dyDescent="0.35">
      <c r="G54681" s="40"/>
    </row>
    <row r="54682" spans="7:7" ht="14.15" customHeight="1" x14ac:dyDescent="0.35">
      <c r="G54682" s="40"/>
    </row>
    <row r="54683" spans="7:7" ht="14.15" customHeight="1" x14ac:dyDescent="0.35">
      <c r="G54683" s="40"/>
    </row>
    <row r="54684" spans="7:7" ht="14.15" customHeight="1" x14ac:dyDescent="0.35">
      <c r="G54684" s="40"/>
    </row>
    <row r="54685" spans="7:7" ht="14.15" customHeight="1" x14ac:dyDescent="0.35">
      <c r="G54685" s="40"/>
    </row>
    <row r="54686" spans="7:7" ht="14.15" customHeight="1" x14ac:dyDescent="0.35">
      <c r="G54686" s="40"/>
    </row>
    <row r="54687" spans="7:7" ht="14.15" customHeight="1" x14ac:dyDescent="0.35">
      <c r="G54687" s="40"/>
    </row>
    <row r="54688" spans="7:7" ht="14.15" customHeight="1" x14ac:dyDescent="0.35">
      <c r="G54688" s="40"/>
    </row>
    <row r="54689" spans="7:7" ht="14.15" customHeight="1" x14ac:dyDescent="0.35">
      <c r="G54689" s="40"/>
    </row>
    <row r="54690" spans="7:7" ht="14.15" customHeight="1" x14ac:dyDescent="0.35">
      <c r="G54690" s="40"/>
    </row>
    <row r="54691" spans="7:7" ht="14.15" customHeight="1" x14ac:dyDescent="0.35">
      <c r="G54691" s="40"/>
    </row>
    <row r="54692" spans="7:7" ht="14.15" customHeight="1" x14ac:dyDescent="0.35">
      <c r="G54692" s="40"/>
    </row>
    <row r="54693" spans="7:7" ht="14.15" customHeight="1" x14ac:dyDescent="0.35">
      <c r="G54693" s="40"/>
    </row>
    <row r="54694" spans="7:7" ht="14.15" customHeight="1" x14ac:dyDescent="0.35">
      <c r="G54694" s="40"/>
    </row>
    <row r="54695" spans="7:7" ht="14.15" customHeight="1" x14ac:dyDescent="0.35">
      <c r="G54695" s="40"/>
    </row>
    <row r="54696" spans="7:7" ht="14.15" customHeight="1" x14ac:dyDescent="0.35">
      <c r="G54696" s="40"/>
    </row>
    <row r="54697" spans="7:7" ht="14.15" customHeight="1" x14ac:dyDescent="0.35">
      <c r="G54697" s="40"/>
    </row>
    <row r="54698" spans="7:7" ht="14.15" customHeight="1" x14ac:dyDescent="0.35">
      <c r="G54698" s="40"/>
    </row>
    <row r="54699" spans="7:7" ht="14.15" customHeight="1" x14ac:dyDescent="0.35">
      <c r="G54699" s="40"/>
    </row>
    <row r="54700" spans="7:7" ht="14.15" customHeight="1" x14ac:dyDescent="0.35">
      <c r="G54700" s="40"/>
    </row>
    <row r="54701" spans="7:7" ht="14.15" customHeight="1" x14ac:dyDescent="0.35">
      <c r="G54701" s="40"/>
    </row>
    <row r="54702" spans="7:7" ht="14.15" customHeight="1" x14ac:dyDescent="0.35">
      <c r="G54702" s="40"/>
    </row>
    <row r="54703" spans="7:7" ht="14.15" customHeight="1" x14ac:dyDescent="0.35">
      <c r="G54703" s="40"/>
    </row>
    <row r="54704" spans="7:7" ht="14.15" customHeight="1" x14ac:dyDescent="0.35">
      <c r="G54704" s="40"/>
    </row>
    <row r="54705" spans="7:7" ht="14.15" customHeight="1" x14ac:dyDescent="0.35">
      <c r="G54705" s="40"/>
    </row>
    <row r="54706" spans="7:7" ht="14.15" customHeight="1" x14ac:dyDescent="0.35">
      <c r="G54706" s="40"/>
    </row>
    <row r="54707" spans="7:7" ht="14.15" customHeight="1" x14ac:dyDescent="0.35">
      <c r="G54707" s="40"/>
    </row>
    <row r="54708" spans="7:7" ht="14.15" customHeight="1" x14ac:dyDescent="0.35">
      <c r="G54708" s="40"/>
    </row>
    <row r="54709" spans="7:7" ht="14.15" customHeight="1" x14ac:dyDescent="0.35">
      <c r="G54709" s="40"/>
    </row>
    <row r="54710" spans="7:7" ht="14.15" customHeight="1" x14ac:dyDescent="0.35">
      <c r="G54710" s="40"/>
    </row>
    <row r="54711" spans="7:7" ht="14.15" customHeight="1" x14ac:dyDescent="0.35">
      <c r="G54711" s="40"/>
    </row>
    <row r="54712" spans="7:7" ht="14.15" customHeight="1" x14ac:dyDescent="0.35">
      <c r="G54712" s="40"/>
    </row>
    <row r="54713" spans="7:7" ht="14.15" customHeight="1" x14ac:dyDescent="0.35">
      <c r="G54713" s="40"/>
    </row>
    <row r="54714" spans="7:7" ht="14.15" customHeight="1" x14ac:dyDescent="0.35">
      <c r="G54714" s="40"/>
    </row>
    <row r="54715" spans="7:7" ht="14.15" customHeight="1" x14ac:dyDescent="0.35">
      <c r="G54715" s="40"/>
    </row>
    <row r="54716" spans="7:7" ht="14.15" customHeight="1" x14ac:dyDescent="0.35">
      <c r="G54716" s="40"/>
    </row>
    <row r="54717" spans="7:7" ht="14.15" customHeight="1" x14ac:dyDescent="0.35">
      <c r="G54717" s="40"/>
    </row>
    <row r="54718" spans="7:7" ht="14.15" customHeight="1" x14ac:dyDescent="0.35">
      <c r="G54718" s="40"/>
    </row>
    <row r="54719" spans="7:7" ht="14.15" customHeight="1" x14ac:dyDescent="0.35">
      <c r="G54719" s="40"/>
    </row>
    <row r="54720" spans="7:7" ht="14.15" customHeight="1" x14ac:dyDescent="0.35">
      <c r="G54720" s="40"/>
    </row>
    <row r="54721" spans="7:7" ht="14.15" customHeight="1" x14ac:dyDescent="0.35">
      <c r="G54721" s="40"/>
    </row>
    <row r="54722" spans="7:7" ht="14.15" customHeight="1" x14ac:dyDescent="0.35">
      <c r="G54722" s="40"/>
    </row>
    <row r="54723" spans="7:7" ht="14.15" customHeight="1" x14ac:dyDescent="0.35">
      <c r="G54723" s="40"/>
    </row>
    <row r="54724" spans="7:7" ht="14.15" customHeight="1" x14ac:dyDescent="0.35">
      <c r="G54724" s="40"/>
    </row>
    <row r="54725" spans="7:7" ht="14.15" customHeight="1" x14ac:dyDescent="0.35">
      <c r="G54725" s="40"/>
    </row>
    <row r="54726" spans="7:7" ht="14.15" customHeight="1" x14ac:dyDescent="0.35">
      <c r="G54726" s="40"/>
    </row>
    <row r="54727" spans="7:7" ht="14.15" customHeight="1" x14ac:dyDescent="0.35">
      <c r="G54727" s="40"/>
    </row>
    <row r="54728" spans="7:7" ht="14.15" customHeight="1" x14ac:dyDescent="0.35">
      <c r="G54728" s="40"/>
    </row>
    <row r="54729" spans="7:7" ht="14.15" customHeight="1" x14ac:dyDescent="0.35">
      <c r="G54729" s="40"/>
    </row>
    <row r="54730" spans="7:7" ht="14.15" customHeight="1" x14ac:dyDescent="0.35">
      <c r="G54730" s="40"/>
    </row>
    <row r="54731" spans="7:7" ht="14.15" customHeight="1" x14ac:dyDescent="0.35">
      <c r="G54731" s="40"/>
    </row>
    <row r="54732" spans="7:7" ht="14.15" customHeight="1" x14ac:dyDescent="0.35">
      <c r="G54732" s="40"/>
    </row>
    <row r="54733" spans="7:7" ht="14.15" customHeight="1" x14ac:dyDescent="0.35">
      <c r="G54733" s="40"/>
    </row>
    <row r="54734" spans="7:7" ht="14.15" customHeight="1" x14ac:dyDescent="0.35">
      <c r="G54734" s="40"/>
    </row>
    <row r="54735" spans="7:7" ht="14.15" customHeight="1" x14ac:dyDescent="0.35">
      <c r="G54735" s="40"/>
    </row>
    <row r="54736" spans="7:7" ht="14.15" customHeight="1" x14ac:dyDescent="0.35">
      <c r="G54736" s="40"/>
    </row>
    <row r="54737" spans="7:7" ht="14.15" customHeight="1" x14ac:dyDescent="0.35">
      <c r="G54737" s="40"/>
    </row>
    <row r="54738" spans="7:7" ht="14.15" customHeight="1" x14ac:dyDescent="0.35">
      <c r="G54738" s="40"/>
    </row>
    <row r="54739" spans="7:7" ht="14.15" customHeight="1" x14ac:dyDescent="0.35">
      <c r="G54739" s="40"/>
    </row>
    <row r="54740" spans="7:7" ht="14.15" customHeight="1" x14ac:dyDescent="0.35">
      <c r="G54740" s="40"/>
    </row>
    <row r="54741" spans="7:7" ht="14.15" customHeight="1" x14ac:dyDescent="0.35">
      <c r="G54741" s="40"/>
    </row>
    <row r="54742" spans="7:7" ht="14.15" customHeight="1" x14ac:dyDescent="0.35">
      <c r="G54742" s="40"/>
    </row>
    <row r="54743" spans="7:7" ht="14.15" customHeight="1" x14ac:dyDescent="0.35">
      <c r="G54743" s="40"/>
    </row>
    <row r="54744" spans="7:7" ht="14.15" customHeight="1" x14ac:dyDescent="0.35">
      <c r="G54744" s="40"/>
    </row>
    <row r="54745" spans="7:7" ht="14.15" customHeight="1" x14ac:dyDescent="0.35">
      <c r="G54745" s="40"/>
    </row>
    <row r="54746" spans="7:7" ht="14.15" customHeight="1" x14ac:dyDescent="0.35">
      <c r="G54746" s="40"/>
    </row>
    <row r="54747" spans="7:7" ht="14.15" customHeight="1" x14ac:dyDescent="0.35">
      <c r="G54747" s="40"/>
    </row>
    <row r="54748" spans="7:7" ht="14.15" customHeight="1" x14ac:dyDescent="0.35">
      <c r="G54748" s="40"/>
    </row>
    <row r="54749" spans="7:7" ht="14.15" customHeight="1" x14ac:dyDescent="0.35">
      <c r="G54749" s="40"/>
    </row>
    <row r="54750" spans="7:7" ht="14.15" customHeight="1" x14ac:dyDescent="0.35">
      <c r="G54750" s="40"/>
    </row>
    <row r="54751" spans="7:7" ht="14.15" customHeight="1" x14ac:dyDescent="0.35">
      <c r="G54751" s="40"/>
    </row>
    <row r="54752" spans="7:7" ht="14.15" customHeight="1" x14ac:dyDescent="0.35">
      <c r="G54752" s="40"/>
    </row>
    <row r="54753" spans="7:7" ht="14.15" customHeight="1" x14ac:dyDescent="0.35">
      <c r="G54753" s="40"/>
    </row>
    <row r="54754" spans="7:7" ht="14.15" customHeight="1" x14ac:dyDescent="0.35">
      <c r="G54754" s="40"/>
    </row>
    <row r="54755" spans="7:7" ht="14.15" customHeight="1" x14ac:dyDescent="0.35">
      <c r="G54755" s="40"/>
    </row>
    <row r="54756" spans="7:7" ht="14.15" customHeight="1" x14ac:dyDescent="0.35">
      <c r="G54756" s="40"/>
    </row>
    <row r="54757" spans="7:7" ht="14.15" customHeight="1" x14ac:dyDescent="0.35">
      <c r="G54757" s="40"/>
    </row>
    <row r="54758" spans="7:7" ht="14.15" customHeight="1" x14ac:dyDescent="0.35">
      <c r="G54758" s="40"/>
    </row>
    <row r="54759" spans="7:7" ht="14.15" customHeight="1" x14ac:dyDescent="0.35">
      <c r="G54759" s="40"/>
    </row>
    <row r="54760" spans="7:7" ht="14.15" customHeight="1" x14ac:dyDescent="0.35">
      <c r="G54760" s="40"/>
    </row>
    <row r="54761" spans="7:7" ht="14.15" customHeight="1" x14ac:dyDescent="0.35">
      <c r="G54761" s="40"/>
    </row>
    <row r="54762" spans="7:7" ht="14.15" customHeight="1" x14ac:dyDescent="0.35">
      <c r="G54762" s="40"/>
    </row>
    <row r="54763" spans="7:7" ht="14.15" customHeight="1" x14ac:dyDescent="0.35">
      <c r="G54763" s="40"/>
    </row>
    <row r="54764" spans="7:7" ht="14.15" customHeight="1" x14ac:dyDescent="0.35">
      <c r="G54764" s="40"/>
    </row>
    <row r="54765" spans="7:7" ht="14.15" customHeight="1" x14ac:dyDescent="0.35">
      <c r="G54765" s="40"/>
    </row>
    <row r="54766" spans="7:7" ht="14.15" customHeight="1" x14ac:dyDescent="0.35">
      <c r="G54766" s="40"/>
    </row>
    <row r="54767" spans="7:7" ht="14.15" customHeight="1" x14ac:dyDescent="0.35">
      <c r="G54767" s="40"/>
    </row>
    <row r="54768" spans="7:7" ht="14.15" customHeight="1" x14ac:dyDescent="0.35">
      <c r="G54768" s="40"/>
    </row>
    <row r="54769" spans="7:7" ht="14.15" customHeight="1" x14ac:dyDescent="0.35">
      <c r="G54769" s="40"/>
    </row>
    <row r="54770" spans="7:7" ht="14.15" customHeight="1" x14ac:dyDescent="0.35">
      <c r="G54770" s="40"/>
    </row>
    <row r="54771" spans="7:7" ht="14.15" customHeight="1" x14ac:dyDescent="0.35">
      <c r="G54771" s="40"/>
    </row>
    <row r="54772" spans="7:7" ht="14.15" customHeight="1" x14ac:dyDescent="0.35">
      <c r="G54772" s="40"/>
    </row>
    <row r="54773" spans="7:7" ht="14.15" customHeight="1" x14ac:dyDescent="0.35">
      <c r="G54773" s="40"/>
    </row>
    <row r="54774" spans="7:7" ht="14.15" customHeight="1" x14ac:dyDescent="0.35">
      <c r="G54774" s="40"/>
    </row>
    <row r="54775" spans="7:7" ht="14.15" customHeight="1" x14ac:dyDescent="0.35">
      <c r="G54775" s="40"/>
    </row>
    <row r="54776" spans="7:7" ht="14.15" customHeight="1" x14ac:dyDescent="0.35">
      <c r="G54776" s="40"/>
    </row>
    <row r="54777" spans="7:7" ht="14.15" customHeight="1" x14ac:dyDescent="0.35">
      <c r="G54777" s="40"/>
    </row>
    <row r="54778" spans="7:7" ht="14.15" customHeight="1" x14ac:dyDescent="0.35">
      <c r="G54778" s="40"/>
    </row>
    <row r="54779" spans="7:7" ht="14.15" customHeight="1" x14ac:dyDescent="0.35">
      <c r="G54779" s="40"/>
    </row>
    <row r="54780" spans="7:7" ht="14.15" customHeight="1" x14ac:dyDescent="0.35">
      <c r="G54780" s="40"/>
    </row>
    <row r="54781" spans="7:7" ht="14.15" customHeight="1" x14ac:dyDescent="0.35">
      <c r="G54781" s="40"/>
    </row>
    <row r="54782" spans="7:7" ht="14.15" customHeight="1" x14ac:dyDescent="0.35">
      <c r="G54782" s="40"/>
    </row>
    <row r="54783" spans="7:7" ht="14.15" customHeight="1" x14ac:dyDescent="0.35">
      <c r="G54783" s="40"/>
    </row>
    <row r="54784" spans="7:7" ht="14.15" customHeight="1" x14ac:dyDescent="0.35">
      <c r="G54784" s="40"/>
    </row>
    <row r="54785" spans="7:7" ht="14.15" customHeight="1" x14ac:dyDescent="0.35">
      <c r="G54785" s="40"/>
    </row>
    <row r="54786" spans="7:7" ht="14.15" customHeight="1" x14ac:dyDescent="0.35">
      <c r="G54786" s="40"/>
    </row>
    <row r="54787" spans="7:7" ht="14.15" customHeight="1" x14ac:dyDescent="0.35">
      <c r="G54787" s="40"/>
    </row>
    <row r="54788" spans="7:7" ht="14.15" customHeight="1" x14ac:dyDescent="0.35">
      <c r="G54788" s="40"/>
    </row>
    <row r="54789" spans="7:7" ht="14.15" customHeight="1" x14ac:dyDescent="0.35">
      <c r="G54789" s="40"/>
    </row>
    <row r="54790" spans="7:7" ht="14.15" customHeight="1" x14ac:dyDescent="0.35">
      <c r="G54790" s="40"/>
    </row>
    <row r="54791" spans="7:7" ht="14.15" customHeight="1" x14ac:dyDescent="0.35">
      <c r="G54791" s="40"/>
    </row>
    <row r="54792" spans="7:7" ht="14.15" customHeight="1" x14ac:dyDescent="0.35">
      <c r="G54792" s="40"/>
    </row>
    <row r="54793" spans="7:7" ht="14.15" customHeight="1" x14ac:dyDescent="0.35">
      <c r="G54793" s="40"/>
    </row>
    <row r="54794" spans="7:7" ht="14.15" customHeight="1" x14ac:dyDescent="0.35">
      <c r="G54794" s="40"/>
    </row>
    <row r="54795" spans="7:7" ht="14.15" customHeight="1" x14ac:dyDescent="0.35">
      <c r="G54795" s="40"/>
    </row>
    <row r="54796" spans="7:7" ht="14.15" customHeight="1" x14ac:dyDescent="0.35">
      <c r="G54796" s="40"/>
    </row>
    <row r="54797" spans="7:7" ht="14.15" customHeight="1" x14ac:dyDescent="0.35">
      <c r="G54797" s="40"/>
    </row>
    <row r="54798" spans="7:7" ht="14.15" customHeight="1" x14ac:dyDescent="0.35">
      <c r="G54798" s="40"/>
    </row>
    <row r="54799" spans="7:7" ht="14.15" customHeight="1" x14ac:dyDescent="0.35">
      <c r="G54799" s="40"/>
    </row>
    <row r="54800" spans="7:7" ht="14.15" customHeight="1" x14ac:dyDescent="0.35">
      <c r="G54800" s="40"/>
    </row>
    <row r="54801" spans="7:7" ht="14.15" customHeight="1" x14ac:dyDescent="0.35">
      <c r="G54801" s="40"/>
    </row>
    <row r="54802" spans="7:7" ht="14.15" customHeight="1" x14ac:dyDescent="0.35">
      <c r="G54802" s="40"/>
    </row>
    <row r="54803" spans="7:7" ht="14.15" customHeight="1" x14ac:dyDescent="0.35">
      <c r="G54803" s="40"/>
    </row>
    <row r="54804" spans="7:7" ht="14.15" customHeight="1" x14ac:dyDescent="0.35">
      <c r="G54804" s="40"/>
    </row>
    <row r="54805" spans="7:7" ht="14.15" customHeight="1" x14ac:dyDescent="0.35">
      <c r="G54805" s="40"/>
    </row>
    <row r="54806" spans="7:7" ht="14.15" customHeight="1" x14ac:dyDescent="0.35">
      <c r="G54806" s="40"/>
    </row>
    <row r="54807" spans="7:7" ht="14.15" customHeight="1" x14ac:dyDescent="0.35">
      <c r="G54807" s="40"/>
    </row>
    <row r="54808" spans="7:7" ht="14.15" customHeight="1" x14ac:dyDescent="0.35">
      <c r="G54808" s="40"/>
    </row>
    <row r="54809" spans="7:7" ht="14.15" customHeight="1" x14ac:dyDescent="0.35">
      <c r="G54809" s="40"/>
    </row>
    <row r="54810" spans="7:7" ht="14.15" customHeight="1" x14ac:dyDescent="0.35">
      <c r="G54810" s="40"/>
    </row>
    <row r="54811" spans="7:7" ht="14.15" customHeight="1" x14ac:dyDescent="0.35">
      <c r="G54811" s="40"/>
    </row>
    <row r="54812" spans="7:7" ht="14.15" customHeight="1" x14ac:dyDescent="0.35">
      <c r="G54812" s="40"/>
    </row>
    <row r="54813" spans="7:7" ht="14.15" customHeight="1" x14ac:dyDescent="0.35">
      <c r="G54813" s="40"/>
    </row>
    <row r="54814" spans="7:7" ht="14.15" customHeight="1" x14ac:dyDescent="0.35">
      <c r="G54814" s="40"/>
    </row>
    <row r="54815" spans="7:7" ht="14.15" customHeight="1" x14ac:dyDescent="0.35">
      <c r="G54815" s="40"/>
    </row>
    <row r="54816" spans="7:7" ht="14.15" customHeight="1" x14ac:dyDescent="0.35">
      <c r="G54816" s="40"/>
    </row>
    <row r="54817" spans="7:7" ht="14.15" customHeight="1" x14ac:dyDescent="0.35">
      <c r="G54817" s="40"/>
    </row>
    <row r="54818" spans="7:7" ht="14.15" customHeight="1" x14ac:dyDescent="0.35">
      <c r="G54818" s="40"/>
    </row>
    <row r="54819" spans="7:7" ht="14.15" customHeight="1" x14ac:dyDescent="0.35">
      <c r="G54819" s="40"/>
    </row>
    <row r="54820" spans="7:7" ht="14.15" customHeight="1" x14ac:dyDescent="0.35">
      <c r="G54820" s="40"/>
    </row>
    <row r="54821" spans="7:7" ht="14.15" customHeight="1" x14ac:dyDescent="0.35">
      <c r="G54821" s="40"/>
    </row>
    <row r="54822" spans="7:7" ht="14.15" customHeight="1" x14ac:dyDescent="0.35">
      <c r="G54822" s="40"/>
    </row>
    <row r="54823" spans="7:7" ht="14.15" customHeight="1" x14ac:dyDescent="0.35">
      <c r="G54823" s="40"/>
    </row>
    <row r="54824" spans="7:7" ht="14.15" customHeight="1" x14ac:dyDescent="0.35">
      <c r="G54824" s="40"/>
    </row>
    <row r="54825" spans="7:7" ht="14.15" customHeight="1" x14ac:dyDescent="0.35">
      <c r="G54825" s="40"/>
    </row>
    <row r="54826" spans="7:7" ht="14.15" customHeight="1" x14ac:dyDescent="0.35">
      <c r="G54826" s="40"/>
    </row>
    <row r="54827" spans="7:7" ht="14.15" customHeight="1" x14ac:dyDescent="0.35">
      <c r="G54827" s="40"/>
    </row>
    <row r="54828" spans="7:7" ht="14.15" customHeight="1" x14ac:dyDescent="0.35">
      <c r="G54828" s="40"/>
    </row>
    <row r="54829" spans="7:7" ht="14.15" customHeight="1" x14ac:dyDescent="0.35">
      <c r="G54829" s="40"/>
    </row>
    <row r="54830" spans="7:7" ht="14.15" customHeight="1" x14ac:dyDescent="0.35">
      <c r="G54830" s="40"/>
    </row>
    <row r="54831" spans="7:7" ht="14.15" customHeight="1" x14ac:dyDescent="0.35">
      <c r="G54831" s="40"/>
    </row>
    <row r="54832" spans="7:7" ht="14.15" customHeight="1" x14ac:dyDescent="0.35">
      <c r="G54832" s="40"/>
    </row>
    <row r="54833" spans="7:7" ht="14.15" customHeight="1" x14ac:dyDescent="0.35">
      <c r="G54833" s="40"/>
    </row>
    <row r="54834" spans="7:7" ht="14.15" customHeight="1" x14ac:dyDescent="0.35">
      <c r="G54834" s="40"/>
    </row>
    <row r="54835" spans="7:7" ht="14.15" customHeight="1" x14ac:dyDescent="0.35">
      <c r="G54835" s="40"/>
    </row>
    <row r="54836" spans="7:7" ht="14.15" customHeight="1" x14ac:dyDescent="0.35">
      <c r="G54836" s="40"/>
    </row>
    <row r="54837" spans="7:7" ht="14.15" customHeight="1" x14ac:dyDescent="0.35">
      <c r="G54837" s="40"/>
    </row>
    <row r="54838" spans="7:7" ht="14.15" customHeight="1" x14ac:dyDescent="0.35">
      <c r="G54838" s="40"/>
    </row>
    <row r="54839" spans="7:7" ht="14.15" customHeight="1" x14ac:dyDescent="0.35">
      <c r="G54839" s="40"/>
    </row>
    <row r="54840" spans="7:7" ht="14.15" customHeight="1" x14ac:dyDescent="0.35">
      <c r="G54840" s="40"/>
    </row>
    <row r="54841" spans="7:7" ht="14.15" customHeight="1" x14ac:dyDescent="0.35">
      <c r="G54841" s="40"/>
    </row>
    <row r="54842" spans="7:7" ht="14.15" customHeight="1" x14ac:dyDescent="0.35">
      <c r="G54842" s="40"/>
    </row>
    <row r="54843" spans="7:7" ht="14.15" customHeight="1" x14ac:dyDescent="0.35">
      <c r="G54843" s="40"/>
    </row>
    <row r="54844" spans="7:7" ht="14.15" customHeight="1" x14ac:dyDescent="0.35">
      <c r="G54844" s="40"/>
    </row>
    <row r="54845" spans="7:7" ht="14.15" customHeight="1" x14ac:dyDescent="0.35">
      <c r="G54845" s="40"/>
    </row>
    <row r="54846" spans="7:7" ht="14.15" customHeight="1" x14ac:dyDescent="0.35">
      <c r="G54846" s="40"/>
    </row>
    <row r="54847" spans="7:7" ht="14.15" customHeight="1" x14ac:dyDescent="0.35">
      <c r="G54847" s="40"/>
    </row>
    <row r="54848" spans="7:7" ht="14.15" customHeight="1" x14ac:dyDescent="0.35">
      <c r="G54848" s="40"/>
    </row>
    <row r="54849" spans="7:7" ht="14.15" customHeight="1" x14ac:dyDescent="0.35">
      <c r="G54849" s="40"/>
    </row>
    <row r="54850" spans="7:7" ht="14.15" customHeight="1" x14ac:dyDescent="0.35">
      <c r="G54850" s="40"/>
    </row>
    <row r="54851" spans="7:7" ht="14.15" customHeight="1" x14ac:dyDescent="0.35">
      <c r="G54851" s="40"/>
    </row>
    <row r="54852" spans="7:7" ht="14.15" customHeight="1" x14ac:dyDescent="0.35">
      <c r="G54852" s="40"/>
    </row>
    <row r="54853" spans="7:7" ht="14.15" customHeight="1" x14ac:dyDescent="0.35">
      <c r="G54853" s="40"/>
    </row>
    <row r="54854" spans="7:7" ht="14.15" customHeight="1" x14ac:dyDescent="0.35">
      <c r="G54854" s="40"/>
    </row>
    <row r="54855" spans="7:7" ht="14.15" customHeight="1" x14ac:dyDescent="0.35">
      <c r="G54855" s="40"/>
    </row>
    <row r="54856" spans="7:7" ht="14.15" customHeight="1" x14ac:dyDescent="0.35">
      <c r="G54856" s="40"/>
    </row>
    <row r="54857" spans="7:7" ht="14.15" customHeight="1" x14ac:dyDescent="0.35">
      <c r="G54857" s="40"/>
    </row>
    <row r="54858" spans="7:7" ht="14.15" customHeight="1" x14ac:dyDescent="0.35">
      <c r="G54858" s="40"/>
    </row>
    <row r="54859" spans="7:7" ht="14.15" customHeight="1" x14ac:dyDescent="0.35">
      <c r="G54859" s="40"/>
    </row>
    <row r="54860" spans="7:7" ht="14.15" customHeight="1" x14ac:dyDescent="0.35">
      <c r="G54860" s="40"/>
    </row>
    <row r="54861" spans="7:7" ht="14.15" customHeight="1" x14ac:dyDescent="0.35">
      <c r="G54861" s="40"/>
    </row>
    <row r="54862" spans="7:7" ht="14.15" customHeight="1" x14ac:dyDescent="0.35">
      <c r="G54862" s="40"/>
    </row>
    <row r="54863" spans="7:7" ht="14.15" customHeight="1" x14ac:dyDescent="0.35">
      <c r="G54863" s="40"/>
    </row>
    <row r="54864" spans="7:7" ht="14.15" customHeight="1" x14ac:dyDescent="0.35">
      <c r="G54864" s="40"/>
    </row>
    <row r="54865" spans="7:7" ht="14.15" customHeight="1" x14ac:dyDescent="0.35">
      <c r="G54865" s="40"/>
    </row>
    <row r="54866" spans="7:7" ht="14.15" customHeight="1" x14ac:dyDescent="0.35">
      <c r="G54866" s="40"/>
    </row>
    <row r="54867" spans="7:7" ht="14.15" customHeight="1" x14ac:dyDescent="0.35">
      <c r="G54867" s="40"/>
    </row>
    <row r="54868" spans="7:7" ht="14.15" customHeight="1" x14ac:dyDescent="0.35">
      <c r="G54868" s="40"/>
    </row>
    <row r="54869" spans="7:7" ht="14.15" customHeight="1" x14ac:dyDescent="0.35">
      <c r="G54869" s="40"/>
    </row>
    <row r="54870" spans="7:7" ht="14.15" customHeight="1" x14ac:dyDescent="0.35">
      <c r="G54870" s="40"/>
    </row>
    <row r="54871" spans="7:7" ht="14.15" customHeight="1" x14ac:dyDescent="0.35">
      <c r="G54871" s="40"/>
    </row>
    <row r="54872" spans="7:7" ht="14.15" customHeight="1" x14ac:dyDescent="0.35">
      <c r="G54872" s="40"/>
    </row>
    <row r="54873" spans="7:7" ht="14.15" customHeight="1" x14ac:dyDescent="0.35">
      <c r="G54873" s="40"/>
    </row>
    <row r="54874" spans="7:7" ht="14.15" customHeight="1" x14ac:dyDescent="0.35">
      <c r="G54874" s="40"/>
    </row>
    <row r="54875" spans="7:7" ht="14.15" customHeight="1" x14ac:dyDescent="0.35">
      <c r="G54875" s="40"/>
    </row>
    <row r="54876" spans="7:7" ht="14.15" customHeight="1" x14ac:dyDescent="0.35">
      <c r="G54876" s="40"/>
    </row>
    <row r="54877" spans="7:7" ht="14.15" customHeight="1" x14ac:dyDescent="0.35">
      <c r="G54877" s="40"/>
    </row>
    <row r="54878" spans="7:7" ht="14.15" customHeight="1" x14ac:dyDescent="0.35">
      <c r="G54878" s="40"/>
    </row>
    <row r="54879" spans="7:7" ht="14.15" customHeight="1" x14ac:dyDescent="0.35">
      <c r="G54879" s="40"/>
    </row>
    <row r="54880" spans="7:7" ht="14.15" customHeight="1" x14ac:dyDescent="0.35">
      <c r="G54880" s="40"/>
    </row>
    <row r="54881" spans="7:7" ht="14.15" customHeight="1" x14ac:dyDescent="0.35">
      <c r="G54881" s="40"/>
    </row>
    <row r="54882" spans="7:7" ht="14.15" customHeight="1" x14ac:dyDescent="0.35">
      <c r="G54882" s="40"/>
    </row>
    <row r="54883" spans="7:7" ht="14.15" customHeight="1" x14ac:dyDescent="0.35">
      <c r="G54883" s="40"/>
    </row>
    <row r="54884" spans="7:7" ht="14.15" customHeight="1" x14ac:dyDescent="0.35">
      <c r="G54884" s="40"/>
    </row>
    <row r="54885" spans="7:7" ht="14.15" customHeight="1" x14ac:dyDescent="0.35">
      <c r="G54885" s="40"/>
    </row>
    <row r="54886" spans="7:7" ht="14.15" customHeight="1" x14ac:dyDescent="0.35">
      <c r="G54886" s="40"/>
    </row>
    <row r="54887" spans="7:7" ht="14.15" customHeight="1" x14ac:dyDescent="0.35">
      <c r="G54887" s="40"/>
    </row>
    <row r="54888" spans="7:7" ht="14.15" customHeight="1" x14ac:dyDescent="0.35">
      <c r="G54888" s="40"/>
    </row>
    <row r="54889" spans="7:7" ht="14.15" customHeight="1" x14ac:dyDescent="0.35">
      <c r="G54889" s="40"/>
    </row>
    <row r="54890" spans="7:7" ht="14.15" customHeight="1" x14ac:dyDescent="0.35">
      <c r="G54890" s="40"/>
    </row>
    <row r="54891" spans="7:7" ht="14.15" customHeight="1" x14ac:dyDescent="0.35">
      <c r="G54891" s="40"/>
    </row>
    <row r="54892" spans="7:7" ht="14.15" customHeight="1" x14ac:dyDescent="0.35">
      <c r="G54892" s="40"/>
    </row>
    <row r="54893" spans="7:7" ht="14.15" customHeight="1" x14ac:dyDescent="0.35">
      <c r="G54893" s="40"/>
    </row>
    <row r="54894" spans="7:7" ht="14.15" customHeight="1" x14ac:dyDescent="0.35">
      <c r="G54894" s="40"/>
    </row>
    <row r="54895" spans="7:7" ht="14.15" customHeight="1" x14ac:dyDescent="0.35">
      <c r="G54895" s="40"/>
    </row>
    <row r="54896" spans="7:7" ht="14.15" customHeight="1" x14ac:dyDescent="0.35">
      <c r="G54896" s="40"/>
    </row>
    <row r="54897" spans="7:7" ht="14.15" customHeight="1" x14ac:dyDescent="0.35">
      <c r="G54897" s="40"/>
    </row>
    <row r="54898" spans="7:7" ht="14.15" customHeight="1" x14ac:dyDescent="0.35">
      <c r="G54898" s="40"/>
    </row>
    <row r="54899" spans="7:7" ht="14.15" customHeight="1" x14ac:dyDescent="0.35">
      <c r="G54899" s="40"/>
    </row>
    <row r="54900" spans="7:7" ht="14.15" customHeight="1" x14ac:dyDescent="0.35">
      <c r="G54900" s="40"/>
    </row>
    <row r="54901" spans="7:7" ht="14.15" customHeight="1" x14ac:dyDescent="0.35">
      <c r="G54901" s="40"/>
    </row>
    <row r="54902" spans="7:7" ht="14.15" customHeight="1" x14ac:dyDescent="0.35">
      <c r="G54902" s="40"/>
    </row>
    <row r="54903" spans="7:7" ht="14.15" customHeight="1" x14ac:dyDescent="0.35">
      <c r="G54903" s="40"/>
    </row>
    <row r="54904" spans="7:7" ht="14.15" customHeight="1" x14ac:dyDescent="0.35">
      <c r="G54904" s="40"/>
    </row>
    <row r="54905" spans="7:7" ht="14.15" customHeight="1" x14ac:dyDescent="0.35">
      <c r="G54905" s="40"/>
    </row>
    <row r="54906" spans="7:7" ht="14.15" customHeight="1" x14ac:dyDescent="0.35">
      <c r="G54906" s="40"/>
    </row>
    <row r="54907" spans="7:7" ht="14.15" customHeight="1" x14ac:dyDescent="0.35">
      <c r="G54907" s="40"/>
    </row>
    <row r="54908" spans="7:7" ht="14.15" customHeight="1" x14ac:dyDescent="0.35">
      <c r="G54908" s="40"/>
    </row>
    <row r="54909" spans="7:7" ht="14.15" customHeight="1" x14ac:dyDescent="0.35">
      <c r="G54909" s="40"/>
    </row>
    <row r="54910" spans="7:7" ht="14.15" customHeight="1" x14ac:dyDescent="0.35">
      <c r="G54910" s="40"/>
    </row>
    <row r="54911" spans="7:7" ht="14.15" customHeight="1" x14ac:dyDescent="0.35">
      <c r="G54911" s="40"/>
    </row>
    <row r="54912" spans="7:7" ht="14.15" customHeight="1" x14ac:dyDescent="0.35">
      <c r="G54912" s="40"/>
    </row>
    <row r="54913" spans="7:7" ht="14.15" customHeight="1" x14ac:dyDescent="0.35">
      <c r="G54913" s="40"/>
    </row>
    <row r="54914" spans="7:7" ht="14.15" customHeight="1" x14ac:dyDescent="0.35">
      <c r="G54914" s="40"/>
    </row>
    <row r="54915" spans="7:7" ht="14.15" customHeight="1" x14ac:dyDescent="0.35">
      <c r="G54915" s="40"/>
    </row>
    <row r="54916" spans="7:7" ht="14.15" customHeight="1" x14ac:dyDescent="0.35">
      <c r="G54916" s="40"/>
    </row>
    <row r="54917" spans="7:7" ht="14.15" customHeight="1" x14ac:dyDescent="0.35">
      <c r="G54917" s="40"/>
    </row>
    <row r="54918" spans="7:7" ht="14.15" customHeight="1" x14ac:dyDescent="0.35">
      <c r="G54918" s="40"/>
    </row>
    <row r="54919" spans="7:7" ht="14.15" customHeight="1" x14ac:dyDescent="0.35">
      <c r="G54919" s="40"/>
    </row>
    <row r="54920" spans="7:7" ht="14.15" customHeight="1" x14ac:dyDescent="0.35">
      <c r="G54920" s="40"/>
    </row>
    <row r="54921" spans="7:7" ht="14.15" customHeight="1" x14ac:dyDescent="0.35">
      <c r="G54921" s="40"/>
    </row>
    <row r="54922" spans="7:7" ht="14.15" customHeight="1" x14ac:dyDescent="0.35">
      <c r="G54922" s="40"/>
    </row>
    <row r="54923" spans="7:7" ht="14.15" customHeight="1" x14ac:dyDescent="0.35">
      <c r="G54923" s="40"/>
    </row>
    <row r="54924" spans="7:7" ht="14.15" customHeight="1" x14ac:dyDescent="0.35">
      <c r="G54924" s="40"/>
    </row>
    <row r="54925" spans="7:7" ht="14.15" customHeight="1" x14ac:dyDescent="0.35">
      <c r="G54925" s="40"/>
    </row>
    <row r="54926" spans="7:7" ht="14.15" customHeight="1" x14ac:dyDescent="0.35">
      <c r="G54926" s="40"/>
    </row>
    <row r="54927" spans="7:7" ht="14.15" customHeight="1" x14ac:dyDescent="0.35">
      <c r="G54927" s="40"/>
    </row>
    <row r="54928" spans="7:7" ht="14.15" customHeight="1" x14ac:dyDescent="0.35">
      <c r="G54928" s="40"/>
    </row>
    <row r="54929" spans="7:7" ht="14.15" customHeight="1" x14ac:dyDescent="0.35">
      <c r="G54929" s="40"/>
    </row>
    <row r="54930" spans="7:7" ht="14.15" customHeight="1" x14ac:dyDescent="0.35">
      <c r="G54930" s="40"/>
    </row>
    <row r="54931" spans="7:7" ht="14.15" customHeight="1" x14ac:dyDescent="0.35">
      <c r="G54931" s="40"/>
    </row>
    <row r="54932" spans="7:7" ht="14.15" customHeight="1" x14ac:dyDescent="0.35">
      <c r="G54932" s="40"/>
    </row>
    <row r="54933" spans="7:7" ht="14.15" customHeight="1" x14ac:dyDescent="0.35">
      <c r="G54933" s="40"/>
    </row>
    <row r="54934" spans="7:7" ht="14.15" customHeight="1" x14ac:dyDescent="0.35">
      <c r="G54934" s="40"/>
    </row>
    <row r="54935" spans="7:7" ht="14.15" customHeight="1" x14ac:dyDescent="0.35">
      <c r="G54935" s="40"/>
    </row>
    <row r="54936" spans="7:7" ht="14.15" customHeight="1" x14ac:dyDescent="0.35">
      <c r="G54936" s="40"/>
    </row>
    <row r="54937" spans="7:7" ht="14.15" customHeight="1" x14ac:dyDescent="0.35">
      <c r="G54937" s="40"/>
    </row>
    <row r="54938" spans="7:7" ht="14.15" customHeight="1" x14ac:dyDescent="0.35">
      <c r="G54938" s="40"/>
    </row>
    <row r="54939" spans="7:7" ht="14.15" customHeight="1" x14ac:dyDescent="0.35">
      <c r="G54939" s="40"/>
    </row>
    <row r="54940" spans="7:7" ht="14.15" customHeight="1" x14ac:dyDescent="0.35">
      <c r="G54940" s="40"/>
    </row>
    <row r="54941" spans="7:7" ht="14.15" customHeight="1" x14ac:dyDescent="0.35">
      <c r="G54941" s="40"/>
    </row>
    <row r="54942" spans="7:7" ht="14.15" customHeight="1" x14ac:dyDescent="0.35">
      <c r="G54942" s="40"/>
    </row>
    <row r="54943" spans="7:7" ht="14.15" customHeight="1" x14ac:dyDescent="0.35">
      <c r="G54943" s="40"/>
    </row>
    <row r="54944" spans="7:7" ht="14.15" customHeight="1" x14ac:dyDescent="0.35">
      <c r="G54944" s="40"/>
    </row>
    <row r="54945" spans="7:7" ht="14.15" customHeight="1" x14ac:dyDescent="0.35">
      <c r="G54945" s="40"/>
    </row>
    <row r="54946" spans="7:7" ht="14.15" customHeight="1" x14ac:dyDescent="0.35">
      <c r="G54946" s="40"/>
    </row>
    <row r="54947" spans="7:7" ht="14.15" customHeight="1" x14ac:dyDescent="0.35">
      <c r="G54947" s="40"/>
    </row>
    <row r="54948" spans="7:7" ht="14.15" customHeight="1" x14ac:dyDescent="0.35">
      <c r="G54948" s="40"/>
    </row>
    <row r="54949" spans="7:7" ht="14.15" customHeight="1" x14ac:dyDescent="0.35">
      <c r="G54949" s="40"/>
    </row>
    <row r="54950" spans="7:7" ht="14.15" customHeight="1" x14ac:dyDescent="0.35">
      <c r="G54950" s="40"/>
    </row>
    <row r="54951" spans="7:7" ht="14.15" customHeight="1" x14ac:dyDescent="0.35">
      <c r="G54951" s="40"/>
    </row>
    <row r="54952" spans="7:7" ht="14.15" customHeight="1" x14ac:dyDescent="0.35">
      <c r="G54952" s="40"/>
    </row>
    <row r="54953" spans="7:7" ht="14.15" customHeight="1" x14ac:dyDescent="0.35">
      <c r="G54953" s="40"/>
    </row>
    <row r="54954" spans="7:7" ht="14.15" customHeight="1" x14ac:dyDescent="0.35">
      <c r="G54954" s="40"/>
    </row>
    <row r="54955" spans="7:7" ht="14.15" customHeight="1" x14ac:dyDescent="0.35">
      <c r="G54955" s="40"/>
    </row>
    <row r="54956" spans="7:7" ht="14.15" customHeight="1" x14ac:dyDescent="0.35">
      <c r="G54956" s="40"/>
    </row>
    <row r="54957" spans="7:7" ht="14.15" customHeight="1" x14ac:dyDescent="0.35">
      <c r="G54957" s="40"/>
    </row>
    <row r="54958" spans="7:7" ht="14.15" customHeight="1" x14ac:dyDescent="0.35">
      <c r="G54958" s="40"/>
    </row>
    <row r="54959" spans="7:7" ht="14.15" customHeight="1" x14ac:dyDescent="0.35">
      <c r="G54959" s="40"/>
    </row>
    <row r="54960" spans="7:7" ht="14.15" customHeight="1" x14ac:dyDescent="0.35">
      <c r="G54960" s="40"/>
    </row>
    <row r="54961" spans="7:7" ht="14.15" customHeight="1" x14ac:dyDescent="0.35">
      <c r="G54961" s="40"/>
    </row>
    <row r="54962" spans="7:7" ht="14.15" customHeight="1" x14ac:dyDescent="0.35">
      <c r="G54962" s="40"/>
    </row>
    <row r="54963" spans="7:7" ht="14.15" customHeight="1" x14ac:dyDescent="0.35">
      <c r="G54963" s="40"/>
    </row>
    <row r="54964" spans="7:7" ht="14.15" customHeight="1" x14ac:dyDescent="0.35">
      <c r="G54964" s="40"/>
    </row>
    <row r="54965" spans="7:7" ht="14.15" customHeight="1" x14ac:dyDescent="0.35">
      <c r="G54965" s="40"/>
    </row>
    <row r="54966" spans="7:7" ht="14.15" customHeight="1" x14ac:dyDescent="0.35">
      <c r="G54966" s="40"/>
    </row>
    <row r="54967" spans="7:7" ht="14.15" customHeight="1" x14ac:dyDescent="0.35">
      <c r="G54967" s="40"/>
    </row>
    <row r="54968" spans="7:7" ht="14.15" customHeight="1" x14ac:dyDescent="0.35">
      <c r="G54968" s="40"/>
    </row>
    <row r="54969" spans="7:7" ht="14.15" customHeight="1" x14ac:dyDescent="0.35">
      <c r="G54969" s="40"/>
    </row>
    <row r="54970" spans="7:7" ht="14.15" customHeight="1" x14ac:dyDescent="0.35">
      <c r="G54970" s="40"/>
    </row>
    <row r="54971" spans="7:7" ht="14.15" customHeight="1" x14ac:dyDescent="0.35">
      <c r="G54971" s="40"/>
    </row>
    <row r="54972" spans="7:7" ht="14.15" customHeight="1" x14ac:dyDescent="0.35">
      <c r="G54972" s="40"/>
    </row>
    <row r="54973" spans="7:7" ht="14.15" customHeight="1" x14ac:dyDescent="0.35">
      <c r="G54973" s="40"/>
    </row>
    <row r="54974" spans="7:7" ht="14.15" customHeight="1" x14ac:dyDescent="0.35">
      <c r="G54974" s="40"/>
    </row>
    <row r="54975" spans="7:7" ht="14.15" customHeight="1" x14ac:dyDescent="0.35">
      <c r="G54975" s="40"/>
    </row>
    <row r="54976" spans="7:7" ht="14.15" customHeight="1" x14ac:dyDescent="0.35">
      <c r="G54976" s="40"/>
    </row>
    <row r="54977" spans="7:7" ht="14.15" customHeight="1" x14ac:dyDescent="0.35">
      <c r="G54977" s="40"/>
    </row>
    <row r="54978" spans="7:7" ht="14.15" customHeight="1" x14ac:dyDescent="0.35">
      <c r="G54978" s="40"/>
    </row>
    <row r="54979" spans="7:7" ht="14.15" customHeight="1" x14ac:dyDescent="0.35">
      <c r="G54979" s="40"/>
    </row>
    <row r="54980" spans="7:7" ht="14.15" customHeight="1" x14ac:dyDescent="0.35">
      <c r="G54980" s="40"/>
    </row>
    <row r="54981" spans="7:7" ht="14.15" customHeight="1" x14ac:dyDescent="0.35">
      <c r="G54981" s="40"/>
    </row>
    <row r="54982" spans="7:7" ht="14.15" customHeight="1" x14ac:dyDescent="0.35">
      <c r="G54982" s="40"/>
    </row>
    <row r="54983" spans="7:7" ht="14.15" customHeight="1" x14ac:dyDescent="0.35">
      <c r="G54983" s="40"/>
    </row>
    <row r="54984" spans="7:7" ht="14.15" customHeight="1" x14ac:dyDescent="0.35">
      <c r="G54984" s="40"/>
    </row>
    <row r="54985" spans="7:7" ht="14.15" customHeight="1" x14ac:dyDescent="0.35">
      <c r="G54985" s="40"/>
    </row>
    <row r="54986" spans="7:7" ht="14.15" customHeight="1" x14ac:dyDescent="0.35">
      <c r="G54986" s="40"/>
    </row>
    <row r="54987" spans="7:7" ht="14.15" customHeight="1" x14ac:dyDescent="0.35">
      <c r="G54987" s="40"/>
    </row>
    <row r="54988" spans="7:7" ht="14.15" customHeight="1" x14ac:dyDescent="0.35">
      <c r="G54988" s="40"/>
    </row>
    <row r="54989" spans="7:7" ht="14.15" customHeight="1" x14ac:dyDescent="0.35">
      <c r="G54989" s="40"/>
    </row>
    <row r="54990" spans="7:7" ht="14.15" customHeight="1" x14ac:dyDescent="0.35">
      <c r="G54990" s="40"/>
    </row>
    <row r="54991" spans="7:7" ht="14.15" customHeight="1" x14ac:dyDescent="0.35">
      <c r="G54991" s="40"/>
    </row>
    <row r="54992" spans="7:7" ht="14.15" customHeight="1" x14ac:dyDescent="0.35">
      <c r="G54992" s="40"/>
    </row>
    <row r="54993" spans="7:7" ht="14.15" customHeight="1" x14ac:dyDescent="0.35">
      <c r="G54993" s="40"/>
    </row>
    <row r="54994" spans="7:7" ht="14.15" customHeight="1" x14ac:dyDescent="0.35">
      <c r="G54994" s="40"/>
    </row>
    <row r="54995" spans="7:7" ht="14.15" customHeight="1" x14ac:dyDescent="0.35">
      <c r="G54995" s="40"/>
    </row>
    <row r="54996" spans="7:7" ht="14.15" customHeight="1" x14ac:dyDescent="0.35">
      <c r="G54996" s="40"/>
    </row>
    <row r="54997" spans="7:7" ht="14.15" customHeight="1" x14ac:dyDescent="0.35">
      <c r="G54997" s="40"/>
    </row>
    <row r="54998" spans="7:7" ht="14.15" customHeight="1" x14ac:dyDescent="0.35">
      <c r="G54998" s="40"/>
    </row>
    <row r="54999" spans="7:7" ht="14.15" customHeight="1" x14ac:dyDescent="0.35">
      <c r="G54999" s="40"/>
    </row>
    <row r="55000" spans="7:7" ht="14.15" customHeight="1" x14ac:dyDescent="0.35">
      <c r="G55000" s="40"/>
    </row>
    <row r="55001" spans="7:7" ht="14.15" customHeight="1" x14ac:dyDescent="0.35">
      <c r="G55001" s="40"/>
    </row>
    <row r="55002" spans="7:7" ht="14.15" customHeight="1" x14ac:dyDescent="0.35">
      <c r="G55002" s="40"/>
    </row>
    <row r="55003" spans="7:7" ht="14.15" customHeight="1" x14ac:dyDescent="0.35">
      <c r="G55003" s="40"/>
    </row>
    <row r="55004" spans="7:7" ht="14.15" customHeight="1" x14ac:dyDescent="0.35">
      <c r="G55004" s="40"/>
    </row>
    <row r="55005" spans="7:7" ht="14.15" customHeight="1" x14ac:dyDescent="0.35">
      <c r="G55005" s="40"/>
    </row>
    <row r="55006" spans="7:7" ht="14.15" customHeight="1" x14ac:dyDescent="0.35">
      <c r="G55006" s="40"/>
    </row>
    <row r="55007" spans="7:7" ht="14.15" customHeight="1" x14ac:dyDescent="0.35">
      <c r="G55007" s="40"/>
    </row>
    <row r="55008" spans="7:7" ht="14.15" customHeight="1" x14ac:dyDescent="0.35">
      <c r="G55008" s="40"/>
    </row>
    <row r="55009" spans="7:7" ht="14.15" customHeight="1" x14ac:dyDescent="0.35">
      <c r="G55009" s="40"/>
    </row>
    <row r="55010" spans="7:7" ht="14.15" customHeight="1" x14ac:dyDescent="0.35">
      <c r="G55010" s="40"/>
    </row>
    <row r="55011" spans="7:7" ht="14.15" customHeight="1" x14ac:dyDescent="0.35">
      <c r="G55011" s="40"/>
    </row>
    <row r="55012" spans="7:7" ht="14.15" customHeight="1" x14ac:dyDescent="0.35">
      <c r="G55012" s="40"/>
    </row>
    <row r="55013" spans="7:7" ht="14.15" customHeight="1" x14ac:dyDescent="0.35">
      <c r="G55013" s="40"/>
    </row>
    <row r="55014" spans="7:7" ht="14.15" customHeight="1" x14ac:dyDescent="0.35">
      <c r="G55014" s="40"/>
    </row>
    <row r="55015" spans="7:7" ht="14.15" customHeight="1" x14ac:dyDescent="0.35">
      <c r="G55015" s="40"/>
    </row>
    <row r="55016" spans="7:7" ht="14.15" customHeight="1" x14ac:dyDescent="0.35">
      <c r="G55016" s="40"/>
    </row>
    <row r="55017" spans="7:7" ht="14.15" customHeight="1" x14ac:dyDescent="0.35">
      <c r="G55017" s="40"/>
    </row>
    <row r="55018" spans="7:7" ht="14.15" customHeight="1" x14ac:dyDescent="0.35">
      <c r="G55018" s="40"/>
    </row>
    <row r="55019" spans="7:7" ht="14.15" customHeight="1" x14ac:dyDescent="0.35">
      <c r="G55019" s="40"/>
    </row>
    <row r="55020" spans="7:7" ht="14.15" customHeight="1" x14ac:dyDescent="0.35">
      <c r="G55020" s="40"/>
    </row>
    <row r="55021" spans="7:7" ht="14.15" customHeight="1" x14ac:dyDescent="0.35">
      <c r="G55021" s="40"/>
    </row>
    <row r="55022" spans="7:7" ht="14.15" customHeight="1" x14ac:dyDescent="0.35">
      <c r="G55022" s="40"/>
    </row>
    <row r="55023" spans="7:7" ht="14.15" customHeight="1" x14ac:dyDescent="0.35">
      <c r="G55023" s="40"/>
    </row>
    <row r="55024" spans="7:7" ht="14.15" customHeight="1" x14ac:dyDescent="0.35">
      <c r="G55024" s="40"/>
    </row>
    <row r="55025" spans="7:7" ht="14.15" customHeight="1" x14ac:dyDescent="0.35">
      <c r="G55025" s="40"/>
    </row>
    <row r="55026" spans="7:7" ht="14.15" customHeight="1" x14ac:dyDescent="0.35">
      <c r="G55026" s="40"/>
    </row>
    <row r="55027" spans="7:7" ht="14.15" customHeight="1" x14ac:dyDescent="0.35">
      <c r="G55027" s="40"/>
    </row>
    <row r="55028" spans="7:7" ht="14.15" customHeight="1" x14ac:dyDescent="0.35">
      <c r="G55028" s="40"/>
    </row>
    <row r="55029" spans="7:7" ht="14.15" customHeight="1" x14ac:dyDescent="0.35">
      <c r="G55029" s="40"/>
    </row>
    <row r="55030" spans="7:7" ht="14.15" customHeight="1" x14ac:dyDescent="0.35">
      <c r="G55030" s="40"/>
    </row>
    <row r="55031" spans="7:7" ht="14.15" customHeight="1" x14ac:dyDescent="0.35">
      <c r="G55031" s="40"/>
    </row>
    <row r="55032" spans="7:7" ht="14.15" customHeight="1" x14ac:dyDescent="0.35">
      <c r="G55032" s="40"/>
    </row>
    <row r="55033" spans="7:7" ht="14.15" customHeight="1" x14ac:dyDescent="0.35">
      <c r="G55033" s="40"/>
    </row>
    <row r="55034" spans="7:7" ht="14.15" customHeight="1" x14ac:dyDescent="0.35">
      <c r="G55034" s="40"/>
    </row>
    <row r="55035" spans="7:7" ht="14.15" customHeight="1" x14ac:dyDescent="0.35">
      <c r="G55035" s="40"/>
    </row>
    <row r="55036" spans="7:7" ht="14.15" customHeight="1" x14ac:dyDescent="0.35">
      <c r="G55036" s="40"/>
    </row>
    <row r="55037" spans="7:7" ht="14.15" customHeight="1" x14ac:dyDescent="0.35">
      <c r="G55037" s="40"/>
    </row>
    <row r="55038" spans="7:7" ht="14.15" customHeight="1" x14ac:dyDescent="0.35">
      <c r="G55038" s="40"/>
    </row>
    <row r="55039" spans="7:7" ht="14.15" customHeight="1" x14ac:dyDescent="0.35">
      <c r="G55039" s="40"/>
    </row>
    <row r="55040" spans="7:7" ht="14.15" customHeight="1" x14ac:dyDescent="0.35">
      <c r="G55040" s="40"/>
    </row>
    <row r="55041" spans="7:7" ht="14.15" customHeight="1" x14ac:dyDescent="0.35">
      <c r="G55041" s="40"/>
    </row>
    <row r="55042" spans="7:7" ht="14.15" customHeight="1" x14ac:dyDescent="0.35">
      <c r="G55042" s="40"/>
    </row>
    <row r="55043" spans="7:7" ht="14.15" customHeight="1" x14ac:dyDescent="0.35">
      <c r="G55043" s="40"/>
    </row>
    <row r="55044" spans="7:7" ht="14.15" customHeight="1" x14ac:dyDescent="0.35">
      <c r="G55044" s="40"/>
    </row>
    <row r="55045" spans="7:7" ht="14.15" customHeight="1" x14ac:dyDescent="0.35">
      <c r="G55045" s="40"/>
    </row>
    <row r="55046" spans="7:7" ht="14.15" customHeight="1" x14ac:dyDescent="0.35">
      <c r="G55046" s="40"/>
    </row>
    <row r="55047" spans="7:7" ht="14.15" customHeight="1" x14ac:dyDescent="0.35">
      <c r="G55047" s="40"/>
    </row>
    <row r="55048" spans="7:7" ht="14.15" customHeight="1" x14ac:dyDescent="0.35">
      <c r="G55048" s="40"/>
    </row>
    <row r="55049" spans="7:7" ht="14.15" customHeight="1" x14ac:dyDescent="0.35">
      <c r="G55049" s="40"/>
    </row>
    <row r="55050" spans="7:7" ht="14.15" customHeight="1" x14ac:dyDescent="0.35">
      <c r="G55050" s="40"/>
    </row>
    <row r="55051" spans="7:7" ht="14.15" customHeight="1" x14ac:dyDescent="0.35">
      <c r="G55051" s="40"/>
    </row>
    <row r="55052" spans="7:7" ht="14.15" customHeight="1" x14ac:dyDescent="0.35">
      <c r="G55052" s="40"/>
    </row>
    <row r="55053" spans="7:7" ht="14.15" customHeight="1" x14ac:dyDescent="0.35">
      <c r="G55053" s="40"/>
    </row>
    <row r="55054" spans="7:7" ht="14.15" customHeight="1" x14ac:dyDescent="0.35">
      <c r="G55054" s="40"/>
    </row>
    <row r="55055" spans="7:7" ht="14.15" customHeight="1" x14ac:dyDescent="0.35">
      <c r="G55055" s="40"/>
    </row>
    <row r="55056" spans="7:7" ht="14.15" customHeight="1" x14ac:dyDescent="0.35">
      <c r="G55056" s="40"/>
    </row>
    <row r="55057" spans="7:7" ht="14.15" customHeight="1" x14ac:dyDescent="0.35">
      <c r="G55057" s="40"/>
    </row>
    <row r="55058" spans="7:7" ht="14.15" customHeight="1" x14ac:dyDescent="0.35">
      <c r="G55058" s="40"/>
    </row>
    <row r="55059" spans="7:7" ht="14.15" customHeight="1" x14ac:dyDescent="0.35">
      <c r="G55059" s="40"/>
    </row>
    <row r="55060" spans="7:7" ht="14.15" customHeight="1" x14ac:dyDescent="0.35">
      <c r="G55060" s="40"/>
    </row>
    <row r="55061" spans="7:7" ht="14.15" customHeight="1" x14ac:dyDescent="0.35">
      <c r="G55061" s="40"/>
    </row>
    <row r="55062" spans="7:7" ht="14.15" customHeight="1" x14ac:dyDescent="0.35">
      <c r="G55062" s="40"/>
    </row>
    <row r="55063" spans="7:7" ht="14.15" customHeight="1" x14ac:dyDescent="0.35">
      <c r="G55063" s="40"/>
    </row>
    <row r="55064" spans="7:7" ht="14.15" customHeight="1" x14ac:dyDescent="0.35">
      <c r="G55064" s="40"/>
    </row>
    <row r="55065" spans="7:7" ht="14.15" customHeight="1" x14ac:dyDescent="0.35">
      <c r="G55065" s="40"/>
    </row>
    <row r="55066" spans="7:7" ht="14.15" customHeight="1" x14ac:dyDescent="0.35">
      <c r="G55066" s="40"/>
    </row>
    <row r="55067" spans="7:7" ht="14.15" customHeight="1" x14ac:dyDescent="0.35">
      <c r="G55067" s="40"/>
    </row>
    <row r="55068" spans="7:7" ht="14.15" customHeight="1" x14ac:dyDescent="0.35">
      <c r="G55068" s="40"/>
    </row>
    <row r="55069" spans="7:7" ht="14.15" customHeight="1" x14ac:dyDescent="0.35">
      <c r="G55069" s="40"/>
    </row>
    <row r="55070" spans="7:7" ht="14.15" customHeight="1" x14ac:dyDescent="0.35">
      <c r="G55070" s="40"/>
    </row>
    <row r="55071" spans="7:7" ht="14.15" customHeight="1" x14ac:dyDescent="0.35">
      <c r="G55071" s="40"/>
    </row>
    <row r="55072" spans="7:7" ht="14.15" customHeight="1" x14ac:dyDescent="0.35">
      <c r="G55072" s="40"/>
    </row>
    <row r="55073" spans="7:7" ht="14.15" customHeight="1" x14ac:dyDescent="0.35">
      <c r="G55073" s="40"/>
    </row>
    <row r="55074" spans="7:7" ht="14.15" customHeight="1" x14ac:dyDescent="0.35">
      <c r="G55074" s="40"/>
    </row>
    <row r="55075" spans="7:7" ht="14.15" customHeight="1" x14ac:dyDescent="0.35">
      <c r="G55075" s="40"/>
    </row>
    <row r="55076" spans="7:7" ht="14.15" customHeight="1" x14ac:dyDescent="0.35">
      <c r="G55076" s="40"/>
    </row>
    <row r="55077" spans="7:7" ht="14.15" customHeight="1" x14ac:dyDescent="0.35">
      <c r="G55077" s="40"/>
    </row>
    <row r="55078" spans="7:7" ht="14.15" customHeight="1" x14ac:dyDescent="0.35">
      <c r="G55078" s="40"/>
    </row>
    <row r="55079" spans="7:7" ht="14.15" customHeight="1" x14ac:dyDescent="0.35">
      <c r="G55079" s="40"/>
    </row>
    <row r="55080" spans="7:7" ht="14.15" customHeight="1" x14ac:dyDescent="0.35">
      <c r="G55080" s="40"/>
    </row>
    <row r="55081" spans="7:7" ht="14.15" customHeight="1" x14ac:dyDescent="0.35">
      <c r="G55081" s="40"/>
    </row>
    <row r="55082" spans="7:7" ht="14.15" customHeight="1" x14ac:dyDescent="0.35">
      <c r="G55082" s="40"/>
    </row>
    <row r="55083" spans="7:7" ht="14.15" customHeight="1" x14ac:dyDescent="0.35">
      <c r="G55083" s="40"/>
    </row>
    <row r="55084" spans="7:7" ht="14.15" customHeight="1" x14ac:dyDescent="0.35">
      <c r="G55084" s="40"/>
    </row>
    <row r="55085" spans="7:7" ht="14.15" customHeight="1" x14ac:dyDescent="0.35">
      <c r="G55085" s="40"/>
    </row>
    <row r="55086" spans="7:7" ht="14.15" customHeight="1" x14ac:dyDescent="0.35">
      <c r="G55086" s="40"/>
    </row>
    <row r="55087" spans="7:7" ht="14.15" customHeight="1" x14ac:dyDescent="0.35">
      <c r="G55087" s="40"/>
    </row>
    <row r="55088" spans="7:7" ht="14.15" customHeight="1" x14ac:dyDescent="0.35">
      <c r="G55088" s="40"/>
    </row>
    <row r="55089" spans="7:7" ht="14.15" customHeight="1" x14ac:dyDescent="0.35">
      <c r="G55089" s="40"/>
    </row>
    <row r="55090" spans="7:7" ht="14.15" customHeight="1" x14ac:dyDescent="0.35">
      <c r="G55090" s="40"/>
    </row>
    <row r="55091" spans="7:7" ht="14.15" customHeight="1" x14ac:dyDescent="0.35">
      <c r="G55091" s="40"/>
    </row>
    <row r="55092" spans="7:7" ht="14.15" customHeight="1" x14ac:dyDescent="0.35">
      <c r="G55092" s="40"/>
    </row>
    <row r="55093" spans="7:7" ht="14.15" customHeight="1" x14ac:dyDescent="0.35">
      <c r="G55093" s="40"/>
    </row>
    <row r="55094" spans="7:7" ht="14.15" customHeight="1" x14ac:dyDescent="0.35">
      <c r="G55094" s="40"/>
    </row>
    <row r="55095" spans="7:7" ht="14.15" customHeight="1" x14ac:dyDescent="0.35">
      <c r="G55095" s="40"/>
    </row>
    <row r="55096" spans="7:7" ht="14.15" customHeight="1" x14ac:dyDescent="0.35">
      <c r="G55096" s="40"/>
    </row>
    <row r="55097" spans="7:7" ht="14.15" customHeight="1" x14ac:dyDescent="0.35">
      <c r="G55097" s="40"/>
    </row>
    <row r="55098" spans="7:7" ht="14.15" customHeight="1" x14ac:dyDescent="0.35">
      <c r="G55098" s="40"/>
    </row>
    <row r="55099" spans="7:7" ht="14.15" customHeight="1" x14ac:dyDescent="0.35">
      <c r="G55099" s="40"/>
    </row>
    <row r="55100" spans="7:7" ht="14.15" customHeight="1" x14ac:dyDescent="0.35">
      <c r="G55100" s="40"/>
    </row>
    <row r="55101" spans="7:7" ht="14.15" customHeight="1" x14ac:dyDescent="0.35">
      <c r="G55101" s="40"/>
    </row>
    <row r="55102" spans="7:7" ht="14.15" customHeight="1" x14ac:dyDescent="0.35">
      <c r="G55102" s="40"/>
    </row>
    <row r="55103" spans="7:7" ht="14.15" customHeight="1" x14ac:dyDescent="0.35">
      <c r="G55103" s="40"/>
    </row>
    <row r="55104" spans="7:7" ht="14.15" customHeight="1" x14ac:dyDescent="0.35">
      <c r="G55104" s="40"/>
    </row>
    <row r="55105" spans="7:7" ht="14.15" customHeight="1" x14ac:dyDescent="0.35">
      <c r="G55105" s="40"/>
    </row>
    <row r="55106" spans="7:7" ht="14.15" customHeight="1" x14ac:dyDescent="0.35">
      <c r="G55106" s="40"/>
    </row>
    <row r="55107" spans="7:7" ht="14.15" customHeight="1" x14ac:dyDescent="0.35">
      <c r="G55107" s="40"/>
    </row>
    <row r="55108" spans="7:7" ht="14.15" customHeight="1" x14ac:dyDescent="0.35">
      <c r="G55108" s="40"/>
    </row>
    <row r="55109" spans="7:7" ht="14.15" customHeight="1" x14ac:dyDescent="0.35">
      <c r="G55109" s="40"/>
    </row>
    <row r="55110" spans="7:7" ht="14.15" customHeight="1" x14ac:dyDescent="0.35">
      <c r="G55110" s="40"/>
    </row>
    <row r="55111" spans="7:7" ht="14.15" customHeight="1" x14ac:dyDescent="0.35">
      <c r="G55111" s="40"/>
    </row>
    <row r="55112" spans="7:7" ht="14.15" customHeight="1" x14ac:dyDescent="0.35">
      <c r="G55112" s="40"/>
    </row>
    <row r="55113" spans="7:7" ht="14.15" customHeight="1" x14ac:dyDescent="0.35">
      <c r="G55113" s="40"/>
    </row>
    <row r="55114" spans="7:7" ht="14.15" customHeight="1" x14ac:dyDescent="0.35">
      <c r="G55114" s="40"/>
    </row>
    <row r="55115" spans="7:7" ht="14.15" customHeight="1" x14ac:dyDescent="0.35">
      <c r="G55115" s="40"/>
    </row>
    <row r="55116" spans="7:7" ht="14.15" customHeight="1" x14ac:dyDescent="0.35">
      <c r="G55116" s="40"/>
    </row>
    <row r="55117" spans="7:7" ht="14.15" customHeight="1" x14ac:dyDescent="0.35">
      <c r="G55117" s="40"/>
    </row>
    <row r="55118" spans="7:7" ht="14.15" customHeight="1" x14ac:dyDescent="0.35">
      <c r="G55118" s="40"/>
    </row>
    <row r="55119" spans="7:7" ht="14.15" customHeight="1" x14ac:dyDescent="0.35">
      <c r="G55119" s="40"/>
    </row>
    <row r="55120" spans="7:7" ht="14.15" customHeight="1" x14ac:dyDescent="0.35">
      <c r="G55120" s="40"/>
    </row>
    <row r="55121" spans="7:7" ht="14.15" customHeight="1" x14ac:dyDescent="0.35">
      <c r="G55121" s="40"/>
    </row>
    <row r="55122" spans="7:7" ht="14.15" customHeight="1" x14ac:dyDescent="0.35">
      <c r="G55122" s="40"/>
    </row>
    <row r="55123" spans="7:7" ht="14.15" customHeight="1" x14ac:dyDescent="0.35">
      <c r="G55123" s="40"/>
    </row>
    <row r="55124" spans="7:7" ht="14.15" customHeight="1" x14ac:dyDescent="0.35">
      <c r="G55124" s="40"/>
    </row>
    <row r="55125" spans="7:7" ht="14.15" customHeight="1" x14ac:dyDescent="0.35">
      <c r="G55125" s="40"/>
    </row>
    <row r="55126" spans="7:7" ht="14.15" customHeight="1" x14ac:dyDescent="0.35">
      <c r="G55126" s="40"/>
    </row>
    <row r="55127" spans="7:7" ht="14.15" customHeight="1" x14ac:dyDescent="0.35">
      <c r="G55127" s="40"/>
    </row>
    <row r="55128" spans="7:7" ht="14.15" customHeight="1" x14ac:dyDescent="0.35">
      <c r="G55128" s="40"/>
    </row>
    <row r="55129" spans="7:7" ht="14.15" customHeight="1" x14ac:dyDescent="0.35">
      <c r="G55129" s="40"/>
    </row>
    <row r="55130" spans="7:7" ht="14.15" customHeight="1" x14ac:dyDescent="0.35">
      <c r="G55130" s="40"/>
    </row>
    <row r="55131" spans="7:7" ht="14.15" customHeight="1" x14ac:dyDescent="0.35">
      <c r="G55131" s="40"/>
    </row>
    <row r="55132" spans="7:7" ht="14.15" customHeight="1" x14ac:dyDescent="0.35">
      <c r="G55132" s="40"/>
    </row>
    <row r="55133" spans="7:7" ht="14.15" customHeight="1" x14ac:dyDescent="0.35">
      <c r="G55133" s="40"/>
    </row>
    <row r="55134" spans="7:7" ht="14.15" customHeight="1" x14ac:dyDescent="0.35">
      <c r="G55134" s="40"/>
    </row>
    <row r="55135" spans="7:7" ht="14.15" customHeight="1" x14ac:dyDescent="0.35">
      <c r="G55135" s="40"/>
    </row>
    <row r="55136" spans="7:7" ht="14.15" customHeight="1" x14ac:dyDescent="0.35">
      <c r="G55136" s="40"/>
    </row>
    <row r="55137" spans="7:7" ht="14.15" customHeight="1" x14ac:dyDescent="0.35">
      <c r="G55137" s="40"/>
    </row>
    <row r="55138" spans="7:7" ht="14.15" customHeight="1" x14ac:dyDescent="0.35">
      <c r="G55138" s="40"/>
    </row>
    <row r="55139" spans="7:7" ht="14.15" customHeight="1" x14ac:dyDescent="0.35">
      <c r="G55139" s="40"/>
    </row>
    <row r="55140" spans="7:7" ht="14.15" customHeight="1" x14ac:dyDescent="0.35">
      <c r="G55140" s="40"/>
    </row>
    <row r="55141" spans="7:7" ht="14.15" customHeight="1" x14ac:dyDescent="0.35">
      <c r="G55141" s="40"/>
    </row>
    <row r="55142" spans="7:7" ht="14.15" customHeight="1" x14ac:dyDescent="0.35">
      <c r="G55142" s="40"/>
    </row>
    <row r="55143" spans="7:7" ht="14.15" customHeight="1" x14ac:dyDescent="0.35">
      <c r="G55143" s="40"/>
    </row>
    <row r="55144" spans="7:7" ht="14.15" customHeight="1" x14ac:dyDescent="0.35">
      <c r="G55144" s="40"/>
    </row>
    <row r="55145" spans="7:7" ht="14.15" customHeight="1" x14ac:dyDescent="0.35">
      <c r="G55145" s="40"/>
    </row>
    <row r="55146" spans="7:7" ht="14.15" customHeight="1" x14ac:dyDescent="0.35">
      <c r="G55146" s="40"/>
    </row>
    <row r="55147" spans="7:7" ht="14.15" customHeight="1" x14ac:dyDescent="0.35">
      <c r="G55147" s="40"/>
    </row>
    <row r="55148" spans="7:7" ht="14.15" customHeight="1" x14ac:dyDescent="0.35">
      <c r="G55148" s="40"/>
    </row>
    <row r="55149" spans="7:7" ht="14.15" customHeight="1" x14ac:dyDescent="0.35">
      <c r="G55149" s="40"/>
    </row>
    <row r="55150" spans="7:7" ht="14.15" customHeight="1" x14ac:dyDescent="0.35">
      <c r="G55150" s="40"/>
    </row>
    <row r="55151" spans="7:7" ht="14.15" customHeight="1" x14ac:dyDescent="0.35">
      <c r="G55151" s="40"/>
    </row>
    <row r="55152" spans="7:7" ht="14.15" customHeight="1" x14ac:dyDescent="0.35">
      <c r="G55152" s="40"/>
    </row>
    <row r="55153" spans="7:7" ht="14.15" customHeight="1" x14ac:dyDescent="0.35">
      <c r="G55153" s="40"/>
    </row>
    <row r="55154" spans="7:7" ht="14.15" customHeight="1" x14ac:dyDescent="0.35">
      <c r="G55154" s="40"/>
    </row>
    <row r="55155" spans="7:7" ht="14.15" customHeight="1" x14ac:dyDescent="0.35">
      <c r="G55155" s="40"/>
    </row>
    <row r="55156" spans="7:7" ht="14.15" customHeight="1" x14ac:dyDescent="0.35">
      <c r="G55156" s="40"/>
    </row>
    <row r="55157" spans="7:7" ht="14.15" customHeight="1" x14ac:dyDescent="0.35">
      <c r="G55157" s="40"/>
    </row>
    <row r="55158" spans="7:7" ht="14.15" customHeight="1" x14ac:dyDescent="0.35">
      <c r="G55158" s="40"/>
    </row>
    <row r="55159" spans="7:7" ht="14.15" customHeight="1" x14ac:dyDescent="0.35">
      <c r="G55159" s="40"/>
    </row>
    <row r="55160" spans="7:7" ht="14.15" customHeight="1" x14ac:dyDescent="0.35">
      <c r="G55160" s="40"/>
    </row>
    <row r="55161" spans="7:7" ht="14.15" customHeight="1" x14ac:dyDescent="0.35">
      <c r="G55161" s="40"/>
    </row>
    <row r="55162" spans="7:7" ht="14.15" customHeight="1" x14ac:dyDescent="0.35">
      <c r="G55162" s="40"/>
    </row>
    <row r="55163" spans="7:7" ht="14.15" customHeight="1" x14ac:dyDescent="0.35">
      <c r="G55163" s="40"/>
    </row>
    <row r="55164" spans="7:7" ht="14.15" customHeight="1" x14ac:dyDescent="0.35">
      <c r="G55164" s="40"/>
    </row>
    <row r="55165" spans="7:7" ht="14.15" customHeight="1" x14ac:dyDescent="0.35">
      <c r="G55165" s="40"/>
    </row>
    <row r="55166" spans="7:7" ht="14.15" customHeight="1" x14ac:dyDescent="0.35">
      <c r="G55166" s="40"/>
    </row>
    <row r="55167" spans="7:7" ht="14.15" customHeight="1" x14ac:dyDescent="0.35">
      <c r="G55167" s="40"/>
    </row>
    <row r="55168" spans="7:7" ht="14.15" customHeight="1" x14ac:dyDescent="0.35">
      <c r="G55168" s="40"/>
    </row>
    <row r="55169" spans="7:7" ht="14.15" customHeight="1" x14ac:dyDescent="0.35">
      <c r="G55169" s="40"/>
    </row>
    <row r="55170" spans="7:7" ht="14.15" customHeight="1" x14ac:dyDescent="0.35">
      <c r="G55170" s="40"/>
    </row>
    <row r="55171" spans="7:7" ht="14.15" customHeight="1" x14ac:dyDescent="0.35">
      <c r="G55171" s="40"/>
    </row>
    <row r="55172" spans="7:7" ht="14.15" customHeight="1" x14ac:dyDescent="0.35">
      <c r="G55172" s="40"/>
    </row>
    <row r="55173" spans="7:7" ht="14.15" customHeight="1" x14ac:dyDescent="0.35">
      <c r="G55173" s="40"/>
    </row>
    <row r="55174" spans="7:7" ht="14.15" customHeight="1" x14ac:dyDescent="0.35">
      <c r="G55174" s="40"/>
    </row>
    <row r="55175" spans="7:7" ht="14.15" customHeight="1" x14ac:dyDescent="0.35">
      <c r="G55175" s="40"/>
    </row>
    <row r="55176" spans="7:7" ht="14.15" customHeight="1" x14ac:dyDescent="0.35">
      <c r="G55176" s="40"/>
    </row>
    <row r="55177" spans="7:7" ht="14.15" customHeight="1" x14ac:dyDescent="0.35">
      <c r="G55177" s="40"/>
    </row>
    <row r="55178" spans="7:7" ht="14.15" customHeight="1" x14ac:dyDescent="0.35">
      <c r="G55178" s="40"/>
    </row>
    <row r="55179" spans="7:7" ht="14.15" customHeight="1" x14ac:dyDescent="0.35">
      <c r="G55179" s="40"/>
    </row>
    <row r="55180" spans="7:7" ht="14.15" customHeight="1" x14ac:dyDescent="0.35">
      <c r="G55180" s="40"/>
    </row>
    <row r="55181" spans="7:7" ht="14.15" customHeight="1" x14ac:dyDescent="0.35">
      <c r="G55181" s="40"/>
    </row>
    <row r="55182" spans="7:7" ht="14.15" customHeight="1" x14ac:dyDescent="0.35">
      <c r="G55182" s="40"/>
    </row>
    <row r="55183" spans="7:7" ht="14.15" customHeight="1" x14ac:dyDescent="0.35">
      <c r="G55183" s="40"/>
    </row>
    <row r="55184" spans="7:7" ht="14.15" customHeight="1" x14ac:dyDescent="0.35">
      <c r="G55184" s="40"/>
    </row>
    <row r="55185" spans="7:7" ht="14.15" customHeight="1" x14ac:dyDescent="0.35">
      <c r="G55185" s="40"/>
    </row>
    <row r="55186" spans="7:7" ht="14.15" customHeight="1" x14ac:dyDescent="0.35">
      <c r="G55186" s="40"/>
    </row>
    <row r="55187" spans="7:7" ht="14.15" customHeight="1" x14ac:dyDescent="0.35">
      <c r="G55187" s="40"/>
    </row>
    <row r="55188" spans="7:7" ht="14.15" customHeight="1" x14ac:dyDescent="0.35">
      <c r="G55188" s="40"/>
    </row>
    <row r="55189" spans="7:7" ht="14.15" customHeight="1" x14ac:dyDescent="0.35">
      <c r="G55189" s="40"/>
    </row>
    <row r="55190" spans="7:7" ht="14.15" customHeight="1" x14ac:dyDescent="0.35">
      <c r="G55190" s="40"/>
    </row>
    <row r="55191" spans="7:7" ht="14.15" customHeight="1" x14ac:dyDescent="0.35">
      <c r="G55191" s="40"/>
    </row>
    <row r="55192" spans="7:7" ht="14.15" customHeight="1" x14ac:dyDescent="0.35">
      <c r="G55192" s="40"/>
    </row>
    <row r="55193" spans="7:7" ht="14.15" customHeight="1" x14ac:dyDescent="0.35">
      <c r="G55193" s="40"/>
    </row>
    <row r="55194" spans="7:7" ht="14.15" customHeight="1" x14ac:dyDescent="0.35">
      <c r="G55194" s="40"/>
    </row>
    <row r="55195" spans="7:7" ht="14.15" customHeight="1" x14ac:dyDescent="0.35">
      <c r="G55195" s="40"/>
    </row>
    <row r="55196" spans="7:7" ht="14.15" customHeight="1" x14ac:dyDescent="0.35">
      <c r="G55196" s="40"/>
    </row>
    <row r="55197" spans="7:7" ht="14.15" customHeight="1" x14ac:dyDescent="0.35">
      <c r="G55197" s="40"/>
    </row>
    <row r="55198" spans="7:7" ht="14.15" customHeight="1" x14ac:dyDescent="0.35">
      <c r="G55198" s="40"/>
    </row>
    <row r="55199" spans="7:7" ht="14.15" customHeight="1" x14ac:dyDescent="0.35">
      <c r="G55199" s="40"/>
    </row>
    <row r="55200" spans="7:7" ht="14.15" customHeight="1" x14ac:dyDescent="0.35">
      <c r="G55200" s="40"/>
    </row>
    <row r="55201" spans="7:7" ht="14.15" customHeight="1" x14ac:dyDescent="0.35">
      <c r="G55201" s="40"/>
    </row>
    <row r="55202" spans="7:7" ht="14.15" customHeight="1" x14ac:dyDescent="0.35">
      <c r="G55202" s="40"/>
    </row>
    <row r="55203" spans="7:7" ht="14.15" customHeight="1" x14ac:dyDescent="0.35">
      <c r="G55203" s="40"/>
    </row>
    <row r="55204" spans="7:7" ht="14.15" customHeight="1" x14ac:dyDescent="0.35">
      <c r="G55204" s="40"/>
    </row>
    <row r="55205" spans="7:7" ht="14.15" customHeight="1" x14ac:dyDescent="0.35">
      <c r="G55205" s="40"/>
    </row>
    <row r="55206" spans="7:7" ht="14.15" customHeight="1" x14ac:dyDescent="0.35">
      <c r="G55206" s="40"/>
    </row>
    <row r="55207" spans="7:7" ht="14.15" customHeight="1" x14ac:dyDescent="0.35">
      <c r="G55207" s="40"/>
    </row>
    <row r="55208" spans="7:7" ht="14.15" customHeight="1" x14ac:dyDescent="0.35">
      <c r="G55208" s="40"/>
    </row>
    <row r="55209" spans="7:7" ht="14.15" customHeight="1" x14ac:dyDescent="0.35">
      <c r="G55209" s="40"/>
    </row>
    <row r="55210" spans="7:7" ht="14.15" customHeight="1" x14ac:dyDescent="0.35">
      <c r="G55210" s="40"/>
    </row>
    <row r="55211" spans="7:7" ht="14.15" customHeight="1" x14ac:dyDescent="0.35">
      <c r="G55211" s="40"/>
    </row>
    <row r="55212" spans="7:7" ht="14.15" customHeight="1" x14ac:dyDescent="0.35">
      <c r="G55212" s="40"/>
    </row>
    <row r="55213" spans="7:7" ht="14.15" customHeight="1" x14ac:dyDescent="0.35">
      <c r="G55213" s="40"/>
    </row>
    <row r="55214" spans="7:7" ht="14.15" customHeight="1" x14ac:dyDescent="0.35">
      <c r="G55214" s="40"/>
    </row>
    <row r="55215" spans="7:7" ht="14.15" customHeight="1" x14ac:dyDescent="0.35">
      <c r="G55215" s="40"/>
    </row>
    <row r="55216" spans="7:7" ht="14.15" customHeight="1" x14ac:dyDescent="0.35">
      <c r="G55216" s="40"/>
    </row>
    <row r="55217" spans="7:7" ht="14.15" customHeight="1" x14ac:dyDescent="0.35">
      <c r="G55217" s="40"/>
    </row>
    <row r="55218" spans="7:7" ht="14.15" customHeight="1" x14ac:dyDescent="0.35">
      <c r="G55218" s="40"/>
    </row>
    <row r="55219" spans="7:7" ht="14.15" customHeight="1" x14ac:dyDescent="0.35">
      <c r="G55219" s="40"/>
    </row>
    <row r="55220" spans="7:7" ht="14.15" customHeight="1" x14ac:dyDescent="0.35">
      <c r="G55220" s="40"/>
    </row>
    <row r="55221" spans="7:7" ht="14.15" customHeight="1" x14ac:dyDescent="0.35">
      <c r="G55221" s="40"/>
    </row>
    <row r="55222" spans="7:7" ht="14.15" customHeight="1" x14ac:dyDescent="0.35">
      <c r="G55222" s="40"/>
    </row>
    <row r="55223" spans="7:7" ht="14.15" customHeight="1" x14ac:dyDescent="0.35">
      <c r="G55223" s="40"/>
    </row>
    <row r="55224" spans="7:7" ht="14.15" customHeight="1" x14ac:dyDescent="0.35">
      <c r="G55224" s="40"/>
    </row>
    <row r="55225" spans="7:7" ht="14.15" customHeight="1" x14ac:dyDescent="0.35">
      <c r="G55225" s="40"/>
    </row>
    <row r="55226" spans="7:7" ht="14.15" customHeight="1" x14ac:dyDescent="0.35">
      <c r="G55226" s="40"/>
    </row>
    <row r="55227" spans="7:7" ht="14.15" customHeight="1" x14ac:dyDescent="0.35">
      <c r="G55227" s="40"/>
    </row>
    <row r="55228" spans="7:7" ht="14.15" customHeight="1" x14ac:dyDescent="0.35">
      <c r="G55228" s="40"/>
    </row>
    <row r="55229" spans="7:7" ht="14.15" customHeight="1" x14ac:dyDescent="0.35">
      <c r="G55229" s="40"/>
    </row>
    <row r="55230" spans="7:7" ht="14.15" customHeight="1" x14ac:dyDescent="0.35">
      <c r="G55230" s="40"/>
    </row>
    <row r="55231" spans="7:7" ht="14.15" customHeight="1" x14ac:dyDescent="0.35">
      <c r="G55231" s="40"/>
    </row>
    <row r="55232" spans="7:7" ht="14.15" customHeight="1" x14ac:dyDescent="0.35">
      <c r="G55232" s="40"/>
    </row>
    <row r="55233" spans="7:7" ht="14.15" customHeight="1" x14ac:dyDescent="0.35">
      <c r="G55233" s="40"/>
    </row>
    <row r="55234" spans="7:7" ht="14.15" customHeight="1" x14ac:dyDescent="0.35">
      <c r="G55234" s="40"/>
    </row>
    <row r="55235" spans="7:7" ht="14.15" customHeight="1" x14ac:dyDescent="0.35">
      <c r="G55235" s="40"/>
    </row>
    <row r="55236" spans="7:7" ht="14.15" customHeight="1" x14ac:dyDescent="0.35">
      <c r="G55236" s="40"/>
    </row>
    <row r="55237" spans="7:7" ht="14.15" customHeight="1" x14ac:dyDescent="0.35">
      <c r="G55237" s="40"/>
    </row>
    <row r="55238" spans="7:7" ht="14.15" customHeight="1" x14ac:dyDescent="0.35">
      <c r="G55238" s="40"/>
    </row>
    <row r="55239" spans="7:7" ht="14.15" customHeight="1" x14ac:dyDescent="0.35">
      <c r="G55239" s="40"/>
    </row>
    <row r="55240" spans="7:7" ht="14.15" customHeight="1" x14ac:dyDescent="0.35">
      <c r="G55240" s="40"/>
    </row>
    <row r="55241" spans="7:7" ht="14.15" customHeight="1" x14ac:dyDescent="0.35">
      <c r="G55241" s="40"/>
    </row>
    <row r="55242" spans="7:7" ht="14.15" customHeight="1" x14ac:dyDescent="0.35">
      <c r="G55242" s="40"/>
    </row>
    <row r="55243" spans="7:7" ht="14.15" customHeight="1" x14ac:dyDescent="0.35">
      <c r="G55243" s="40"/>
    </row>
    <row r="55244" spans="7:7" ht="14.15" customHeight="1" x14ac:dyDescent="0.35">
      <c r="G55244" s="40"/>
    </row>
    <row r="55245" spans="7:7" ht="14.15" customHeight="1" x14ac:dyDescent="0.35">
      <c r="G55245" s="40"/>
    </row>
    <row r="55246" spans="7:7" ht="14.15" customHeight="1" x14ac:dyDescent="0.35">
      <c r="G55246" s="40"/>
    </row>
    <row r="55247" spans="7:7" ht="14.15" customHeight="1" x14ac:dyDescent="0.35">
      <c r="G55247" s="40"/>
    </row>
    <row r="55248" spans="7:7" ht="14.15" customHeight="1" x14ac:dyDescent="0.35">
      <c r="G55248" s="40"/>
    </row>
    <row r="55249" spans="7:7" ht="14.15" customHeight="1" x14ac:dyDescent="0.35">
      <c r="G55249" s="40"/>
    </row>
    <row r="55250" spans="7:7" ht="14.15" customHeight="1" x14ac:dyDescent="0.35">
      <c r="G55250" s="40"/>
    </row>
    <row r="55251" spans="7:7" ht="14.15" customHeight="1" x14ac:dyDescent="0.35">
      <c r="G55251" s="40"/>
    </row>
    <row r="55252" spans="7:7" ht="14.15" customHeight="1" x14ac:dyDescent="0.35">
      <c r="G55252" s="40"/>
    </row>
    <row r="55253" spans="7:7" ht="14.15" customHeight="1" x14ac:dyDescent="0.35">
      <c r="G55253" s="40"/>
    </row>
    <row r="55254" spans="7:7" ht="14.15" customHeight="1" x14ac:dyDescent="0.35">
      <c r="G55254" s="40"/>
    </row>
    <row r="55255" spans="7:7" ht="14.15" customHeight="1" x14ac:dyDescent="0.35">
      <c r="G55255" s="40"/>
    </row>
    <row r="55256" spans="7:7" ht="14.15" customHeight="1" x14ac:dyDescent="0.35">
      <c r="G55256" s="40"/>
    </row>
    <row r="55257" spans="7:7" ht="14.15" customHeight="1" x14ac:dyDescent="0.35">
      <c r="G55257" s="40"/>
    </row>
    <row r="55258" spans="7:7" ht="14.15" customHeight="1" x14ac:dyDescent="0.35">
      <c r="G55258" s="40"/>
    </row>
    <row r="55259" spans="7:7" ht="14.15" customHeight="1" x14ac:dyDescent="0.35">
      <c r="G55259" s="40"/>
    </row>
    <row r="55260" spans="7:7" ht="14.15" customHeight="1" x14ac:dyDescent="0.35">
      <c r="G55260" s="40"/>
    </row>
    <row r="55261" spans="7:7" ht="14.15" customHeight="1" x14ac:dyDescent="0.35">
      <c r="G55261" s="40"/>
    </row>
    <row r="55262" spans="7:7" ht="14.15" customHeight="1" x14ac:dyDescent="0.35">
      <c r="G55262" s="40"/>
    </row>
    <row r="55263" spans="7:7" ht="14.15" customHeight="1" x14ac:dyDescent="0.35">
      <c r="G55263" s="40"/>
    </row>
    <row r="55264" spans="7:7" ht="14.15" customHeight="1" x14ac:dyDescent="0.35">
      <c r="G55264" s="40"/>
    </row>
    <row r="55265" spans="7:7" ht="14.15" customHeight="1" x14ac:dyDescent="0.35">
      <c r="G55265" s="40"/>
    </row>
    <row r="55266" spans="7:7" ht="14.15" customHeight="1" x14ac:dyDescent="0.35">
      <c r="G55266" s="40"/>
    </row>
    <row r="55267" spans="7:7" ht="14.15" customHeight="1" x14ac:dyDescent="0.35">
      <c r="G55267" s="40"/>
    </row>
    <row r="55268" spans="7:7" ht="14.15" customHeight="1" x14ac:dyDescent="0.35">
      <c r="G55268" s="40"/>
    </row>
    <row r="55269" spans="7:7" ht="14.15" customHeight="1" x14ac:dyDescent="0.35">
      <c r="G55269" s="40"/>
    </row>
    <row r="55270" spans="7:7" ht="14.15" customHeight="1" x14ac:dyDescent="0.35">
      <c r="G55270" s="40"/>
    </row>
    <row r="55271" spans="7:7" ht="14.15" customHeight="1" x14ac:dyDescent="0.35">
      <c r="G55271" s="40"/>
    </row>
    <row r="55272" spans="7:7" ht="14.15" customHeight="1" x14ac:dyDescent="0.35">
      <c r="G55272" s="40"/>
    </row>
    <row r="55273" spans="7:7" ht="14.15" customHeight="1" x14ac:dyDescent="0.35">
      <c r="G55273" s="40"/>
    </row>
    <row r="55274" spans="7:7" ht="14.15" customHeight="1" x14ac:dyDescent="0.35">
      <c r="G55274" s="40"/>
    </row>
    <row r="55275" spans="7:7" ht="14.15" customHeight="1" x14ac:dyDescent="0.35">
      <c r="G55275" s="40"/>
    </row>
    <row r="55276" spans="7:7" ht="14.15" customHeight="1" x14ac:dyDescent="0.35">
      <c r="G55276" s="40"/>
    </row>
    <row r="55277" spans="7:7" ht="14.15" customHeight="1" x14ac:dyDescent="0.35">
      <c r="G55277" s="40"/>
    </row>
    <row r="55278" spans="7:7" ht="14.15" customHeight="1" x14ac:dyDescent="0.35">
      <c r="G55278" s="40"/>
    </row>
    <row r="55279" spans="7:7" ht="14.15" customHeight="1" x14ac:dyDescent="0.35">
      <c r="G55279" s="40"/>
    </row>
    <row r="55280" spans="7:7" ht="14.15" customHeight="1" x14ac:dyDescent="0.35">
      <c r="G55280" s="40"/>
    </row>
    <row r="55281" spans="7:7" ht="14.15" customHeight="1" x14ac:dyDescent="0.35">
      <c r="G55281" s="40"/>
    </row>
    <row r="55282" spans="7:7" ht="14.15" customHeight="1" x14ac:dyDescent="0.35">
      <c r="G55282" s="40"/>
    </row>
    <row r="55283" spans="7:7" ht="14.15" customHeight="1" x14ac:dyDescent="0.35">
      <c r="G55283" s="40"/>
    </row>
    <row r="55284" spans="7:7" ht="14.15" customHeight="1" x14ac:dyDescent="0.35">
      <c r="G55284" s="40"/>
    </row>
    <row r="55285" spans="7:7" ht="14.15" customHeight="1" x14ac:dyDescent="0.35">
      <c r="G55285" s="40"/>
    </row>
    <row r="55286" spans="7:7" ht="14.15" customHeight="1" x14ac:dyDescent="0.35">
      <c r="G55286" s="40"/>
    </row>
    <row r="55287" spans="7:7" ht="14.15" customHeight="1" x14ac:dyDescent="0.35">
      <c r="G55287" s="40"/>
    </row>
    <row r="55288" spans="7:7" ht="14.15" customHeight="1" x14ac:dyDescent="0.35">
      <c r="G55288" s="40"/>
    </row>
    <row r="55289" spans="7:7" ht="14.15" customHeight="1" x14ac:dyDescent="0.35">
      <c r="G55289" s="40"/>
    </row>
    <row r="55290" spans="7:7" ht="14.15" customHeight="1" x14ac:dyDescent="0.35">
      <c r="G55290" s="40"/>
    </row>
    <row r="55291" spans="7:7" ht="14.15" customHeight="1" x14ac:dyDescent="0.35">
      <c r="G55291" s="40"/>
    </row>
    <row r="55292" spans="7:7" ht="14.15" customHeight="1" x14ac:dyDescent="0.35">
      <c r="G55292" s="40"/>
    </row>
    <row r="55293" spans="7:7" ht="14.15" customHeight="1" x14ac:dyDescent="0.35">
      <c r="G55293" s="40"/>
    </row>
    <row r="55294" spans="7:7" ht="14.15" customHeight="1" x14ac:dyDescent="0.35">
      <c r="G55294" s="40"/>
    </row>
    <row r="55295" spans="7:7" ht="14.15" customHeight="1" x14ac:dyDescent="0.35">
      <c r="G55295" s="40"/>
    </row>
    <row r="55296" spans="7:7" ht="14.15" customHeight="1" x14ac:dyDescent="0.35">
      <c r="G55296" s="40"/>
    </row>
    <row r="55297" spans="7:7" ht="14.15" customHeight="1" x14ac:dyDescent="0.35">
      <c r="G55297" s="40"/>
    </row>
    <row r="55298" spans="7:7" ht="14.15" customHeight="1" x14ac:dyDescent="0.35">
      <c r="G55298" s="40"/>
    </row>
    <row r="55299" spans="7:7" ht="14.15" customHeight="1" x14ac:dyDescent="0.35">
      <c r="G55299" s="40"/>
    </row>
    <row r="55300" spans="7:7" ht="14.15" customHeight="1" x14ac:dyDescent="0.35">
      <c r="G55300" s="40"/>
    </row>
    <row r="55301" spans="7:7" ht="14.15" customHeight="1" x14ac:dyDescent="0.35">
      <c r="G55301" s="40"/>
    </row>
    <row r="55302" spans="7:7" ht="14.15" customHeight="1" x14ac:dyDescent="0.35">
      <c r="G55302" s="40"/>
    </row>
    <row r="55303" spans="7:7" ht="14.15" customHeight="1" x14ac:dyDescent="0.35">
      <c r="G55303" s="40"/>
    </row>
    <row r="55304" spans="7:7" ht="14.15" customHeight="1" x14ac:dyDescent="0.35">
      <c r="G55304" s="40"/>
    </row>
    <row r="55305" spans="7:7" ht="14.15" customHeight="1" x14ac:dyDescent="0.35">
      <c r="G55305" s="40"/>
    </row>
    <row r="55306" spans="7:7" ht="14.15" customHeight="1" x14ac:dyDescent="0.35">
      <c r="G55306" s="40"/>
    </row>
    <row r="55307" spans="7:7" ht="14.15" customHeight="1" x14ac:dyDescent="0.35">
      <c r="G55307" s="40"/>
    </row>
    <row r="55308" spans="7:7" ht="14.15" customHeight="1" x14ac:dyDescent="0.35">
      <c r="G55308" s="40"/>
    </row>
    <row r="55309" spans="7:7" ht="14.15" customHeight="1" x14ac:dyDescent="0.35">
      <c r="G55309" s="40"/>
    </row>
    <row r="55310" spans="7:7" ht="14.15" customHeight="1" x14ac:dyDescent="0.35">
      <c r="G55310" s="40"/>
    </row>
    <row r="55311" spans="7:7" ht="14.15" customHeight="1" x14ac:dyDescent="0.35">
      <c r="G55311" s="40"/>
    </row>
    <row r="55312" spans="7:7" ht="14.15" customHeight="1" x14ac:dyDescent="0.35">
      <c r="G55312" s="40"/>
    </row>
    <row r="55313" spans="7:7" ht="14.15" customHeight="1" x14ac:dyDescent="0.35">
      <c r="G55313" s="40"/>
    </row>
    <row r="55314" spans="7:7" ht="14.15" customHeight="1" x14ac:dyDescent="0.35">
      <c r="G55314" s="40"/>
    </row>
    <row r="55315" spans="7:7" ht="14.15" customHeight="1" x14ac:dyDescent="0.35">
      <c r="G55315" s="40"/>
    </row>
    <row r="55316" spans="7:7" ht="14.15" customHeight="1" x14ac:dyDescent="0.35">
      <c r="G55316" s="40"/>
    </row>
    <row r="55317" spans="7:7" ht="14.15" customHeight="1" x14ac:dyDescent="0.35">
      <c r="G55317" s="40"/>
    </row>
    <row r="55318" spans="7:7" ht="14.15" customHeight="1" x14ac:dyDescent="0.35">
      <c r="G55318" s="40"/>
    </row>
    <row r="55319" spans="7:7" ht="14.15" customHeight="1" x14ac:dyDescent="0.35">
      <c r="G55319" s="40"/>
    </row>
    <row r="55320" spans="7:7" ht="14.15" customHeight="1" x14ac:dyDescent="0.35">
      <c r="G55320" s="40"/>
    </row>
    <row r="55321" spans="7:7" ht="14.15" customHeight="1" x14ac:dyDescent="0.35">
      <c r="G55321" s="40"/>
    </row>
    <row r="55322" spans="7:7" ht="14.15" customHeight="1" x14ac:dyDescent="0.35">
      <c r="G55322" s="40"/>
    </row>
    <row r="55323" spans="7:7" ht="14.15" customHeight="1" x14ac:dyDescent="0.35">
      <c r="G55323" s="40"/>
    </row>
    <row r="55324" spans="7:7" ht="14.15" customHeight="1" x14ac:dyDescent="0.35">
      <c r="G55324" s="40"/>
    </row>
    <row r="55325" spans="7:7" ht="14.15" customHeight="1" x14ac:dyDescent="0.35">
      <c r="G55325" s="40"/>
    </row>
    <row r="55326" spans="7:7" ht="14.15" customHeight="1" x14ac:dyDescent="0.35">
      <c r="G55326" s="40"/>
    </row>
    <row r="55327" spans="7:7" ht="14.15" customHeight="1" x14ac:dyDescent="0.35">
      <c r="G55327" s="40"/>
    </row>
    <row r="55328" spans="7:7" ht="14.15" customHeight="1" x14ac:dyDescent="0.35">
      <c r="G55328" s="40"/>
    </row>
    <row r="55329" spans="7:7" ht="14.15" customHeight="1" x14ac:dyDescent="0.35">
      <c r="G55329" s="40"/>
    </row>
    <row r="55330" spans="7:7" ht="14.15" customHeight="1" x14ac:dyDescent="0.35">
      <c r="G55330" s="40"/>
    </row>
    <row r="55331" spans="7:7" ht="14.15" customHeight="1" x14ac:dyDescent="0.35">
      <c r="G55331" s="40"/>
    </row>
    <row r="55332" spans="7:7" ht="14.15" customHeight="1" x14ac:dyDescent="0.35">
      <c r="G55332" s="40"/>
    </row>
    <row r="55333" spans="7:7" ht="14.15" customHeight="1" x14ac:dyDescent="0.35">
      <c r="G55333" s="40"/>
    </row>
    <row r="55334" spans="7:7" ht="14.15" customHeight="1" x14ac:dyDescent="0.35">
      <c r="G55334" s="40"/>
    </row>
    <row r="55335" spans="7:7" ht="14.15" customHeight="1" x14ac:dyDescent="0.35">
      <c r="G55335" s="40"/>
    </row>
    <row r="55336" spans="7:7" ht="14.15" customHeight="1" x14ac:dyDescent="0.35">
      <c r="G55336" s="40"/>
    </row>
    <row r="55337" spans="7:7" ht="14.15" customHeight="1" x14ac:dyDescent="0.35">
      <c r="G55337" s="40"/>
    </row>
    <row r="55338" spans="7:7" ht="14.15" customHeight="1" x14ac:dyDescent="0.35">
      <c r="G55338" s="40"/>
    </row>
    <row r="55339" spans="7:7" ht="14.15" customHeight="1" x14ac:dyDescent="0.35">
      <c r="G55339" s="40"/>
    </row>
    <row r="55340" spans="7:7" ht="14.15" customHeight="1" x14ac:dyDescent="0.35">
      <c r="G55340" s="40"/>
    </row>
    <row r="55341" spans="7:7" ht="14.15" customHeight="1" x14ac:dyDescent="0.35">
      <c r="G55341" s="40"/>
    </row>
    <row r="55342" spans="7:7" ht="14.15" customHeight="1" x14ac:dyDescent="0.35">
      <c r="G55342" s="40"/>
    </row>
    <row r="55343" spans="7:7" ht="14.15" customHeight="1" x14ac:dyDescent="0.35">
      <c r="G55343" s="40"/>
    </row>
    <row r="55344" spans="7:7" ht="14.15" customHeight="1" x14ac:dyDescent="0.35">
      <c r="G55344" s="40"/>
    </row>
    <row r="55345" spans="7:7" ht="14.15" customHeight="1" x14ac:dyDescent="0.35">
      <c r="G55345" s="40"/>
    </row>
    <row r="55346" spans="7:7" ht="14.15" customHeight="1" x14ac:dyDescent="0.35">
      <c r="G55346" s="40"/>
    </row>
    <row r="55347" spans="7:7" ht="14.15" customHeight="1" x14ac:dyDescent="0.35">
      <c r="G55347" s="40"/>
    </row>
    <row r="55348" spans="7:7" ht="14.15" customHeight="1" x14ac:dyDescent="0.35">
      <c r="G55348" s="40"/>
    </row>
    <row r="55349" spans="7:7" ht="14.15" customHeight="1" x14ac:dyDescent="0.35">
      <c r="G55349" s="40"/>
    </row>
    <row r="55350" spans="7:7" ht="14.15" customHeight="1" x14ac:dyDescent="0.35">
      <c r="G55350" s="40"/>
    </row>
    <row r="55351" spans="7:7" ht="14.15" customHeight="1" x14ac:dyDescent="0.35">
      <c r="G55351" s="40"/>
    </row>
    <row r="55352" spans="7:7" ht="14.15" customHeight="1" x14ac:dyDescent="0.35">
      <c r="G55352" s="40"/>
    </row>
    <row r="55353" spans="7:7" ht="14.15" customHeight="1" x14ac:dyDescent="0.35">
      <c r="G55353" s="40"/>
    </row>
    <row r="55354" spans="7:7" ht="14.15" customHeight="1" x14ac:dyDescent="0.35">
      <c r="G55354" s="40"/>
    </row>
    <row r="55355" spans="7:7" ht="14.15" customHeight="1" x14ac:dyDescent="0.35">
      <c r="G55355" s="40"/>
    </row>
    <row r="55356" spans="7:7" ht="14.15" customHeight="1" x14ac:dyDescent="0.35">
      <c r="G55356" s="40"/>
    </row>
    <row r="55357" spans="7:7" ht="14.15" customHeight="1" x14ac:dyDescent="0.35">
      <c r="G55357" s="40"/>
    </row>
    <row r="55358" spans="7:7" ht="14.15" customHeight="1" x14ac:dyDescent="0.35">
      <c r="G55358" s="40"/>
    </row>
    <row r="55359" spans="7:7" ht="14.15" customHeight="1" x14ac:dyDescent="0.35">
      <c r="G55359" s="40"/>
    </row>
    <row r="55360" spans="7:7" ht="14.15" customHeight="1" x14ac:dyDescent="0.35">
      <c r="G55360" s="40"/>
    </row>
    <row r="55361" spans="7:7" ht="14.15" customHeight="1" x14ac:dyDescent="0.35">
      <c r="G55361" s="40"/>
    </row>
    <row r="55362" spans="7:7" ht="14.15" customHeight="1" x14ac:dyDescent="0.35">
      <c r="G55362" s="40"/>
    </row>
    <row r="55363" spans="7:7" ht="14.15" customHeight="1" x14ac:dyDescent="0.35">
      <c r="G55363" s="40"/>
    </row>
    <row r="55364" spans="7:7" ht="14.15" customHeight="1" x14ac:dyDescent="0.35">
      <c r="G55364" s="40"/>
    </row>
    <row r="55365" spans="7:7" ht="14.15" customHeight="1" x14ac:dyDescent="0.35">
      <c r="G55365" s="40"/>
    </row>
    <row r="55366" spans="7:7" ht="14.15" customHeight="1" x14ac:dyDescent="0.35">
      <c r="G55366" s="40"/>
    </row>
    <row r="55367" spans="7:7" ht="14.15" customHeight="1" x14ac:dyDescent="0.35">
      <c r="G55367" s="40"/>
    </row>
    <row r="55368" spans="7:7" ht="14.15" customHeight="1" x14ac:dyDescent="0.35">
      <c r="G55368" s="40"/>
    </row>
    <row r="55369" spans="7:7" ht="14.15" customHeight="1" x14ac:dyDescent="0.35">
      <c r="G55369" s="40"/>
    </row>
    <row r="55370" spans="7:7" ht="14.15" customHeight="1" x14ac:dyDescent="0.35">
      <c r="G55370" s="40"/>
    </row>
    <row r="55371" spans="7:7" ht="14.15" customHeight="1" x14ac:dyDescent="0.35">
      <c r="G55371" s="40"/>
    </row>
    <row r="55372" spans="7:7" ht="14.15" customHeight="1" x14ac:dyDescent="0.35">
      <c r="G55372" s="40"/>
    </row>
    <row r="55373" spans="7:7" ht="14.15" customHeight="1" x14ac:dyDescent="0.35">
      <c r="G55373" s="40"/>
    </row>
    <row r="55374" spans="7:7" ht="14.15" customHeight="1" x14ac:dyDescent="0.35">
      <c r="G55374" s="40"/>
    </row>
    <row r="55375" spans="7:7" ht="14.15" customHeight="1" x14ac:dyDescent="0.35">
      <c r="G55375" s="40"/>
    </row>
    <row r="55376" spans="7:7" ht="14.15" customHeight="1" x14ac:dyDescent="0.35">
      <c r="G55376" s="40"/>
    </row>
    <row r="55377" spans="7:7" ht="14.15" customHeight="1" x14ac:dyDescent="0.35">
      <c r="G55377" s="40"/>
    </row>
    <row r="55378" spans="7:7" ht="14.15" customHeight="1" x14ac:dyDescent="0.35">
      <c r="G55378" s="40"/>
    </row>
    <row r="55379" spans="7:7" ht="14.15" customHeight="1" x14ac:dyDescent="0.35">
      <c r="G55379" s="40"/>
    </row>
    <row r="55380" spans="7:7" ht="14.15" customHeight="1" x14ac:dyDescent="0.35">
      <c r="G55380" s="40"/>
    </row>
    <row r="55381" spans="7:7" ht="14.15" customHeight="1" x14ac:dyDescent="0.35">
      <c r="G55381" s="40"/>
    </row>
    <row r="55382" spans="7:7" ht="14.15" customHeight="1" x14ac:dyDescent="0.35">
      <c r="G55382" s="40"/>
    </row>
    <row r="55383" spans="7:7" ht="14.15" customHeight="1" x14ac:dyDescent="0.35">
      <c r="G55383" s="40"/>
    </row>
    <row r="55384" spans="7:7" ht="14.15" customHeight="1" x14ac:dyDescent="0.35">
      <c r="G55384" s="40"/>
    </row>
    <row r="55385" spans="7:7" ht="14.15" customHeight="1" x14ac:dyDescent="0.35">
      <c r="G55385" s="40"/>
    </row>
    <row r="55386" spans="7:7" ht="14.15" customHeight="1" x14ac:dyDescent="0.35">
      <c r="G55386" s="40"/>
    </row>
    <row r="55387" spans="7:7" ht="14.15" customHeight="1" x14ac:dyDescent="0.35">
      <c r="G55387" s="40"/>
    </row>
    <row r="55388" spans="7:7" ht="14.15" customHeight="1" x14ac:dyDescent="0.35">
      <c r="G55388" s="40"/>
    </row>
    <row r="55389" spans="7:7" ht="14.15" customHeight="1" x14ac:dyDescent="0.35">
      <c r="G55389" s="40"/>
    </row>
    <row r="55390" spans="7:7" ht="14.15" customHeight="1" x14ac:dyDescent="0.35">
      <c r="G55390" s="40"/>
    </row>
    <row r="55391" spans="7:7" ht="14.15" customHeight="1" x14ac:dyDescent="0.35">
      <c r="G55391" s="40"/>
    </row>
    <row r="55392" spans="7:7" ht="14.15" customHeight="1" x14ac:dyDescent="0.35">
      <c r="G55392" s="40"/>
    </row>
    <row r="55393" spans="7:7" ht="14.15" customHeight="1" x14ac:dyDescent="0.35">
      <c r="G55393" s="40"/>
    </row>
    <row r="55394" spans="7:7" ht="14.15" customHeight="1" x14ac:dyDescent="0.35">
      <c r="G55394" s="40"/>
    </row>
    <row r="55395" spans="7:7" ht="14.15" customHeight="1" x14ac:dyDescent="0.35">
      <c r="G55395" s="40"/>
    </row>
    <row r="55396" spans="7:7" ht="14.15" customHeight="1" x14ac:dyDescent="0.35">
      <c r="G55396" s="40"/>
    </row>
    <row r="55397" spans="7:7" ht="14.15" customHeight="1" x14ac:dyDescent="0.35">
      <c r="G55397" s="40"/>
    </row>
    <row r="55398" spans="7:7" ht="14.15" customHeight="1" x14ac:dyDescent="0.35">
      <c r="G55398" s="40"/>
    </row>
    <row r="55399" spans="7:7" ht="14.15" customHeight="1" x14ac:dyDescent="0.35">
      <c r="G55399" s="40"/>
    </row>
    <row r="55400" spans="7:7" ht="14.15" customHeight="1" x14ac:dyDescent="0.35">
      <c r="G55400" s="40"/>
    </row>
    <row r="55401" spans="7:7" ht="14.15" customHeight="1" x14ac:dyDescent="0.35">
      <c r="G55401" s="40"/>
    </row>
    <row r="55402" spans="7:7" ht="14.15" customHeight="1" x14ac:dyDescent="0.35">
      <c r="G55402" s="40"/>
    </row>
    <row r="55403" spans="7:7" ht="14.15" customHeight="1" x14ac:dyDescent="0.35">
      <c r="G55403" s="40"/>
    </row>
    <row r="55404" spans="7:7" ht="14.15" customHeight="1" x14ac:dyDescent="0.35">
      <c r="G55404" s="40"/>
    </row>
    <row r="55405" spans="7:7" ht="14.15" customHeight="1" x14ac:dyDescent="0.35">
      <c r="G55405" s="40"/>
    </row>
    <row r="55406" spans="7:7" ht="14.15" customHeight="1" x14ac:dyDescent="0.35">
      <c r="G55406" s="40"/>
    </row>
    <row r="55407" spans="7:7" ht="14.15" customHeight="1" x14ac:dyDescent="0.35">
      <c r="G55407" s="40"/>
    </row>
    <row r="55408" spans="7:7" ht="14.15" customHeight="1" x14ac:dyDescent="0.35">
      <c r="G55408" s="40"/>
    </row>
    <row r="55409" spans="7:7" ht="14.15" customHeight="1" x14ac:dyDescent="0.35">
      <c r="G55409" s="40"/>
    </row>
    <row r="55410" spans="7:7" ht="14.15" customHeight="1" x14ac:dyDescent="0.35">
      <c r="G55410" s="40"/>
    </row>
    <row r="55411" spans="7:7" ht="14.15" customHeight="1" x14ac:dyDescent="0.35">
      <c r="G55411" s="40"/>
    </row>
    <row r="55412" spans="7:7" ht="14.15" customHeight="1" x14ac:dyDescent="0.35">
      <c r="G55412" s="40"/>
    </row>
    <row r="55413" spans="7:7" ht="14.15" customHeight="1" x14ac:dyDescent="0.35">
      <c r="G55413" s="40"/>
    </row>
    <row r="55414" spans="7:7" ht="14.15" customHeight="1" x14ac:dyDescent="0.35">
      <c r="G55414" s="40"/>
    </row>
    <row r="55415" spans="7:7" ht="14.15" customHeight="1" x14ac:dyDescent="0.35">
      <c r="G55415" s="40"/>
    </row>
    <row r="55416" spans="7:7" ht="14.15" customHeight="1" x14ac:dyDescent="0.35">
      <c r="G55416" s="40"/>
    </row>
    <row r="55417" spans="7:7" ht="14.15" customHeight="1" x14ac:dyDescent="0.35">
      <c r="G55417" s="40"/>
    </row>
    <row r="55418" spans="7:7" ht="14.15" customHeight="1" x14ac:dyDescent="0.35">
      <c r="G55418" s="40"/>
    </row>
    <row r="55419" spans="7:7" ht="14.15" customHeight="1" x14ac:dyDescent="0.35">
      <c r="G55419" s="40"/>
    </row>
    <row r="55420" spans="7:7" ht="14.15" customHeight="1" x14ac:dyDescent="0.35">
      <c r="G55420" s="40"/>
    </row>
    <row r="55421" spans="7:7" ht="14.15" customHeight="1" x14ac:dyDescent="0.35">
      <c r="G55421" s="40"/>
    </row>
    <row r="55422" spans="7:7" ht="14.15" customHeight="1" x14ac:dyDescent="0.35">
      <c r="G55422" s="40"/>
    </row>
    <row r="55423" spans="7:7" ht="14.15" customHeight="1" x14ac:dyDescent="0.35">
      <c r="G55423" s="40"/>
    </row>
    <row r="55424" spans="7:7" ht="14.15" customHeight="1" x14ac:dyDescent="0.35">
      <c r="G55424" s="40"/>
    </row>
    <row r="55425" spans="7:7" ht="14.15" customHeight="1" x14ac:dyDescent="0.35">
      <c r="G55425" s="40"/>
    </row>
    <row r="55426" spans="7:7" ht="14.15" customHeight="1" x14ac:dyDescent="0.35">
      <c r="G55426" s="40"/>
    </row>
    <row r="55427" spans="7:7" ht="14.15" customHeight="1" x14ac:dyDescent="0.35">
      <c r="G55427" s="40"/>
    </row>
    <row r="55428" spans="7:7" ht="14.15" customHeight="1" x14ac:dyDescent="0.35">
      <c r="G55428" s="40"/>
    </row>
    <row r="55429" spans="7:7" ht="14.15" customHeight="1" x14ac:dyDescent="0.35">
      <c r="G55429" s="40"/>
    </row>
    <row r="55430" spans="7:7" ht="14.15" customHeight="1" x14ac:dyDescent="0.35">
      <c r="G55430" s="40"/>
    </row>
    <row r="55431" spans="7:7" ht="14.15" customHeight="1" x14ac:dyDescent="0.35">
      <c r="G55431" s="40"/>
    </row>
    <row r="55432" spans="7:7" ht="14.15" customHeight="1" x14ac:dyDescent="0.35">
      <c r="G55432" s="40"/>
    </row>
    <row r="55433" spans="7:7" ht="14.15" customHeight="1" x14ac:dyDescent="0.35">
      <c r="G55433" s="40"/>
    </row>
    <row r="55434" spans="7:7" ht="14.15" customHeight="1" x14ac:dyDescent="0.35">
      <c r="G55434" s="40"/>
    </row>
    <row r="55435" spans="7:7" ht="14.15" customHeight="1" x14ac:dyDescent="0.35">
      <c r="G55435" s="40"/>
    </row>
    <row r="55436" spans="7:7" ht="14.15" customHeight="1" x14ac:dyDescent="0.35">
      <c r="G55436" s="40"/>
    </row>
    <row r="55437" spans="7:7" ht="14.15" customHeight="1" x14ac:dyDescent="0.35">
      <c r="G55437" s="40"/>
    </row>
    <row r="55438" spans="7:7" ht="14.15" customHeight="1" x14ac:dyDescent="0.35">
      <c r="G55438" s="40"/>
    </row>
    <row r="55439" spans="7:7" ht="14.15" customHeight="1" x14ac:dyDescent="0.35">
      <c r="G55439" s="40"/>
    </row>
    <row r="55440" spans="7:7" ht="14.15" customHeight="1" x14ac:dyDescent="0.35">
      <c r="G55440" s="40"/>
    </row>
    <row r="55441" spans="7:7" ht="14.15" customHeight="1" x14ac:dyDescent="0.35">
      <c r="G55441" s="40"/>
    </row>
    <row r="55442" spans="7:7" ht="14.15" customHeight="1" x14ac:dyDescent="0.35">
      <c r="G55442" s="40"/>
    </row>
    <row r="55443" spans="7:7" ht="14.15" customHeight="1" x14ac:dyDescent="0.35">
      <c r="G55443" s="40"/>
    </row>
    <row r="55444" spans="7:7" ht="14.15" customHeight="1" x14ac:dyDescent="0.35">
      <c r="G55444" s="40"/>
    </row>
    <row r="55445" spans="7:7" ht="14.15" customHeight="1" x14ac:dyDescent="0.35">
      <c r="G55445" s="40"/>
    </row>
    <row r="55446" spans="7:7" ht="14.15" customHeight="1" x14ac:dyDescent="0.35">
      <c r="G55446" s="40"/>
    </row>
    <row r="55447" spans="7:7" ht="14.15" customHeight="1" x14ac:dyDescent="0.35">
      <c r="G55447" s="40"/>
    </row>
    <row r="55448" spans="7:7" ht="14.15" customHeight="1" x14ac:dyDescent="0.35">
      <c r="G55448" s="40"/>
    </row>
    <row r="55449" spans="7:7" ht="14.15" customHeight="1" x14ac:dyDescent="0.35">
      <c r="G55449" s="40"/>
    </row>
    <row r="55450" spans="7:7" ht="14.15" customHeight="1" x14ac:dyDescent="0.35">
      <c r="G55450" s="40"/>
    </row>
    <row r="55451" spans="7:7" ht="14.15" customHeight="1" x14ac:dyDescent="0.35">
      <c r="G55451" s="40"/>
    </row>
    <row r="55452" spans="7:7" ht="14.15" customHeight="1" x14ac:dyDescent="0.35">
      <c r="G55452" s="40"/>
    </row>
    <row r="55453" spans="7:7" ht="14.15" customHeight="1" x14ac:dyDescent="0.35">
      <c r="G55453" s="40"/>
    </row>
    <row r="55454" spans="7:7" ht="14.15" customHeight="1" x14ac:dyDescent="0.35">
      <c r="G55454" s="40"/>
    </row>
    <row r="55455" spans="7:7" ht="14.15" customHeight="1" x14ac:dyDescent="0.35">
      <c r="G55455" s="40"/>
    </row>
    <row r="55456" spans="7:7" ht="14.15" customHeight="1" x14ac:dyDescent="0.35">
      <c r="G55456" s="40"/>
    </row>
    <row r="55457" spans="7:7" ht="14.15" customHeight="1" x14ac:dyDescent="0.35">
      <c r="G55457" s="40"/>
    </row>
    <row r="55458" spans="7:7" ht="14.15" customHeight="1" x14ac:dyDescent="0.35">
      <c r="G55458" s="40"/>
    </row>
    <row r="55459" spans="7:7" ht="14.15" customHeight="1" x14ac:dyDescent="0.35">
      <c r="G55459" s="40"/>
    </row>
    <row r="55460" spans="7:7" ht="14.15" customHeight="1" x14ac:dyDescent="0.35">
      <c r="G55460" s="40"/>
    </row>
    <row r="55461" spans="7:7" ht="14.15" customHeight="1" x14ac:dyDescent="0.35">
      <c r="G55461" s="40"/>
    </row>
    <row r="55462" spans="7:7" ht="14.15" customHeight="1" x14ac:dyDescent="0.35">
      <c r="G55462" s="40"/>
    </row>
    <row r="55463" spans="7:7" ht="14.15" customHeight="1" x14ac:dyDescent="0.35">
      <c r="G55463" s="40"/>
    </row>
    <row r="55464" spans="7:7" ht="14.15" customHeight="1" x14ac:dyDescent="0.35">
      <c r="G55464" s="40"/>
    </row>
    <row r="55465" spans="7:7" ht="14.15" customHeight="1" x14ac:dyDescent="0.35">
      <c r="G55465" s="40"/>
    </row>
    <row r="55466" spans="7:7" ht="14.15" customHeight="1" x14ac:dyDescent="0.35">
      <c r="G55466" s="40"/>
    </row>
    <row r="55467" spans="7:7" ht="14.15" customHeight="1" x14ac:dyDescent="0.35">
      <c r="G55467" s="40"/>
    </row>
    <row r="55468" spans="7:7" ht="14.15" customHeight="1" x14ac:dyDescent="0.35">
      <c r="G55468" s="40"/>
    </row>
    <row r="55469" spans="7:7" ht="14.15" customHeight="1" x14ac:dyDescent="0.35">
      <c r="G55469" s="40"/>
    </row>
    <row r="55470" spans="7:7" ht="14.15" customHeight="1" x14ac:dyDescent="0.35">
      <c r="G55470" s="40"/>
    </row>
    <row r="55471" spans="7:7" ht="14.15" customHeight="1" x14ac:dyDescent="0.35">
      <c r="G55471" s="40"/>
    </row>
    <row r="55472" spans="7:7" ht="14.15" customHeight="1" x14ac:dyDescent="0.35">
      <c r="G55472" s="40"/>
    </row>
    <row r="55473" spans="7:7" ht="14.15" customHeight="1" x14ac:dyDescent="0.35">
      <c r="G55473" s="40"/>
    </row>
    <row r="55474" spans="7:7" ht="14.15" customHeight="1" x14ac:dyDescent="0.35">
      <c r="G55474" s="40"/>
    </row>
    <row r="55475" spans="7:7" ht="14.15" customHeight="1" x14ac:dyDescent="0.35">
      <c r="G55475" s="40"/>
    </row>
    <row r="55476" spans="7:7" ht="14.15" customHeight="1" x14ac:dyDescent="0.35">
      <c r="G55476" s="40"/>
    </row>
    <row r="55477" spans="7:7" ht="14.15" customHeight="1" x14ac:dyDescent="0.35">
      <c r="G55477" s="40"/>
    </row>
    <row r="55478" spans="7:7" ht="14.15" customHeight="1" x14ac:dyDescent="0.35">
      <c r="G55478" s="40"/>
    </row>
    <row r="55479" spans="7:7" ht="14.15" customHeight="1" x14ac:dyDescent="0.35">
      <c r="G55479" s="40"/>
    </row>
    <row r="55480" spans="7:7" ht="14.15" customHeight="1" x14ac:dyDescent="0.35">
      <c r="G55480" s="40"/>
    </row>
    <row r="55481" spans="7:7" ht="14.15" customHeight="1" x14ac:dyDescent="0.35">
      <c r="G55481" s="40"/>
    </row>
    <row r="55482" spans="7:7" ht="14.15" customHeight="1" x14ac:dyDescent="0.35">
      <c r="G55482" s="40"/>
    </row>
    <row r="55483" spans="7:7" ht="14.15" customHeight="1" x14ac:dyDescent="0.35">
      <c r="G55483" s="40"/>
    </row>
    <row r="55484" spans="7:7" ht="14.15" customHeight="1" x14ac:dyDescent="0.35">
      <c r="G55484" s="40"/>
    </row>
    <row r="55485" spans="7:7" ht="14.15" customHeight="1" x14ac:dyDescent="0.35">
      <c r="G55485" s="40"/>
    </row>
    <row r="55486" spans="7:7" ht="14.15" customHeight="1" x14ac:dyDescent="0.35">
      <c r="G55486" s="40"/>
    </row>
    <row r="55487" spans="7:7" ht="14.15" customHeight="1" x14ac:dyDescent="0.35">
      <c r="G55487" s="40"/>
    </row>
    <row r="55488" spans="7:7" ht="14.15" customHeight="1" x14ac:dyDescent="0.35">
      <c r="G55488" s="40"/>
    </row>
    <row r="55489" spans="7:7" ht="14.15" customHeight="1" x14ac:dyDescent="0.35">
      <c r="G55489" s="40"/>
    </row>
    <row r="55490" spans="7:7" ht="14.15" customHeight="1" x14ac:dyDescent="0.35">
      <c r="G55490" s="40"/>
    </row>
    <row r="55491" spans="7:7" ht="14.15" customHeight="1" x14ac:dyDescent="0.35">
      <c r="G55491" s="40"/>
    </row>
    <row r="55492" spans="7:7" ht="14.15" customHeight="1" x14ac:dyDescent="0.35">
      <c r="G55492" s="40"/>
    </row>
    <row r="55493" spans="7:7" ht="14.15" customHeight="1" x14ac:dyDescent="0.35">
      <c r="G55493" s="40"/>
    </row>
    <row r="55494" spans="7:7" ht="14.15" customHeight="1" x14ac:dyDescent="0.35">
      <c r="G55494" s="40"/>
    </row>
    <row r="55495" spans="7:7" ht="14.15" customHeight="1" x14ac:dyDescent="0.35">
      <c r="G55495" s="40"/>
    </row>
    <row r="55496" spans="7:7" ht="14.15" customHeight="1" x14ac:dyDescent="0.35">
      <c r="G55496" s="40"/>
    </row>
    <row r="55497" spans="7:7" ht="14.15" customHeight="1" x14ac:dyDescent="0.35">
      <c r="G55497" s="40"/>
    </row>
    <row r="55498" spans="7:7" ht="14.15" customHeight="1" x14ac:dyDescent="0.35">
      <c r="G55498" s="40"/>
    </row>
    <row r="55499" spans="7:7" ht="14.15" customHeight="1" x14ac:dyDescent="0.35">
      <c r="G55499" s="40"/>
    </row>
    <row r="55500" spans="7:7" ht="14.15" customHeight="1" x14ac:dyDescent="0.35">
      <c r="G55500" s="40"/>
    </row>
    <row r="55501" spans="7:7" ht="14.15" customHeight="1" x14ac:dyDescent="0.35">
      <c r="G55501" s="40"/>
    </row>
    <row r="55502" spans="7:7" ht="14.15" customHeight="1" x14ac:dyDescent="0.35">
      <c r="G55502" s="40"/>
    </row>
    <row r="55503" spans="7:7" ht="14.15" customHeight="1" x14ac:dyDescent="0.35">
      <c r="G55503" s="40"/>
    </row>
    <row r="55504" spans="7:7" ht="14.15" customHeight="1" x14ac:dyDescent="0.35">
      <c r="G55504" s="40"/>
    </row>
    <row r="55505" spans="7:7" ht="14.15" customHeight="1" x14ac:dyDescent="0.35">
      <c r="G55505" s="40"/>
    </row>
    <row r="55506" spans="7:7" ht="14.15" customHeight="1" x14ac:dyDescent="0.35">
      <c r="G55506" s="40"/>
    </row>
    <row r="55507" spans="7:7" ht="14.15" customHeight="1" x14ac:dyDescent="0.35">
      <c r="G55507" s="40"/>
    </row>
    <row r="55508" spans="7:7" ht="14.15" customHeight="1" x14ac:dyDescent="0.35">
      <c r="G55508" s="40"/>
    </row>
    <row r="55509" spans="7:7" ht="14.15" customHeight="1" x14ac:dyDescent="0.35">
      <c r="G55509" s="40"/>
    </row>
    <row r="55510" spans="7:7" ht="14.15" customHeight="1" x14ac:dyDescent="0.35">
      <c r="G55510" s="40"/>
    </row>
    <row r="55511" spans="7:7" ht="14.15" customHeight="1" x14ac:dyDescent="0.35">
      <c r="G55511" s="40"/>
    </row>
    <row r="55512" spans="7:7" ht="14.15" customHeight="1" x14ac:dyDescent="0.35">
      <c r="G55512" s="40"/>
    </row>
    <row r="55513" spans="7:7" ht="14.15" customHeight="1" x14ac:dyDescent="0.35">
      <c r="G55513" s="40"/>
    </row>
    <row r="55514" spans="7:7" ht="14.15" customHeight="1" x14ac:dyDescent="0.35">
      <c r="G55514" s="40"/>
    </row>
    <row r="55515" spans="7:7" ht="14.15" customHeight="1" x14ac:dyDescent="0.35">
      <c r="G55515" s="40"/>
    </row>
    <row r="55516" spans="7:7" ht="14.15" customHeight="1" x14ac:dyDescent="0.35">
      <c r="G55516" s="40"/>
    </row>
    <row r="55517" spans="7:7" ht="14.15" customHeight="1" x14ac:dyDescent="0.35">
      <c r="G55517" s="40"/>
    </row>
    <row r="55518" spans="7:7" ht="14.15" customHeight="1" x14ac:dyDescent="0.35">
      <c r="G55518" s="40"/>
    </row>
    <row r="55519" spans="7:7" ht="14.15" customHeight="1" x14ac:dyDescent="0.35">
      <c r="G55519" s="40"/>
    </row>
    <row r="55520" spans="7:7" ht="14.15" customHeight="1" x14ac:dyDescent="0.35">
      <c r="G55520" s="40"/>
    </row>
    <row r="55521" spans="7:7" ht="14.15" customHeight="1" x14ac:dyDescent="0.35">
      <c r="G55521" s="40"/>
    </row>
    <row r="55522" spans="7:7" ht="14.15" customHeight="1" x14ac:dyDescent="0.35">
      <c r="G55522" s="40"/>
    </row>
    <row r="55523" spans="7:7" ht="14.15" customHeight="1" x14ac:dyDescent="0.35">
      <c r="G55523" s="40"/>
    </row>
    <row r="55524" spans="7:7" ht="14.15" customHeight="1" x14ac:dyDescent="0.35">
      <c r="G55524" s="40"/>
    </row>
    <row r="55525" spans="7:7" ht="14.15" customHeight="1" x14ac:dyDescent="0.35">
      <c r="G55525" s="40"/>
    </row>
    <row r="55526" spans="7:7" ht="14.15" customHeight="1" x14ac:dyDescent="0.35">
      <c r="G55526" s="40"/>
    </row>
    <row r="55527" spans="7:7" ht="14.15" customHeight="1" x14ac:dyDescent="0.35">
      <c r="G55527" s="40"/>
    </row>
    <row r="55528" spans="7:7" ht="14.15" customHeight="1" x14ac:dyDescent="0.35">
      <c r="G55528" s="40"/>
    </row>
    <row r="55529" spans="7:7" ht="14.15" customHeight="1" x14ac:dyDescent="0.35">
      <c r="G55529" s="40"/>
    </row>
    <row r="55530" spans="7:7" ht="14.15" customHeight="1" x14ac:dyDescent="0.35">
      <c r="G55530" s="40"/>
    </row>
    <row r="55531" spans="7:7" ht="14.15" customHeight="1" x14ac:dyDescent="0.35">
      <c r="G55531" s="40"/>
    </row>
    <row r="55532" spans="7:7" ht="14.15" customHeight="1" x14ac:dyDescent="0.35">
      <c r="G55532" s="40"/>
    </row>
    <row r="55533" spans="7:7" ht="14.15" customHeight="1" x14ac:dyDescent="0.35">
      <c r="G55533" s="40"/>
    </row>
    <row r="55534" spans="7:7" ht="14.15" customHeight="1" x14ac:dyDescent="0.35">
      <c r="G55534" s="40"/>
    </row>
    <row r="55535" spans="7:7" ht="14.15" customHeight="1" x14ac:dyDescent="0.35">
      <c r="G55535" s="40"/>
    </row>
    <row r="55536" spans="7:7" ht="14.15" customHeight="1" x14ac:dyDescent="0.35">
      <c r="G55536" s="40"/>
    </row>
    <row r="55537" spans="7:7" ht="14.15" customHeight="1" x14ac:dyDescent="0.35">
      <c r="G55537" s="40"/>
    </row>
    <row r="55538" spans="7:7" ht="14.15" customHeight="1" x14ac:dyDescent="0.35">
      <c r="G55538" s="40"/>
    </row>
    <row r="55539" spans="7:7" ht="14.15" customHeight="1" x14ac:dyDescent="0.35">
      <c r="G55539" s="40"/>
    </row>
    <row r="55540" spans="7:7" ht="14.15" customHeight="1" x14ac:dyDescent="0.35">
      <c r="G55540" s="40"/>
    </row>
    <row r="55541" spans="7:7" ht="14.15" customHeight="1" x14ac:dyDescent="0.35">
      <c r="G55541" s="40"/>
    </row>
    <row r="55542" spans="7:7" ht="14.15" customHeight="1" x14ac:dyDescent="0.35">
      <c r="G55542" s="40"/>
    </row>
    <row r="55543" spans="7:7" ht="14.15" customHeight="1" x14ac:dyDescent="0.35">
      <c r="G55543" s="40"/>
    </row>
    <row r="55544" spans="7:7" ht="14.15" customHeight="1" x14ac:dyDescent="0.35">
      <c r="G55544" s="40"/>
    </row>
    <row r="55545" spans="7:7" ht="14.15" customHeight="1" x14ac:dyDescent="0.35">
      <c r="G55545" s="40"/>
    </row>
    <row r="55546" spans="7:7" ht="14.15" customHeight="1" x14ac:dyDescent="0.35">
      <c r="G55546" s="40"/>
    </row>
    <row r="55547" spans="7:7" ht="14.15" customHeight="1" x14ac:dyDescent="0.35">
      <c r="G55547" s="40"/>
    </row>
    <row r="55548" spans="7:7" ht="14.15" customHeight="1" x14ac:dyDescent="0.35">
      <c r="G55548" s="40"/>
    </row>
    <row r="55549" spans="7:7" ht="14.15" customHeight="1" x14ac:dyDescent="0.35">
      <c r="G55549" s="40"/>
    </row>
    <row r="55550" spans="7:7" ht="14.15" customHeight="1" x14ac:dyDescent="0.35">
      <c r="G55550" s="40"/>
    </row>
    <row r="55551" spans="7:7" ht="14.15" customHeight="1" x14ac:dyDescent="0.35">
      <c r="G55551" s="40"/>
    </row>
    <row r="55552" spans="7:7" ht="14.15" customHeight="1" x14ac:dyDescent="0.35">
      <c r="G55552" s="40"/>
    </row>
    <row r="55553" spans="7:7" ht="14.15" customHeight="1" x14ac:dyDescent="0.35">
      <c r="G55553" s="40"/>
    </row>
    <row r="55554" spans="7:7" ht="14.15" customHeight="1" x14ac:dyDescent="0.35">
      <c r="G55554" s="40"/>
    </row>
    <row r="55555" spans="7:7" ht="14.15" customHeight="1" x14ac:dyDescent="0.35">
      <c r="G55555" s="40"/>
    </row>
    <row r="55556" spans="7:7" ht="14.15" customHeight="1" x14ac:dyDescent="0.35">
      <c r="G55556" s="40"/>
    </row>
    <row r="55557" spans="7:7" ht="14.15" customHeight="1" x14ac:dyDescent="0.35">
      <c r="G55557" s="40"/>
    </row>
    <row r="55558" spans="7:7" ht="14.15" customHeight="1" x14ac:dyDescent="0.35">
      <c r="G55558" s="40"/>
    </row>
    <row r="55559" spans="7:7" ht="14.15" customHeight="1" x14ac:dyDescent="0.35">
      <c r="G55559" s="40"/>
    </row>
    <row r="55560" spans="7:7" ht="14.15" customHeight="1" x14ac:dyDescent="0.35">
      <c r="G55560" s="40"/>
    </row>
    <row r="55561" spans="7:7" ht="14.15" customHeight="1" x14ac:dyDescent="0.35">
      <c r="G55561" s="40"/>
    </row>
    <row r="55562" spans="7:7" ht="14.15" customHeight="1" x14ac:dyDescent="0.35">
      <c r="G55562" s="40"/>
    </row>
    <row r="55563" spans="7:7" ht="14.15" customHeight="1" x14ac:dyDescent="0.35">
      <c r="G55563" s="40"/>
    </row>
    <row r="55564" spans="7:7" ht="14.15" customHeight="1" x14ac:dyDescent="0.35">
      <c r="G55564" s="40"/>
    </row>
    <row r="55565" spans="7:7" ht="14.15" customHeight="1" x14ac:dyDescent="0.35">
      <c r="G55565" s="40"/>
    </row>
    <row r="55566" spans="7:7" ht="14.15" customHeight="1" x14ac:dyDescent="0.35">
      <c r="G55566" s="40"/>
    </row>
    <row r="55567" spans="7:7" ht="14.15" customHeight="1" x14ac:dyDescent="0.35">
      <c r="G55567" s="40"/>
    </row>
    <row r="55568" spans="7:7" ht="14.15" customHeight="1" x14ac:dyDescent="0.35">
      <c r="G55568" s="40"/>
    </row>
    <row r="55569" spans="7:7" ht="14.15" customHeight="1" x14ac:dyDescent="0.35">
      <c r="G55569" s="40"/>
    </row>
    <row r="55570" spans="7:7" ht="14.15" customHeight="1" x14ac:dyDescent="0.35">
      <c r="G55570" s="40"/>
    </row>
    <row r="55571" spans="7:7" ht="14.15" customHeight="1" x14ac:dyDescent="0.35">
      <c r="G55571" s="40"/>
    </row>
    <row r="55572" spans="7:7" ht="14.15" customHeight="1" x14ac:dyDescent="0.35">
      <c r="G55572" s="40"/>
    </row>
    <row r="55573" spans="7:7" ht="14.15" customHeight="1" x14ac:dyDescent="0.35">
      <c r="G55573" s="40"/>
    </row>
    <row r="55574" spans="7:7" ht="14.15" customHeight="1" x14ac:dyDescent="0.35">
      <c r="G55574" s="40"/>
    </row>
    <row r="55575" spans="7:7" ht="14.15" customHeight="1" x14ac:dyDescent="0.35">
      <c r="G55575" s="40"/>
    </row>
    <row r="55576" spans="7:7" ht="14.15" customHeight="1" x14ac:dyDescent="0.35">
      <c r="G55576" s="40"/>
    </row>
    <row r="55577" spans="7:7" ht="14.15" customHeight="1" x14ac:dyDescent="0.35">
      <c r="G55577" s="40"/>
    </row>
    <row r="55578" spans="7:7" ht="14.15" customHeight="1" x14ac:dyDescent="0.35">
      <c r="G55578" s="40"/>
    </row>
    <row r="55579" spans="7:7" ht="14.15" customHeight="1" x14ac:dyDescent="0.35">
      <c r="G55579" s="40"/>
    </row>
    <row r="55580" spans="7:7" ht="14.15" customHeight="1" x14ac:dyDescent="0.35">
      <c r="G55580" s="40"/>
    </row>
    <row r="55581" spans="7:7" ht="14.15" customHeight="1" x14ac:dyDescent="0.35">
      <c r="G55581" s="40"/>
    </row>
    <row r="55582" spans="7:7" ht="14.15" customHeight="1" x14ac:dyDescent="0.35">
      <c r="G55582" s="40"/>
    </row>
    <row r="55583" spans="7:7" ht="14.15" customHeight="1" x14ac:dyDescent="0.35">
      <c r="G55583" s="40"/>
    </row>
    <row r="55584" spans="7:7" ht="14.15" customHeight="1" x14ac:dyDescent="0.35">
      <c r="G55584" s="40"/>
    </row>
    <row r="55585" spans="7:7" ht="14.15" customHeight="1" x14ac:dyDescent="0.35">
      <c r="G55585" s="40"/>
    </row>
    <row r="55586" spans="7:7" ht="14.15" customHeight="1" x14ac:dyDescent="0.35">
      <c r="G55586" s="40"/>
    </row>
    <row r="55587" spans="7:7" ht="14.15" customHeight="1" x14ac:dyDescent="0.35">
      <c r="G55587" s="40"/>
    </row>
    <row r="55588" spans="7:7" ht="14.15" customHeight="1" x14ac:dyDescent="0.35">
      <c r="G55588" s="40"/>
    </row>
    <row r="55589" spans="7:7" ht="14.15" customHeight="1" x14ac:dyDescent="0.35">
      <c r="G55589" s="40"/>
    </row>
    <row r="55590" spans="7:7" ht="14.15" customHeight="1" x14ac:dyDescent="0.35">
      <c r="G55590" s="40"/>
    </row>
    <row r="55591" spans="7:7" ht="14.15" customHeight="1" x14ac:dyDescent="0.35">
      <c r="G55591" s="40"/>
    </row>
    <row r="55592" spans="7:7" ht="14.15" customHeight="1" x14ac:dyDescent="0.35">
      <c r="G55592" s="40"/>
    </row>
    <row r="55593" spans="7:7" ht="14.15" customHeight="1" x14ac:dyDescent="0.35">
      <c r="G55593" s="40"/>
    </row>
    <row r="55594" spans="7:7" ht="14.15" customHeight="1" x14ac:dyDescent="0.35">
      <c r="G55594" s="40"/>
    </row>
    <row r="55595" spans="7:7" ht="14.15" customHeight="1" x14ac:dyDescent="0.35">
      <c r="G55595" s="40"/>
    </row>
    <row r="55596" spans="7:7" ht="14.15" customHeight="1" x14ac:dyDescent="0.35">
      <c r="G55596" s="40"/>
    </row>
    <row r="55597" spans="7:7" ht="14.15" customHeight="1" x14ac:dyDescent="0.35">
      <c r="G55597" s="40"/>
    </row>
    <row r="55598" spans="7:7" ht="14.15" customHeight="1" x14ac:dyDescent="0.35">
      <c r="G55598" s="40"/>
    </row>
    <row r="55599" spans="7:7" ht="14.15" customHeight="1" x14ac:dyDescent="0.35">
      <c r="G55599" s="40"/>
    </row>
    <row r="55600" spans="7:7" ht="14.15" customHeight="1" x14ac:dyDescent="0.35">
      <c r="G55600" s="40"/>
    </row>
    <row r="55601" spans="7:7" ht="14.15" customHeight="1" x14ac:dyDescent="0.35">
      <c r="G55601" s="40"/>
    </row>
    <row r="55602" spans="7:7" ht="14.15" customHeight="1" x14ac:dyDescent="0.35">
      <c r="G55602" s="40"/>
    </row>
    <row r="55603" spans="7:7" ht="14.15" customHeight="1" x14ac:dyDescent="0.35">
      <c r="G55603" s="40"/>
    </row>
    <row r="55604" spans="7:7" ht="14.15" customHeight="1" x14ac:dyDescent="0.35">
      <c r="G55604" s="40"/>
    </row>
    <row r="55605" spans="7:7" ht="14.15" customHeight="1" x14ac:dyDescent="0.35">
      <c r="G55605" s="40"/>
    </row>
    <row r="55606" spans="7:7" ht="14.15" customHeight="1" x14ac:dyDescent="0.35">
      <c r="G55606" s="40"/>
    </row>
    <row r="55607" spans="7:7" ht="14.15" customHeight="1" x14ac:dyDescent="0.35">
      <c r="G55607" s="40"/>
    </row>
    <row r="55608" spans="7:7" ht="14.15" customHeight="1" x14ac:dyDescent="0.35">
      <c r="G55608" s="40"/>
    </row>
    <row r="55609" spans="7:7" ht="14.15" customHeight="1" x14ac:dyDescent="0.35">
      <c r="G55609" s="40"/>
    </row>
    <row r="55610" spans="7:7" ht="14.15" customHeight="1" x14ac:dyDescent="0.35">
      <c r="G55610" s="40"/>
    </row>
    <row r="55611" spans="7:7" ht="14.15" customHeight="1" x14ac:dyDescent="0.35">
      <c r="G55611" s="40"/>
    </row>
    <row r="55612" spans="7:7" ht="14.15" customHeight="1" x14ac:dyDescent="0.35">
      <c r="G55612" s="40"/>
    </row>
    <row r="55613" spans="7:7" ht="14.15" customHeight="1" x14ac:dyDescent="0.35">
      <c r="G55613" s="40"/>
    </row>
    <row r="55614" spans="7:7" ht="14.15" customHeight="1" x14ac:dyDescent="0.35">
      <c r="G55614" s="40"/>
    </row>
    <row r="55615" spans="7:7" ht="14.15" customHeight="1" x14ac:dyDescent="0.35">
      <c r="G55615" s="40"/>
    </row>
    <row r="55616" spans="7:7" ht="14.15" customHeight="1" x14ac:dyDescent="0.35">
      <c r="G55616" s="40"/>
    </row>
    <row r="55617" spans="7:7" ht="14.15" customHeight="1" x14ac:dyDescent="0.35">
      <c r="G55617" s="40"/>
    </row>
    <row r="55618" spans="7:7" ht="14.15" customHeight="1" x14ac:dyDescent="0.35">
      <c r="G55618" s="40"/>
    </row>
    <row r="55619" spans="7:7" ht="14.15" customHeight="1" x14ac:dyDescent="0.35">
      <c r="G55619" s="40"/>
    </row>
    <row r="55620" spans="7:7" ht="14.15" customHeight="1" x14ac:dyDescent="0.35">
      <c r="G55620" s="40"/>
    </row>
    <row r="55621" spans="7:7" ht="14.15" customHeight="1" x14ac:dyDescent="0.35">
      <c r="G55621" s="40"/>
    </row>
    <row r="55622" spans="7:7" ht="14.15" customHeight="1" x14ac:dyDescent="0.35">
      <c r="G55622" s="40"/>
    </row>
    <row r="55623" spans="7:7" ht="14.15" customHeight="1" x14ac:dyDescent="0.35">
      <c r="G55623" s="40"/>
    </row>
    <row r="55624" spans="7:7" ht="14.15" customHeight="1" x14ac:dyDescent="0.35">
      <c r="G55624" s="40"/>
    </row>
    <row r="55625" spans="7:7" ht="14.15" customHeight="1" x14ac:dyDescent="0.35">
      <c r="G55625" s="40"/>
    </row>
    <row r="55626" spans="7:7" ht="14.15" customHeight="1" x14ac:dyDescent="0.35">
      <c r="G55626" s="40"/>
    </row>
    <row r="55627" spans="7:7" ht="14.15" customHeight="1" x14ac:dyDescent="0.35">
      <c r="G55627" s="40"/>
    </row>
    <row r="55628" spans="7:7" ht="14.15" customHeight="1" x14ac:dyDescent="0.35">
      <c r="G55628" s="40"/>
    </row>
    <row r="55629" spans="7:7" ht="14.15" customHeight="1" x14ac:dyDescent="0.35">
      <c r="G55629" s="40"/>
    </row>
    <row r="55630" spans="7:7" ht="14.15" customHeight="1" x14ac:dyDescent="0.35">
      <c r="G55630" s="40"/>
    </row>
    <row r="55631" spans="7:7" ht="14.15" customHeight="1" x14ac:dyDescent="0.35">
      <c r="G55631" s="40"/>
    </row>
    <row r="55632" spans="7:7" ht="14.15" customHeight="1" x14ac:dyDescent="0.35">
      <c r="G55632" s="40"/>
    </row>
    <row r="55633" spans="7:7" ht="14.15" customHeight="1" x14ac:dyDescent="0.35">
      <c r="G55633" s="40"/>
    </row>
    <row r="55634" spans="7:7" ht="14.15" customHeight="1" x14ac:dyDescent="0.35">
      <c r="G55634" s="40"/>
    </row>
    <row r="55635" spans="7:7" ht="14.15" customHeight="1" x14ac:dyDescent="0.35">
      <c r="G55635" s="40"/>
    </row>
    <row r="55636" spans="7:7" ht="14.15" customHeight="1" x14ac:dyDescent="0.35">
      <c r="G55636" s="40"/>
    </row>
    <row r="55637" spans="7:7" ht="14.15" customHeight="1" x14ac:dyDescent="0.35">
      <c r="G55637" s="40"/>
    </row>
    <row r="55638" spans="7:7" ht="14.15" customHeight="1" x14ac:dyDescent="0.35">
      <c r="G55638" s="40"/>
    </row>
    <row r="55639" spans="7:7" ht="14.15" customHeight="1" x14ac:dyDescent="0.35">
      <c r="G55639" s="40"/>
    </row>
    <row r="55640" spans="7:7" ht="14.15" customHeight="1" x14ac:dyDescent="0.35">
      <c r="G55640" s="40"/>
    </row>
    <row r="55641" spans="7:7" ht="14.15" customHeight="1" x14ac:dyDescent="0.35">
      <c r="G55641" s="40"/>
    </row>
    <row r="55642" spans="7:7" ht="14.15" customHeight="1" x14ac:dyDescent="0.35">
      <c r="G55642" s="40"/>
    </row>
    <row r="55643" spans="7:7" ht="14.15" customHeight="1" x14ac:dyDescent="0.35">
      <c r="G55643" s="40"/>
    </row>
    <row r="55644" spans="7:7" ht="14.15" customHeight="1" x14ac:dyDescent="0.35">
      <c r="G55644" s="40"/>
    </row>
    <row r="55645" spans="7:7" ht="14.15" customHeight="1" x14ac:dyDescent="0.35">
      <c r="G55645" s="40"/>
    </row>
    <row r="55646" spans="7:7" ht="14.15" customHeight="1" x14ac:dyDescent="0.35">
      <c r="G55646" s="40"/>
    </row>
    <row r="55647" spans="7:7" ht="14.15" customHeight="1" x14ac:dyDescent="0.35">
      <c r="G55647" s="40"/>
    </row>
    <row r="55648" spans="7:7" ht="14.15" customHeight="1" x14ac:dyDescent="0.35">
      <c r="G55648" s="40"/>
    </row>
    <row r="55649" spans="7:7" ht="14.15" customHeight="1" x14ac:dyDescent="0.35">
      <c r="G55649" s="40"/>
    </row>
    <row r="55650" spans="7:7" ht="14.15" customHeight="1" x14ac:dyDescent="0.35">
      <c r="G55650" s="40"/>
    </row>
    <row r="55651" spans="7:7" ht="14.15" customHeight="1" x14ac:dyDescent="0.35">
      <c r="G55651" s="40"/>
    </row>
    <row r="55652" spans="7:7" ht="14.15" customHeight="1" x14ac:dyDescent="0.35">
      <c r="G55652" s="40"/>
    </row>
    <row r="55653" spans="7:7" ht="14.15" customHeight="1" x14ac:dyDescent="0.35">
      <c r="G55653" s="40"/>
    </row>
    <row r="55654" spans="7:7" ht="14.15" customHeight="1" x14ac:dyDescent="0.35">
      <c r="G55654" s="40"/>
    </row>
    <row r="55655" spans="7:7" ht="14.15" customHeight="1" x14ac:dyDescent="0.35">
      <c r="G55655" s="40"/>
    </row>
    <row r="55656" spans="7:7" ht="14.15" customHeight="1" x14ac:dyDescent="0.35">
      <c r="G55656" s="40"/>
    </row>
    <row r="55657" spans="7:7" ht="14.15" customHeight="1" x14ac:dyDescent="0.35">
      <c r="G55657" s="40"/>
    </row>
    <row r="55658" spans="7:7" ht="14.15" customHeight="1" x14ac:dyDescent="0.35">
      <c r="G55658" s="40"/>
    </row>
    <row r="55659" spans="7:7" ht="14.15" customHeight="1" x14ac:dyDescent="0.35">
      <c r="G55659" s="40"/>
    </row>
    <row r="55660" spans="7:7" ht="14.15" customHeight="1" x14ac:dyDescent="0.35">
      <c r="G55660" s="40"/>
    </row>
    <row r="55661" spans="7:7" ht="14.15" customHeight="1" x14ac:dyDescent="0.35">
      <c r="G55661" s="40"/>
    </row>
    <row r="55662" spans="7:7" ht="14.15" customHeight="1" x14ac:dyDescent="0.35">
      <c r="G55662" s="40"/>
    </row>
    <row r="55663" spans="7:7" ht="14.15" customHeight="1" x14ac:dyDescent="0.35">
      <c r="G55663" s="40"/>
    </row>
    <row r="55664" spans="7:7" ht="14.15" customHeight="1" x14ac:dyDescent="0.35">
      <c r="G55664" s="40"/>
    </row>
    <row r="55665" spans="7:7" ht="14.15" customHeight="1" x14ac:dyDescent="0.35">
      <c r="G55665" s="40"/>
    </row>
    <row r="55666" spans="7:7" ht="14.15" customHeight="1" x14ac:dyDescent="0.35">
      <c r="G55666" s="40"/>
    </row>
    <row r="55667" spans="7:7" ht="14.15" customHeight="1" x14ac:dyDescent="0.35">
      <c r="G55667" s="40"/>
    </row>
    <row r="55668" spans="7:7" ht="14.15" customHeight="1" x14ac:dyDescent="0.35">
      <c r="G55668" s="40"/>
    </row>
    <row r="55669" spans="7:7" ht="14.15" customHeight="1" x14ac:dyDescent="0.35">
      <c r="G55669" s="40"/>
    </row>
    <row r="55670" spans="7:7" ht="14.15" customHeight="1" x14ac:dyDescent="0.35">
      <c r="G55670" s="40"/>
    </row>
    <row r="55671" spans="7:7" ht="14.15" customHeight="1" x14ac:dyDescent="0.35">
      <c r="G55671" s="40"/>
    </row>
    <row r="55672" spans="7:7" ht="14.15" customHeight="1" x14ac:dyDescent="0.35">
      <c r="G55672" s="40"/>
    </row>
    <row r="55673" spans="7:7" ht="14.15" customHeight="1" x14ac:dyDescent="0.35">
      <c r="G55673" s="40"/>
    </row>
    <row r="55674" spans="7:7" ht="14.15" customHeight="1" x14ac:dyDescent="0.35">
      <c r="G55674" s="40"/>
    </row>
    <row r="55675" spans="7:7" ht="14.15" customHeight="1" x14ac:dyDescent="0.35">
      <c r="G55675" s="40"/>
    </row>
    <row r="55676" spans="7:7" ht="14.15" customHeight="1" x14ac:dyDescent="0.35">
      <c r="G55676" s="40"/>
    </row>
    <row r="55677" spans="7:7" ht="14.15" customHeight="1" x14ac:dyDescent="0.35">
      <c r="G55677" s="40"/>
    </row>
    <row r="55678" spans="7:7" ht="14.15" customHeight="1" x14ac:dyDescent="0.35">
      <c r="G55678" s="40"/>
    </row>
    <row r="55679" spans="7:7" ht="14.15" customHeight="1" x14ac:dyDescent="0.35">
      <c r="G55679" s="40"/>
    </row>
    <row r="55680" spans="7:7" ht="14.15" customHeight="1" x14ac:dyDescent="0.35">
      <c r="G55680" s="40"/>
    </row>
    <row r="55681" spans="7:7" ht="14.15" customHeight="1" x14ac:dyDescent="0.35">
      <c r="G55681" s="40"/>
    </row>
    <row r="55682" spans="7:7" ht="14.15" customHeight="1" x14ac:dyDescent="0.35">
      <c r="G55682" s="40"/>
    </row>
    <row r="55683" spans="7:7" ht="14.15" customHeight="1" x14ac:dyDescent="0.35">
      <c r="G55683" s="40"/>
    </row>
    <row r="55684" spans="7:7" ht="14.15" customHeight="1" x14ac:dyDescent="0.35">
      <c r="G55684" s="40"/>
    </row>
    <row r="55685" spans="7:7" ht="14.15" customHeight="1" x14ac:dyDescent="0.35">
      <c r="G55685" s="40"/>
    </row>
    <row r="55686" spans="7:7" ht="14.15" customHeight="1" x14ac:dyDescent="0.35">
      <c r="G55686" s="40"/>
    </row>
    <row r="55687" spans="7:7" ht="14.15" customHeight="1" x14ac:dyDescent="0.35">
      <c r="G55687" s="40"/>
    </row>
    <row r="55688" spans="7:7" ht="14.15" customHeight="1" x14ac:dyDescent="0.35">
      <c r="G55688" s="40"/>
    </row>
    <row r="55689" spans="7:7" ht="14.15" customHeight="1" x14ac:dyDescent="0.35">
      <c r="G55689" s="40"/>
    </row>
    <row r="55690" spans="7:7" ht="14.15" customHeight="1" x14ac:dyDescent="0.35">
      <c r="G55690" s="40"/>
    </row>
    <row r="55691" spans="7:7" ht="14.15" customHeight="1" x14ac:dyDescent="0.35">
      <c r="G55691" s="40"/>
    </row>
    <row r="55692" spans="7:7" ht="14.15" customHeight="1" x14ac:dyDescent="0.35">
      <c r="G55692" s="40"/>
    </row>
    <row r="55693" spans="7:7" ht="14.15" customHeight="1" x14ac:dyDescent="0.35">
      <c r="G55693" s="40"/>
    </row>
    <row r="55694" spans="7:7" ht="14.15" customHeight="1" x14ac:dyDescent="0.35">
      <c r="G55694" s="40"/>
    </row>
    <row r="55695" spans="7:7" ht="14.15" customHeight="1" x14ac:dyDescent="0.35">
      <c r="G55695" s="40"/>
    </row>
    <row r="55696" spans="7:7" ht="14.15" customHeight="1" x14ac:dyDescent="0.35">
      <c r="G55696" s="40"/>
    </row>
    <row r="55697" spans="7:7" ht="14.15" customHeight="1" x14ac:dyDescent="0.35">
      <c r="G55697" s="40"/>
    </row>
    <row r="55698" spans="7:7" ht="14.15" customHeight="1" x14ac:dyDescent="0.35">
      <c r="G55698" s="40"/>
    </row>
    <row r="55699" spans="7:7" ht="14.15" customHeight="1" x14ac:dyDescent="0.35">
      <c r="G55699" s="40"/>
    </row>
    <row r="55700" spans="7:7" ht="14.15" customHeight="1" x14ac:dyDescent="0.35">
      <c r="G55700" s="40"/>
    </row>
    <row r="55701" spans="7:7" ht="14.15" customHeight="1" x14ac:dyDescent="0.35">
      <c r="G55701" s="40"/>
    </row>
    <row r="55702" spans="7:7" ht="14.15" customHeight="1" x14ac:dyDescent="0.35">
      <c r="G55702" s="40"/>
    </row>
    <row r="55703" spans="7:7" ht="14.15" customHeight="1" x14ac:dyDescent="0.35">
      <c r="G55703" s="40"/>
    </row>
    <row r="55704" spans="7:7" ht="14.15" customHeight="1" x14ac:dyDescent="0.35">
      <c r="G55704" s="40"/>
    </row>
    <row r="55705" spans="7:7" ht="14.15" customHeight="1" x14ac:dyDescent="0.35">
      <c r="G55705" s="40"/>
    </row>
    <row r="55706" spans="7:7" ht="14.15" customHeight="1" x14ac:dyDescent="0.35">
      <c r="G55706" s="40"/>
    </row>
    <row r="55707" spans="7:7" ht="14.15" customHeight="1" x14ac:dyDescent="0.35">
      <c r="G55707" s="40"/>
    </row>
    <row r="55708" spans="7:7" ht="14.15" customHeight="1" x14ac:dyDescent="0.35">
      <c r="G55708" s="40"/>
    </row>
    <row r="55709" spans="7:7" ht="14.15" customHeight="1" x14ac:dyDescent="0.35">
      <c r="G55709" s="40"/>
    </row>
    <row r="55710" spans="7:7" ht="14.15" customHeight="1" x14ac:dyDescent="0.35">
      <c r="G55710" s="40"/>
    </row>
    <row r="55711" spans="7:7" ht="14.15" customHeight="1" x14ac:dyDescent="0.35">
      <c r="G55711" s="40"/>
    </row>
    <row r="55712" spans="7:7" ht="14.15" customHeight="1" x14ac:dyDescent="0.35">
      <c r="G55712" s="40"/>
    </row>
    <row r="55713" spans="7:7" ht="14.15" customHeight="1" x14ac:dyDescent="0.35">
      <c r="G55713" s="40"/>
    </row>
    <row r="55714" spans="7:7" ht="14.15" customHeight="1" x14ac:dyDescent="0.35">
      <c r="G55714" s="40"/>
    </row>
    <row r="55715" spans="7:7" ht="14.15" customHeight="1" x14ac:dyDescent="0.35">
      <c r="G55715" s="40"/>
    </row>
    <row r="55716" spans="7:7" ht="14.15" customHeight="1" x14ac:dyDescent="0.35">
      <c r="G55716" s="40"/>
    </row>
    <row r="55717" spans="7:7" ht="14.15" customHeight="1" x14ac:dyDescent="0.35">
      <c r="G55717" s="40"/>
    </row>
    <row r="55718" spans="7:7" ht="14.15" customHeight="1" x14ac:dyDescent="0.35">
      <c r="G55718" s="40"/>
    </row>
    <row r="55719" spans="7:7" ht="14.15" customHeight="1" x14ac:dyDescent="0.35">
      <c r="G55719" s="40"/>
    </row>
    <row r="55720" spans="7:7" ht="14.15" customHeight="1" x14ac:dyDescent="0.35">
      <c r="G55720" s="40"/>
    </row>
    <row r="55721" spans="7:7" ht="14.15" customHeight="1" x14ac:dyDescent="0.35">
      <c r="G55721" s="40"/>
    </row>
    <row r="55722" spans="7:7" ht="14.15" customHeight="1" x14ac:dyDescent="0.35">
      <c r="G55722" s="40"/>
    </row>
    <row r="55723" spans="7:7" ht="14.15" customHeight="1" x14ac:dyDescent="0.35">
      <c r="G55723" s="40"/>
    </row>
    <row r="55724" spans="7:7" ht="14.15" customHeight="1" x14ac:dyDescent="0.35">
      <c r="G55724" s="40"/>
    </row>
    <row r="55725" spans="7:7" ht="14.15" customHeight="1" x14ac:dyDescent="0.35">
      <c r="G55725" s="40"/>
    </row>
    <row r="55726" spans="7:7" ht="14.15" customHeight="1" x14ac:dyDescent="0.35">
      <c r="G55726" s="40"/>
    </row>
    <row r="55727" spans="7:7" ht="14.15" customHeight="1" x14ac:dyDescent="0.35">
      <c r="G55727" s="40"/>
    </row>
    <row r="55728" spans="7:7" ht="14.15" customHeight="1" x14ac:dyDescent="0.35">
      <c r="G55728" s="40"/>
    </row>
    <row r="55729" spans="7:7" ht="14.15" customHeight="1" x14ac:dyDescent="0.35">
      <c r="G55729" s="40"/>
    </row>
    <row r="55730" spans="7:7" ht="14.15" customHeight="1" x14ac:dyDescent="0.35">
      <c r="G55730" s="40"/>
    </row>
    <row r="55731" spans="7:7" ht="14.15" customHeight="1" x14ac:dyDescent="0.35">
      <c r="G55731" s="40"/>
    </row>
    <row r="55732" spans="7:7" ht="14.15" customHeight="1" x14ac:dyDescent="0.35">
      <c r="G55732" s="40"/>
    </row>
    <row r="55733" spans="7:7" ht="14.15" customHeight="1" x14ac:dyDescent="0.35">
      <c r="G55733" s="40"/>
    </row>
    <row r="55734" spans="7:7" ht="14.15" customHeight="1" x14ac:dyDescent="0.35">
      <c r="G55734" s="40"/>
    </row>
    <row r="55735" spans="7:7" ht="14.15" customHeight="1" x14ac:dyDescent="0.35">
      <c r="G55735" s="40"/>
    </row>
    <row r="55736" spans="7:7" ht="14.15" customHeight="1" x14ac:dyDescent="0.35">
      <c r="G55736" s="40"/>
    </row>
    <row r="55737" spans="7:7" ht="14.15" customHeight="1" x14ac:dyDescent="0.35">
      <c r="G55737" s="40"/>
    </row>
    <row r="55738" spans="7:7" ht="14.15" customHeight="1" x14ac:dyDescent="0.35">
      <c r="G55738" s="40"/>
    </row>
    <row r="55739" spans="7:7" ht="14.15" customHeight="1" x14ac:dyDescent="0.35">
      <c r="G55739" s="40"/>
    </row>
    <row r="55740" spans="7:7" ht="14.15" customHeight="1" x14ac:dyDescent="0.35">
      <c r="G55740" s="40"/>
    </row>
    <row r="55741" spans="7:7" ht="14.15" customHeight="1" x14ac:dyDescent="0.35">
      <c r="G55741" s="40"/>
    </row>
    <row r="55742" spans="7:7" ht="14.15" customHeight="1" x14ac:dyDescent="0.35">
      <c r="G55742" s="40"/>
    </row>
    <row r="55743" spans="7:7" ht="14.15" customHeight="1" x14ac:dyDescent="0.35">
      <c r="G55743" s="40"/>
    </row>
    <row r="55744" spans="7:7" ht="14.15" customHeight="1" x14ac:dyDescent="0.35">
      <c r="G55744" s="40"/>
    </row>
    <row r="55745" spans="7:7" ht="14.15" customHeight="1" x14ac:dyDescent="0.35">
      <c r="G55745" s="40"/>
    </row>
    <row r="55746" spans="7:7" ht="14.15" customHeight="1" x14ac:dyDescent="0.35">
      <c r="G55746" s="40"/>
    </row>
    <row r="55747" spans="7:7" ht="14.15" customHeight="1" x14ac:dyDescent="0.35">
      <c r="G55747" s="40"/>
    </row>
    <row r="55748" spans="7:7" ht="14.15" customHeight="1" x14ac:dyDescent="0.35">
      <c r="G55748" s="40"/>
    </row>
    <row r="55749" spans="7:7" ht="14.15" customHeight="1" x14ac:dyDescent="0.35">
      <c r="G55749" s="40"/>
    </row>
    <row r="55750" spans="7:7" ht="14.15" customHeight="1" x14ac:dyDescent="0.35">
      <c r="G55750" s="40"/>
    </row>
    <row r="55751" spans="7:7" ht="14.15" customHeight="1" x14ac:dyDescent="0.35">
      <c r="G55751" s="40"/>
    </row>
    <row r="55752" spans="7:7" ht="14.15" customHeight="1" x14ac:dyDescent="0.35">
      <c r="G55752" s="40"/>
    </row>
    <row r="55753" spans="7:7" ht="14.15" customHeight="1" x14ac:dyDescent="0.35">
      <c r="G55753" s="40"/>
    </row>
    <row r="55754" spans="7:7" ht="14.15" customHeight="1" x14ac:dyDescent="0.35">
      <c r="G55754" s="40"/>
    </row>
    <row r="55755" spans="7:7" ht="14.15" customHeight="1" x14ac:dyDescent="0.35">
      <c r="G55755" s="40"/>
    </row>
    <row r="55756" spans="7:7" ht="14.15" customHeight="1" x14ac:dyDescent="0.35">
      <c r="G55756" s="40"/>
    </row>
    <row r="55757" spans="7:7" ht="14.15" customHeight="1" x14ac:dyDescent="0.35">
      <c r="G55757" s="40"/>
    </row>
    <row r="55758" spans="7:7" ht="14.15" customHeight="1" x14ac:dyDescent="0.35">
      <c r="G55758" s="40"/>
    </row>
    <row r="55759" spans="7:7" ht="14.15" customHeight="1" x14ac:dyDescent="0.35">
      <c r="G55759" s="40"/>
    </row>
    <row r="55760" spans="7:7" ht="14.15" customHeight="1" x14ac:dyDescent="0.35">
      <c r="G55760" s="40"/>
    </row>
    <row r="55761" spans="7:7" ht="14.15" customHeight="1" x14ac:dyDescent="0.35">
      <c r="G55761" s="40"/>
    </row>
    <row r="55762" spans="7:7" ht="14.15" customHeight="1" x14ac:dyDescent="0.35">
      <c r="G55762" s="40"/>
    </row>
    <row r="55763" spans="7:7" ht="14.15" customHeight="1" x14ac:dyDescent="0.35">
      <c r="G55763" s="40"/>
    </row>
    <row r="55764" spans="7:7" ht="14.15" customHeight="1" x14ac:dyDescent="0.35">
      <c r="G55764" s="40"/>
    </row>
    <row r="55765" spans="7:7" ht="14.15" customHeight="1" x14ac:dyDescent="0.35">
      <c r="G55765" s="40"/>
    </row>
    <row r="55766" spans="7:7" ht="14.15" customHeight="1" x14ac:dyDescent="0.35">
      <c r="G55766" s="40"/>
    </row>
    <row r="55767" spans="7:7" ht="14.15" customHeight="1" x14ac:dyDescent="0.35">
      <c r="G55767" s="40"/>
    </row>
    <row r="55768" spans="7:7" ht="14.15" customHeight="1" x14ac:dyDescent="0.35">
      <c r="G55768" s="40"/>
    </row>
    <row r="55769" spans="7:7" ht="14.15" customHeight="1" x14ac:dyDescent="0.35">
      <c r="G55769" s="40"/>
    </row>
    <row r="55770" spans="7:7" ht="14.15" customHeight="1" x14ac:dyDescent="0.35">
      <c r="G55770" s="40"/>
    </row>
    <row r="55771" spans="7:7" ht="14.15" customHeight="1" x14ac:dyDescent="0.35">
      <c r="G55771" s="40"/>
    </row>
    <row r="55772" spans="7:7" ht="14.15" customHeight="1" x14ac:dyDescent="0.35">
      <c r="G55772" s="40"/>
    </row>
    <row r="55773" spans="7:7" ht="14.15" customHeight="1" x14ac:dyDescent="0.35">
      <c r="G55773" s="40"/>
    </row>
    <row r="55774" spans="7:7" ht="14.15" customHeight="1" x14ac:dyDescent="0.35">
      <c r="G55774" s="40"/>
    </row>
    <row r="55775" spans="7:7" ht="14.15" customHeight="1" x14ac:dyDescent="0.35">
      <c r="G55775" s="40"/>
    </row>
    <row r="55776" spans="7:7" ht="14.15" customHeight="1" x14ac:dyDescent="0.35">
      <c r="G55776" s="40"/>
    </row>
    <row r="55777" spans="7:7" ht="14.15" customHeight="1" x14ac:dyDescent="0.35">
      <c r="G55777" s="40"/>
    </row>
    <row r="55778" spans="7:7" ht="14.15" customHeight="1" x14ac:dyDescent="0.35">
      <c r="G55778" s="40"/>
    </row>
    <row r="55779" spans="7:7" ht="14.15" customHeight="1" x14ac:dyDescent="0.35">
      <c r="G55779" s="40"/>
    </row>
    <row r="55780" spans="7:7" ht="14.15" customHeight="1" x14ac:dyDescent="0.35">
      <c r="G55780" s="40"/>
    </row>
    <row r="55781" spans="7:7" ht="14.15" customHeight="1" x14ac:dyDescent="0.35">
      <c r="G55781" s="40"/>
    </row>
    <row r="55782" spans="7:7" ht="14.15" customHeight="1" x14ac:dyDescent="0.35">
      <c r="G55782" s="40"/>
    </row>
    <row r="55783" spans="7:7" ht="14.15" customHeight="1" x14ac:dyDescent="0.35">
      <c r="G55783" s="40"/>
    </row>
    <row r="55784" spans="7:7" ht="14.15" customHeight="1" x14ac:dyDescent="0.35">
      <c r="G55784" s="40"/>
    </row>
    <row r="55785" spans="7:7" ht="14.15" customHeight="1" x14ac:dyDescent="0.35">
      <c r="G55785" s="40"/>
    </row>
    <row r="55786" spans="7:7" ht="14.15" customHeight="1" x14ac:dyDescent="0.35">
      <c r="G55786" s="40"/>
    </row>
    <row r="55787" spans="7:7" ht="14.15" customHeight="1" x14ac:dyDescent="0.35">
      <c r="G55787" s="40"/>
    </row>
    <row r="55788" spans="7:7" ht="14.15" customHeight="1" x14ac:dyDescent="0.35">
      <c r="G55788" s="40"/>
    </row>
    <row r="55789" spans="7:7" ht="14.15" customHeight="1" x14ac:dyDescent="0.35">
      <c r="G55789" s="40"/>
    </row>
    <row r="55790" spans="7:7" ht="14.15" customHeight="1" x14ac:dyDescent="0.35">
      <c r="G55790" s="40"/>
    </row>
    <row r="55791" spans="7:7" ht="14.15" customHeight="1" x14ac:dyDescent="0.35">
      <c r="G55791" s="40"/>
    </row>
    <row r="55792" spans="7:7" ht="14.15" customHeight="1" x14ac:dyDescent="0.35">
      <c r="G55792" s="40"/>
    </row>
    <row r="55793" spans="7:7" ht="14.15" customHeight="1" x14ac:dyDescent="0.35">
      <c r="G55793" s="40"/>
    </row>
    <row r="55794" spans="7:7" ht="14.15" customHeight="1" x14ac:dyDescent="0.35">
      <c r="G55794" s="40"/>
    </row>
    <row r="55795" spans="7:7" ht="14.15" customHeight="1" x14ac:dyDescent="0.35">
      <c r="G55795" s="40"/>
    </row>
    <row r="55796" spans="7:7" ht="14.15" customHeight="1" x14ac:dyDescent="0.35">
      <c r="G55796" s="40"/>
    </row>
    <row r="55797" spans="7:7" ht="14.15" customHeight="1" x14ac:dyDescent="0.35">
      <c r="G55797" s="40"/>
    </row>
    <row r="55798" spans="7:7" ht="14.15" customHeight="1" x14ac:dyDescent="0.35">
      <c r="G55798" s="40"/>
    </row>
    <row r="55799" spans="7:7" ht="14.15" customHeight="1" x14ac:dyDescent="0.35">
      <c r="G55799" s="40"/>
    </row>
    <row r="55800" spans="7:7" ht="14.15" customHeight="1" x14ac:dyDescent="0.35">
      <c r="G55800" s="40"/>
    </row>
    <row r="55801" spans="7:7" ht="14.15" customHeight="1" x14ac:dyDescent="0.35">
      <c r="G55801" s="40"/>
    </row>
    <row r="55802" spans="7:7" ht="14.15" customHeight="1" x14ac:dyDescent="0.35">
      <c r="G55802" s="40"/>
    </row>
    <row r="55803" spans="7:7" ht="14.15" customHeight="1" x14ac:dyDescent="0.35">
      <c r="G55803" s="40"/>
    </row>
    <row r="55804" spans="7:7" ht="14.15" customHeight="1" x14ac:dyDescent="0.35">
      <c r="G55804" s="40"/>
    </row>
    <row r="55805" spans="7:7" ht="14.15" customHeight="1" x14ac:dyDescent="0.35">
      <c r="G55805" s="40"/>
    </row>
    <row r="55806" spans="7:7" ht="14.15" customHeight="1" x14ac:dyDescent="0.35">
      <c r="G55806" s="40"/>
    </row>
    <row r="55807" spans="7:7" ht="14.15" customHeight="1" x14ac:dyDescent="0.35">
      <c r="G55807" s="40"/>
    </row>
    <row r="55808" spans="7:7" ht="14.15" customHeight="1" x14ac:dyDescent="0.35">
      <c r="G55808" s="40"/>
    </row>
    <row r="55809" spans="7:7" ht="14.15" customHeight="1" x14ac:dyDescent="0.35">
      <c r="G55809" s="40"/>
    </row>
    <row r="55810" spans="7:7" ht="14.15" customHeight="1" x14ac:dyDescent="0.35">
      <c r="G55810" s="40"/>
    </row>
    <row r="55811" spans="7:7" ht="14.15" customHeight="1" x14ac:dyDescent="0.35">
      <c r="G55811" s="40"/>
    </row>
    <row r="55812" spans="7:7" ht="14.15" customHeight="1" x14ac:dyDescent="0.35">
      <c r="G55812" s="40"/>
    </row>
    <row r="55813" spans="7:7" ht="14.15" customHeight="1" x14ac:dyDescent="0.35">
      <c r="G55813" s="40"/>
    </row>
    <row r="55814" spans="7:7" ht="14.15" customHeight="1" x14ac:dyDescent="0.35">
      <c r="G55814" s="40"/>
    </row>
    <row r="55815" spans="7:7" ht="14.15" customHeight="1" x14ac:dyDescent="0.35">
      <c r="G55815" s="40"/>
    </row>
    <row r="55816" spans="7:7" ht="14.15" customHeight="1" x14ac:dyDescent="0.35">
      <c r="G55816" s="40"/>
    </row>
    <row r="55817" spans="7:7" ht="14.15" customHeight="1" x14ac:dyDescent="0.35">
      <c r="G55817" s="40"/>
    </row>
    <row r="55818" spans="7:7" ht="14.15" customHeight="1" x14ac:dyDescent="0.35">
      <c r="G55818" s="40"/>
    </row>
    <row r="55819" spans="7:7" ht="14.15" customHeight="1" x14ac:dyDescent="0.35">
      <c r="G55819" s="40"/>
    </row>
    <row r="55820" spans="7:7" ht="14.15" customHeight="1" x14ac:dyDescent="0.35">
      <c r="G55820" s="40"/>
    </row>
    <row r="55821" spans="7:7" ht="14.15" customHeight="1" x14ac:dyDescent="0.35">
      <c r="G55821" s="40"/>
    </row>
    <row r="55822" spans="7:7" ht="14.15" customHeight="1" x14ac:dyDescent="0.35">
      <c r="G55822" s="40"/>
    </row>
    <row r="55823" spans="7:7" ht="14.15" customHeight="1" x14ac:dyDescent="0.35">
      <c r="G55823" s="40"/>
    </row>
    <row r="55824" spans="7:7" ht="14.15" customHeight="1" x14ac:dyDescent="0.35">
      <c r="G55824" s="40"/>
    </row>
    <row r="55825" spans="7:7" ht="14.15" customHeight="1" x14ac:dyDescent="0.35">
      <c r="G55825" s="40"/>
    </row>
    <row r="55826" spans="7:7" ht="14.15" customHeight="1" x14ac:dyDescent="0.35">
      <c r="G55826" s="40"/>
    </row>
    <row r="55827" spans="7:7" ht="14.15" customHeight="1" x14ac:dyDescent="0.35">
      <c r="G55827" s="40"/>
    </row>
    <row r="55828" spans="7:7" ht="14.15" customHeight="1" x14ac:dyDescent="0.35">
      <c r="G55828" s="40"/>
    </row>
    <row r="55829" spans="7:7" ht="14.15" customHeight="1" x14ac:dyDescent="0.35">
      <c r="G55829" s="40"/>
    </row>
    <row r="55830" spans="7:7" ht="14.15" customHeight="1" x14ac:dyDescent="0.35">
      <c r="G55830" s="40"/>
    </row>
    <row r="55831" spans="7:7" ht="14.15" customHeight="1" x14ac:dyDescent="0.35">
      <c r="G55831" s="40"/>
    </row>
    <row r="55832" spans="7:7" ht="14.15" customHeight="1" x14ac:dyDescent="0.35">
      <c r="G55832" s="40"/>
    </row>
    <row r="55833" spans="7:7" ht="14.15" customHeight="1" x14ac:dyDescent="0.35">
      <c r="G55833" s="40"/>
    </row>
    <row r="55834" spans="7:7" ht="14.15" customHeight="1" x14ac:dyDescent="0.35">
      <c r="G55834" s="40"/>
    </row>
    <row r="55835" spans="7:7" ht="14.15" customHeight="1" x14ac:dyDescent="0.35">
      <c r="G55835" s="40"/>
    </row>
    <row r="55836" spans="7:7" ht="14.15" customHeight="1" x14ac:dyDescent="0.35">
      <c r="G55836" s="40"/>
    </row>
    <row r="55837" spans="7:7" ht="14.15" customHeight="1" x14ac:dyDescent="0.35">
      <c r="G55837" s="40"/>
    </row>
    <row r="55838" spans="7:7" ht="14.15" customHeight="1" x14ac:dyDescent="0.35">
      <c r="G55838" s="40"/>
    </row>
    <row r="55839" spans="7:7" ht="14.15" customHeight="1" x14ac:dyDescent="0.35">
      <c r="G55839" s="40"/>
    </row>
    <row r="55840" spans="7:7" ht="14.15" customHeight="1" x14ac:dyDescent="0.35">
      <c r="G55840" s="40"/>
    </row>
    <row r="55841" spans="7:7" ht="14.15" customHeight="1" x14ac:dyDescent="0.35">
      <c r="G55841" s="40"/>
    </row>
    <row r="55842" spans="7:7" ht="14.15" customHeight="1" x14ac:dyDescent="0.35">
      <c r="G55842" s="40"/>
    </row>
    <row r="55843" spans="7:7" ht="14.15" customHeight="1" x14ac:dyDescent="0.35">
      <c r="G55843" s="40"/>
    </row>
    <row r="55844" spans="7:7" ht="14.15" customHeight="1" x14ac:dyDescent="0.35">
      <c r="G55844" s="40"/>
    </row>
    <row r="55845" spans="7:7" ht="14.15" customHeight="1" x14ac:dyDescent="0.35">
      <c r="G55845" s="40"/>
    </row>
    <row r="55846" spans="7:7" ht="14.15" customHeight="1" x14ac:dyDescent="0.35">
      <c r="G55846" s="40"/>
    </row>
    <row r="55847" spans="7:7" ht="14.15" customHeight="1" x14ac:dyDescent="0.35">
      <c r="G55847" s="40"/>
    </row>
    <row r="55848" spans="7:7" ht="14.15" customHeight="1" x14ac:dyDescent="0.35">
      <c r="G55848" s="40"/>
    </row>
    <row r="55849" spans="7:7" ht="14.15" customHeight="1" x14ac:dyDescent="0.35">
      <c r="G55849" s="40"/>
    </row>
    <row r="55850" spans="7:7" ht="14.15" customHeight="1" x14ac:dyDescent="0.35">
      <c r="G55850" s="40"/>
    </row>
    <row r="55851" spans="7:7" ht="14.15" customHeight="1" x14ac:dyDescent="0.35">
      <c r="G55851" s="40"/>
    </row>
    <row r="55852" spans="7:7" ht="14.15" customHeight="1" x14ac:dyDescent="0.35">
      <c r="G55852" s="40"/>
    </row>
    <row r="55853" spans="7:7" ht="14.15" customHeight="1" x14ac:dyDescent="0.35">
      <c r="G55853" s="40"/>
    </row>
    <row r="55854" spans="7:7" ht="14.15" customHeight="1" x14ac:dyDescent="0.35">
      <c r="G55854" s="40"/>
    </row>
    <row r="55855" spans="7:7" ht="14.15" customHeight="1" x14ac:dyDescent="0.35">
      <c r="G55855" s="40"/>
    </row>
    <row r="55856" spans="7:7" ht="14.15" customHeight="1" x14ac:dyDescent="0.35">
      <c r="G55856" s="40"/>
    </row>
    <row r="55857" spans="7:7" ht="14.15" customHeight="1" x14ac:dyDescent="0.35">
      <c r="G55857" s="40"/>
    </row>
    <row r="55858" spans="7:7" ht="14.15" customHeight="1" x14ac:dyDescent="0.35">
      <c r="G55858" s="40"/>
    </row>
    <row r="55859" spans="7:7" ht="14.15" customHeight="1" x14ac:dyDescent="0.35">
      <c r="G55859" s="40"/>
    </row>
    <row r="55860" spans="7:7" ht="14.15" customHeight="1" x14ac:dyDescent="0.35">
      <c r="G55860" s="40"/>
    </row>
    <row r="55861" spans="7:7" ht="14.15" customHeight="1" x14ac:dyDescent="0.35">
      <c r="G55861" s="40"/>
    </row>
    <row r="55862" spans="7:7" ht="14.15" customHeight="1" x14ac:dyDescent="0.35">
      <c r="G55862" s="40"/>
    </row>
    <row r="55863" spans="7:7" ht="14.15" customHeight="1" x14ac:dyDescent="0.35">
      <c r="G55863" s="40"/>
    </row>
    <row r="55864" spans="7:7" ht="14.15" customHeight="1" x14ac:dyDescent="0.35">
      <c r="G55864" s="40"/>
    </row>
    <row r="55865" spans="7:7" ht="14.15" customHeight="1" x14ac:dyDescent="0.35">
      <c r="G55865" s="40"/>
    </row>
    <row r="55866" spans="7:7" ht="14.15" customHeight="1" x14ac:dyDescent="0.35">
      <c r="G55866" s="40"/>
    </row>
    <row r="55867" spans="7:7" ht="14.15" customHeight="1" x14ac:dyDescent="0.35">
      <c r="G55867" s="40"/>
    </row>
    <row r="55868" spans="7:7" ht="14.15" customHeight="1" x14ac:dyDescent="0.35">
      <c r="G55868" s="40"/>
    </row>
    <row r="55869" spans="7:7" ht="14.15" customHeight="1" x14ac:dyDescent="0.35">
      <c r="G55869" s="40"/>
    </row>
    <row r="55870" spans="7:7" ht="14.15" customHeight="1" x14ac:dyDescent="0.35">
      <c r="G55870" s="40"/>
    </row>
    <row r="55871" spans="7:7" ht="14.15" customHeight="1" x14ac:dyDescent="0.35">
      <c r="G55871" s="40"/>
    </row>
    <row r="55872" spans="7:7" ht="14.15" customHeight="1" x14ac:dyDescent="0.35">
      <c r="G55872" s="40"/>
    </row>
    <row r="55873" spans="7:7" ht="14.15" customHeight="1" x14ac:dyDescent="0.35">
      <c r="G55873" s="40"/>
    </row>
    <row r="55874" spans="7:7" ht="14.15" customHeight="1" x14ac:dyDescent="0.35">
      <c r="G55874" s="40"/>
    </row>
    <row r="55875" spans="7:7" ht="14.15" customHeight="1" x14ac:dyDescent="0.35">
      <c r="G55875" s="40"/>
    </row>
    <row r="55876" spans="7:7" ht="14.15" customHeight="1" x14ac:dyDescent="0.35">
      <c r="G55876" s="40"/>
    </row>
    <row r="55877" spans="7:7" ht="14.15" customHeight="1" x14ac:dyDescent="0.35">
      <c r="G55877" s="40"/>
    </row>
    <row r="55878" spans="7:7" ht="14.15" customHeight="1" x14ac:dyDescent="0.35">
      <c r="G55878" s="40"/>
    </row>
    <row r="55879" spans="7:7" ht="14.15" customHeight="1" x14ac:dyDescent="0.35">
      <c r="G55879" s="40"/>
    </row>
    <row r="55880" spans="7:7" ht="14.15" customHeight="1" x14ac:dyDescent="0.35">
      <c r="G55880" s="40"/>
    </row>
    <row r="55881" spans="7:7" ht="14.15" customHeight="1" x14ac:dyDescent="0.35">
      <c r="G55881" s="40"/>
    </row>
    <row r="55882" spans="7:7" ht="14.15" customHeight="1" x14ac:dyDescent="0.35">
      <c r="G55882" s="40"/>
    </row>
    <row r="55883" spans="7:7" ht="14.15" customHeight="1" x14ac:dyDescent="0.35">
      <c r="G55883" s="40"/>
    </row>
    <row r="55884" spans="7:7" ht="14.15" customHeight="1" x14ac:dyDescent="0.35">
      <c r="G55884" s="40"/>
    </row>
    <row r="55885" spans="7:7" ht="14.15" customHeight="1" x14ac:dyDescent="0.35">
      <c r="G55885" s="40"/>
    </row>
    <row r="55886" spans="7:7" ht="14.15" customHeight="1" x14ac:dyDescent="0.35">
      <c r="G55886" s="40"/>
    </row>
    <row r="55887" spans="7:7" ht="14.15" customHeight="1" x14ac:dyDescent="0.35">
      <c r="G55887" s="40"/>
    </row>
    <row r="55888" spans="7:7" ht="14.15" customHeight="1" x14ac:dyDescent="0.35">
      <c r="G55888" s="40"/>
    </row>
    <row r="55889" spans="7:7" ht="14.15" customHeight="1" x14ac:dyDescent="0.35">
      <c r="G55889" s="40"/>
    </row>
    <row r="55890" spans="7:7" ht="14.15" customHeight="1" x14ac:dyDescent="0.35">
      <c r="G55890" s="40"/>
    </row>
    <row r="55891" spans="7:7" ht="14.15" customHeight="1" x14ac:dyDescent="0.35">
      <c r="G55891" s="40"/>
    </row>
    <row r="55892" spans="7:7" ht="14.15" customHeight="1" x14ac:dyDescent="0.35">
      <c r="G55892" s="40"/>
    </row>
    <row r="55893" spans="7:7" ht="14.15" customHeight="1" x14ac:dyDescent="0.35">
      <c r="G55893" s="40"/>
    </row>
    <row r="55894" spans="7:7" ht="14.15" customHeight="1" x14ac:dyDescent="0.35">
      <c r="G55894" s="40"/>
    </row>
    <row r="55895" spans="7:7" ht="14.15" customHeight="1" x14ac:dyDescent="0.35">
      <c r="G55895" s="40"/>
    </row>
    <row r="55896" spans="7:7" ht="14.15" customHeight="1" x14ac:dyDescent="0.35">
      <c r="G55896" s="40"/>
    </row>
    <row r="55897" spans="7:7" ht="14.15" customHeight="1" x14ac:dyDescent="0.35">
      <c r="G55897" s="40"/>
    </row>
    <row r="55898" spans="7:7" ht="14.15" customHeight="1" x14ac:dyDescent="0.35">
      <c r="G55898" s="40"/>
    </row>
    <row r="55899" spans="7:7" ht="14.15" customHeight="1" x14ac:dyDescent="0.35">
      <c r="G55899" s="40"/>
    </row>
    <row r="55900" spans="7:7" ht="14.15" customHeight="1" x14ac:dyDescent="0.35">
      <c r="G55900" s="40"/>
    </row>
    <row r="55901" spans="7:7" ht="14.15" customHeight="1" x14ac:dyDescent="0.35">
      <c r="G55901" s="40"/>
    </row>
    <row r="55902" spans="7:7" ht="14.15" customHeight="1" x14ac:dyDescent="0.35">
      <c r="G55902" s="40"/>
    </row>
    <row r="55903" spans="7:7" ht="14.15" customHeight="1" x14ac:dyDescent="0.35">
      <c r="G55903" s="40"/>
    </row>
    <row r="55904" spans="7:7" ht="14.15" customHeight="1" x14ac:dyDescent="0.35">
      <c r="G55904" s="40"/>
    </row>
    <row r="55905" spans="7:7" ht="14.15" customHeight="1" x14ac:dyDescent="0.35">
      <c r="G55905" s="40"/>
    </row>
    <row r="55906" spans="7:7" ht="14.15" customHeight="1" x14ac:dyDescent="0.35">
      <c r="G55906" s="40"/>
    </row>
    <row r="55907" spans="7:7" ht="14.15" customHeight="1" x14ac:dyDescent="0.35">
      <c r="G55907" s="40"/>
    </row>
    <row r="55908" spans="7:7" ht="14.15" customHeight="1" x14ac:dyDescent="0.35">
      <c r="G55908" s="40"/>
    </row>
    <row r="55909" spans="7:7" ht="14.15" customHeight="1" x14ac:dyDescent="0.35">
      <c r="G55909" s="40"/>
    </row>
    <row r="55910" spans="7:7" ht="14.15" customHeight="1" x14ac:dyDescent="0.35">
      <c r="G55910" s="40"/>
    </row>
    <row r="55911" spans="7:7" ht="14.15" customHeight="1" x14ac:dyDescent="0.35">
      <c r="G55911" s="40"/>
    </row>
    <row r="55912" spans="7:7" ht="14.15" customHeight="1" x14ac:dyDescent="0.35">
      <c r="G55912" s="40"/>
    </row>
    <row r="55913" spans="7:7" ht="14.15" customHeight="1" x14ac:dyDescent="0.35">
      <c r="G55913" s="40"/>
    </row>
    <row r="55914" spans="7:7" ht="14.15" customHeight="1" x14ac:dyDescent="0.35">
      <c r="G55914" s="40"/>
    </row>
    <row r="55915" spans="7:7" ht="14.15" customHeight="1" x14ac:dyDescent="0.35">
      <c r="G55915" s="40"/>
    </row>
    <row r="55916" spans="7:7" ht="14.15" customHeight="1" x14ac:dyDescent="0.35">
      <c r="G55916" s="40"/>
    </row>
    <row r="55917" spans="7:7" ht="14.15" customHeight="1" x14ac:dyDescent="0.35">
      <c r="G55917" s="40"/>
    </row>
    <row r="55918" spans="7:7" ht="14.15" customHeight="1" x14ac:dyDescent="0.35">
      <c r="G55918" s="40"/>
    </row>
    <row r="55919" spans="7:7" ht="14.15" customHeight="1" x14ac:dyDescent="0.35">
      <c r="G55919" s="40"/>
    </row>
    <row r="55920" spans="7:7" ht="14.15" customHeight="1" x14ac:dyDescent="0.35">
      <c r="G55920" s="40"/>
    </row>
    <row r="55921" spans="7:7" ht="14.15" customHeight="1" x14ac:dyDescent="0.35">
      <c r="G55921" s="40"/>
    </row>
    <row r="55922" spans="7:7" ht="14.15" customHeight="1" x14ac:dyDescent="0.35">
      <c r="G55922" s="40"/>
    </row>
    <row r="55923" spans="7:7" ht="14.15" customHeight="1" x14ac:dyDescent="0.35">
      <c r="G55923" s="40"/>
    </row>
    <row r="55924" spans="7:7" ht="14.15" customHeight="1" x14ac:dyDescent="0.35">
      <c r="G55924" s="40"/>
    </row>
    <row r="55925" spans="7:7" ht="14.15" customHeight="1" x14ac:dyDescent="0.35">
      <c r="G55925" s="40"/>
    </row>
    <row r="55926" spans="7:7" ht="14.15" customHeight="1" x14ac:dyDescent="0.35">
      <c r="G55926" s="40"/>
    </row>
    <row r="55927" spans="7:7" ht="14.15" customHeight="1" x14ac:dyDescent="0.35">
      <c r="G55927" s="40"/>
    </row>
    <row r="55928" spans="7:7" ht="14.15" customHeight="1" x14ac:dyDescent="0.35">
      <c r="G55928" s="40"/>
    </row>
    <row r="55929" spans="7:7" ht="14.15" customHeight="1" x14ac:dyDescent="0.35">
      <c r="G55929" s="40"/>
    </row>
    <row r="55930" spans="7:7" ht="14.15" customHeight="1" x14ac:dyDescent="0.35">
      <c r="G55930" s="40"/>
    </row>
    <row r="55931" spans="7:7" ht="14.15" customHeight="1" x14ac:dyDescent="0.35">
      <c r="G55931" s="40"/>
    </row>
    <row r="55932" spans="7:7" ht="14.15" customHeight="1" x14ac:dyDescent="0.35">
      <c r="G55932" s="40"/>
    </row>
    <row r="55933" spans="7:7" ht="14.15" customHeight="1" x14ac:dyDescent="0.35">
      <c r="G55933" s="40"/>
    </row>
    <row r="55934" spans="7:7" ht="14.15" customHeight="1" x14ac:dyDescent="0.35">
      <c r="G55934" s="40"/>
    </row>
    <row r="55935" spans="7:7" ht="14.15" customHeight="1" x14ac:dyDescent="0.35">
      <c r="G55935" s="40"/>
    </row>
    <row r="55936" spans="7:7" ht="14.15" customHeight="1" x14ac:dyDescent="0.35">
      <c r="G55936" s="40"/>
    </row>
    <row r="55937" spans="7:7" ht="14.15" customHeight="1" x14ac:dyDescent="0.35">
      <c r="G55937" s="40"/>
    </row>
    <row r="55938" spans="7:7" ht="14.15" customHeight="1" x14ac:dyDescent="0.35">
      <c r="G55938" s="40"/>
    </row>
    <row r="55939" spans="7:7" ht="14.15" customHeight="1" x14ac:dyDescent="0.35">
      <c r="G55939" s="40"/>
    </row>
    <row r="55940" spans="7:7" ht="14.15" customHeight="1" x14ac:dyDescent="0.35">
      <c r="G55940" s="40"/>
    </row>
    <row r="55941" spans="7:7" ht="14.15" customHeight="1" x14ac:dyDescent="0.35">
      <c r="G55941" s="40"/>
    </row>
    <row r="55942" spans="7:7" ht="14.15" customHeight="1" x14ac:dyDescent="0.35">
      <c r="G55942" s="40"/>
    </row>
    <row r="55943" spans="7:7" ht="14.15" customHeight="1" x14ac:dyDescent="0.35">
      <c r="G55943" s="40"/>
    </row>
    <row r="55944" spans="7:7" ht="14.15" customHeight="1" x14ac:dyDescent="0.35">
      <c r="G55944" s="40"/>
    </row>
    <row r="55945" spans="7:7" ht="14.15" customHeight="1" x14ac:dyDescent="0.35">
      <c r="G55945" s="40"/>
    </row>
    <row r="55946" spans="7:7" ht="14.15" customHeight="1" x14ac:dyDescent="0.35">
      <c r="G55946" s="40"/>
    </row>
    <row r="55947" spans="7:7" ht="14.15" customHeight="1" x14ac:dyDescent="0.35">
      <c r="G55947" s="40"/>
    </row>
    <row r="55948" spans="7:7" ht="14.15" customHeight="1" x14ac:dyDescent="0.35">
      <c r="G55948" s="40"/>
    </row>
    <row r="55949" spans="7:7" ht="14.15" customHeight="1" x14ac:dyDescent="0.35">
      <c r="G55949" s="40"/>
    </row>
    <row r="55950" spans="7:7" ht="14.15" customHeight="1" x14ac:dyDescent="0.35">
      <c r="G55950" s="40"/>
    </row>
    <row r="55951" spans="7:7" ht="14.15" customHeight="1" x14ac:dyDescent="0.35">
      <c r="G55951" s="40"/>
    </row>
    <row r="55952" spans="7:7" ht="14.15" customHeight="1" x14ac:dyDescent="0.35">
      <c r="G55952" s="40"/>
    </row>
    <row r="55953" spans="7:7" ht="14.15" customHeight="1" x14ac:dyDescent="0.35">
      <c r="G55953" s="40"/>
    </row>
    <row r="55954" spans="7:7" ht="14.15" customHeight="1" x14ac:dyDescent="0.35">
      <c r="G55954" s="40"/>
    </row>
    <row r="55955" spans="7:7" ht="14.15" customHeight="1" x14ac:dyDescent="0.35">
      <c r="G55955" s="40"/>
    </row>
    <row r="55956" spans="7:7" ht="14.15" customHeight="1" x14ac:dyDescent="0.35">
      <c r="G55956" s="40"/>
    </row>
    <row r="55957" spans="7:7" ht="14.15" customHeight="1" x14ac:dyDescent="0.35">
      <c r="G55957" s="40"/>
    </row>
    <row r="55958" spans="7:7" ht="14.15" customHeight="1" x14ac:dyDescent="0.35">
      <c r="G55958" s="40"/>
    </row>
    <row r="55959" spans="7:7" ht="14.15" customHeight="1" x14ac:dyDescent="0.35">
      <c r="G55959" s="40"/>
    </row>
    <row r="55960" spans="7:7" ht="14.15" customHeight="1" x14ac:dyDescent="0.35">
      <c r="G55960" s="40"/>
    </row>
    <row r="55961" spans="7:7" ht="14.15" customHeight="1" x14ac:dyDescent="0.35">
      <c r="G55961" s="40"/>
    </row>
    <row r="55962" spans="7:7" ht="14.15" customHeight="1" x14ac:dyDescent="0.35">
      <c r="G55962" s="40"/>
    </row>
    <row r="55963" spans="7:7" ht="14.15" customHeight="1" x14ac:dyDescent="0.35">
      <c r="G55963" s="40"/>
    </row>
    <row r="55964" spans="7:7" ht="14.15" customHeight="1" x14ac:dyDescent="0.35">
      <c r="G55964" s="40"/>
    </row>
    <row r="55965" spans="7:7" ht="14.15" customHeight="1" x14ac:dyDescent="0.35">
      <c r="G55965" s="40"/>
    </row>
    <row r="55966" spans="7:7" ht="14.15" customHeight="1" x14ac:dyDescent="0.35">
      <c r="G55966" s="40"/>
    </row>
    <row r="55967" spans="7:7" ht="14.15" customHeight="1" x14ac:dyDescent="0.35">
      <c r="G55967" s="40"/>
    </row>
    <row r="55968" spans="7:7" ht="14.15" customHeight="1" x14ac:dyDescent="0.35">
      <c r="G55968" s="40"/>
    </row>
    <row r="55969" spans="7:7" ht="14.15" customHeight="1" x14ac:dyDescent="0.35">
      <c r="G55969" s="40"/>
    </row>
    <row r="55970" spans="7:7" ht="14.15" customHeight="1" x14ac:dyDescent="0.35">
      <c r="G55970" s="40"/>
    </row>
    <row r="55971" spans="7:7" ht="14.15" customHeight="1" x14ac:dyDescent="0.35">
      <c r="G55971" s="40"/>
    </row>
    <row r="55972" spans="7:7" ht="14.15" customHeight="1" x14ac:dyDescent="0.35">
      <c r="G55972" s="40"/>
    </row>
    <row r="55973" spans="7:7" ht="14.15" customHeight="1" x14ac:dyDescent="0.35">
      <c r="G55973" s="40"/>
    </row>
    <row r="55974" spans="7:7" ht="14.15" customHeight="1" x14ac:dyDescent="0.35">
      <c r="G55974" s="40"/>
    </row>
    <row r="55975" spans="7:7" ht="14.15" customHeight="1" x14ac:dyDescent="0.35">
      <c r="G55975" s="40"/>
    </row>
    <row r="55976" spans="7:7" ht="14.15" customHeight="1" x14ac:dyDescent="0.35">
      <c r="G55976" s="40"/>
    </row>
    <row r="55977" spans="7:7" ht="14.15" customHeight="1" x14ac:dyDescent="0.35">
      <c r="G55977" s="40"/>
    </row>
    <row r="55978" spans="7:7" ht="14.15" customHeight="1" x14ac:dyDescent="0.35">
      <c r="G55978" s="40"/>
    </row>
    <row r="55979" spans="7:7" ht="14.15" customHeight="1" x14ac:dyDescent="0.35">
      <c r="G55979" s="40"/>
    </row>
    <row r="55980" spans="7:7" ht="14.15" customHeight="1" x14ac:dyDescent="0.35">
      <c r="G55980" s="40"/>
    </row>
    <row r="55981" spans="7:7" ht="14.15" customHeight="1" x14ac:dyDescent="0.35">
      <c r="G55981" s="40"/>
    </row>
    <row r="55982" spans="7:7" ht="14.15" customHeight="1" x14ac:dyDescent="0.35">
      <c r="G55982" s="40"/>
    </row>
    <row r="55983" spans="7:7" ht="14.15" customHeight="1" x14ac:dyDescent="0.35">
      <c r="G55983" s="40"/>
    </row>
    <row r="55984" spans="7:7" ht="14.15" customHeight="1" x14ac:dyDescent="0.35">
      <c r="G55984" s="40"/>
    </row>
    <row r="55985" spans="7:7" ht="14.15" customHeight="1" x14ac:dyDescent="0.35">
      <c r="G55985" s="40"/>
    </row>
    <row r="55986" spans="7:7" ht="14.15" customHeight="1" x14ac:dyDescent="0.35">
      <c r="G55986" s="40"/>
    </row>
    <row r="55987" spans="7:7" ht="14.15" customHeight="1" x14ac:dyDescent="0.35">
      <c r="G55987" s="40"/>
    </row>
    <row r="55988" spans="7:7" ht="14.15" customHeight="1" x14ac:dyDescent="0.35">
      <c r="G55988" s="40"/>
    </row>
    <row r="55989" spans="7:7" ht="14.15" customHeight="1" x14ac:dyDescent="0.35">
      <c r="G55989" s="40"/>
    </row>
    <row r="55990" spans="7:7" ht="14.15" customHeight="1" x14ac:dyDescent="0.35">
      <c r="G55990" s="40"/>
    </row>
    <row r="55991" spans="7:7" ht="14.15" customHeight="1" x14ac:dyDescent="0.35">
      <c r="G55991" s="40"/>
    </row>
    <row r="55992" spans="7:7" ht="14.15" customHeight="1" x14ac:dyDescent="0.35">
      <c r="G55992" s="40"/>
    </row>
    <row r="55993" spans="7:7" ht="14.15" customHeight="1" x14ac:dyDescent="0.35">
      <c r="G55993" s="40"/>
    </row>
    <row r="55994" spans="7:7" ht="14.15" customHeight="1" x14ac:dyDescent="0.35">
      <c r="G55994" s="40"/>
    </row>
    <row r="55995" spans="7:7" ht="14.15" customHeight="1" x14ac:dyDescent="0.35">
      <c r="G55995" s="40"/>
    </row>
    <row r="55996" spans="7:7" ht="14.15" customHeight="1" x14ac:dyDescent="0.35">
      <c r="G55996" s="40"/>
    </row>
    <row r="55997" spans="7:7" ht="14.15" customHeight="1" x14ac:dyDescent="0.35">
      <c r="G55997" s="40"/>
    </row>
    <row r="55998" spans="7:7" ht="14.15" customHeight="1" x14ac:dyDescent="0.35">
      <c r="G55998" s="40"/>
    </row>
    <row r="55999" spans="7:7" ht="14.15" customHeight="1" x14ac:dyDescent="0.35">
      <c r="G55999" s="40"/>
    </row>
    <row r="56000" spans="7:7" ht="14.15" customHeight="1" x14ac:dyDescent="0.35">
      <c r="G56000" s="40"/>
    </row>
    <row r="56001" spans="7:7" ht="14.15" customHeight="1" x14ac:dyDescent="0.35">
      <c r="G56001" s="40"/>
    </row>
    <row r="56002" spans="7:7" ht="14.15" customHeight="1" x14ac:dyDescent="0.35">
      <c r="G56002" s="40"/>
    </row>
    <row r="56003" spans="7:7" ht="14.15" customHeight="1" x14ac:dyDescent="0.35">
      <c r="G56003" s="40"/>
    </row>
    <row r="56004" spans="7:7" ht="14.15" customHeight="1" x14ac:dyDescent="0.35">
      <c r="G56004" s="40"/>
    </row>
    <row r="56005" spans="7:7" ht="14.15" customHeight="1" x14ac:dyDescent="0.35">
      <c r="G56005" s="40"/>
    </row>
    <row r="56006" spans="7:7" ht="14.15" customHeight="1" x14ac:dyDescent="0.35">
      <c r="G56006" s="40"/>
    </row>
    <row r="56007" spans="7:7" ht="14.15" customHeight="1" x14ac:dyDescent="0.35">
      <c r="G56007" s="40"/>
    </row>
    <row r="56008" spans="7:7" ht="14.15" customHeight="1" x14ac:dyDescent="0.35">
      <c r="G56008" s="40"/>
    </row>
    <row r="56009" spans="7:7" ht="14.15" customHeight="1" x14ac:dyDescent="0.35">
      <c r="G56009" s="40"/>
    </row>
    <row r="56010" spans="7:7" ht="14.15" customHeight="1" x14ac:dyDescent="0.35">
      <c r="G56010" s="40"/>
    </row>
    <row r="56011" spans="7:7" ht="14.15" customHeight="1" x14ac:dyDescent="0.35">
      <c r="G56011" s="40"/>
    </row>
    <row r="56012" spans="7:7" ht="14.15" customHeight="1" x14ac:dyDescent="0.35">
      <c r="G56012" s="40"/>
    </row>
    <row r="56013" spans="7:7" ht="14.15" customHeight="1" x14ac:dyDescent="0.35">
      <c r="G56013" s="40"/>
    </row>
    <row r="56014" spans="7:7" ht="14.15" customHeight="1" x14ac:dyDescent="0.35">
      <c r="G56014" s="40"/>
    </row>
    <row r="56015" spans="7:7" ht="14.15" customHeight="1" x14ac:dyDescent="0.35">
      <c r="G56015" s="40"/>
    </row>
    <row r="56016" spans="7:7" ht="14.15" customHeight="1" x14ac:dyDescent="0.35">
      <c r="G56016" s="40"/>
    </row>
    <row r="56017" spans="7:7" ht="14.15" customHeight="1" x14ac:dyDescent="0.35">
      <c r="G56017" s="40"/>
    </row>
    <row r="56018" spans="7:7" ht="14.15" customHeight="1" x14ac:dyDescent="0.35">
      <c r="G56018" s="40"/>
    </row>
    <row r="56019" spans="7:7" ht="14.15" customHeight="1" x14ac:dyDescent="0.35">
      <c r="G56019" s="40"/>
    </row>
    <row r="56020" spans="7:7" ht="14.15" customHeight="1" x14ac:dyDescent="0.35">
      <c r="G56020" s="40"/>
    </row>
    <row r="56021" spans="7:7" ht="14.15" customHeight="1" x14ac:dyDescent="0.35">
      <c r="G56021" s="40"/>
    </row>
    <row r="56022" spans="7:7" ht="14.15" customHeight="1" x14ac:dyDescent="0.35">
      <c r="G56022" s="40"/>
    </row>
    <row r="56023" spans="7:7" ht="14.15" customHeight="1" x14ac:dyDescent="0.35">
      <c r="G56023" s="40"/>
    </row>
    <row r="56024" spans="7:7" ht="14.15" customHeight="1" x14ac:dyDescent="0.35">
      <c r="G56024" s="40"/>
    </row>
    <row r="56025" spans="7:7" ht="14.15" customHeight="1" x14ac:dyDescent="0.35">
      <c r="G56025" s="40"/>
    </row>
    <row r="56026" spans="7:7" ht="14.15" customHeight="1" x14ac:dyDescent="0.35">
      <c r="G56026" s="40"/>
    </row>
    <row r="56027" spans="7:7" ht="14.15" customHeight="1" x14ac:dyDescent="0.35">
      <c r="G56027" s="40"/>
    </row>
    <row r="56028" spans="7:7" ht="14.15" customHeight="1" x14ac:dyDescent="0.35">
      <c r="G56028" s="40"/>
    </row>
    <row r="56029" spans="7:7" ht="14.15" customHeight="1" x14ac:dyDescent="0.35">
      <c r="G56029" s="40"/>
    </row>
    <row r="56030" spans="7:7" ht="14.15" customHeight="1" x14ac:dyDescent="0.35">
      <c r="G56030" s="40"/>
    </row>
    <row r="56031" spans="7:7" ht="14.15" customHeight="1" x14ac:dyDescent="0.35">
      <c r="G56031" s="40"/>
    </row>
    <row r="56032" spans="7:7" ht="14.15" customHeight="1" x14ac:dyDescent="0.35">
      <c r="G56032" s="40"/>
    </row>
    <row r="56033" spans="7:7" ht="14.15" customHeight="1" x14ac:dyDescent="0.35">
      <c r="G56033" s="40"/>
    </row>
    <row r="56034" spans="7:7" ht="14.15" customHeight="1" x14ac:dyDescent="0.35">
      <c r="G56034" s="40"/>
    </row>
    <row r="56035" spans="7:7" ht="14.15" customHeight="1" x14ac:dyDescent="0.35">
      <c r="G56035" s="40"/>
    </row>
    <row r="56036" spans="7:7" ht="14.15" customHeight="1" x14ac:dyDescent="0.35">
      <c r="G56036" s="40"/>
    </row>
    <row r="56037" spans="7:7" ht="14.15" customHeight="1" x14ac:dyDescent="0.35">
      <c r="G56037" s="40"/>
    </row>
    <row r="56038" spans="7:7" ht="14.15" customHeight="1" x14ac:dyDescent="0.35">
      <c r="G56038" s="40"/>
    </row>
    <row r="56039" spans="7:7" ht="14.15" customHeight="1" x14ac:dyDescent="0.35">
      <c r="G56039" s="40"/>
    </row>
    <row r="56040" spans="7:7" ht="14.15" customHeight="1" x14ac:dyDescent="0.35">
      <c r="G56040" s="40"/>
    </row>
    <row r="56041" spans="7:7" ht="14.15" customHeight="1" x14ac:dyDescent="0.35">
      <c r="G56041" s="40"/>
    </row>
    <row r="56042" spans="7:7" ht="14.15" customHeight="1" x14ac:dyDescent="0.35">
      <c r="G56042" s="40"/>
    </row>
    <row r="56043" spans="7:7" ht="14.15" customHeight="1" x14ac:dyDescent="0.35">
      <c r="G56043" s="40"/>
    </row>
    <row r="56044" spans="7:7" ht="14.15" customHeight="1" x14ac:dyDescent="0.35">
      <c r="G56044" s="40"/>
    </row>
    <row r="56045" spans="7:7" ht="14.15" customHeight="1" x14ac:dyDescent="0.35">
      <c r="G56045" s="40"/>
    </row>
    <row r="56046" spans="7:7" ht="14.15" customHeight="1" x14ac:dyDescent="0.35">
      <c r="G56046" s="40"/>
    </row>
    <row r="56047" spans="7:7" ht="14.15" customHeight="1" x14ac:dyDescent="0.35">
      <c r="G56047" s="40"/>
    </row>
    <row r="56048" spans="7:7" ht="14.15" customHeight="1" x14ac:dyDescent="0.35">
      <c r="G56048" s="40"/>
    </row>
    <row r="56049" spans="7:7" ht="14.15" customHeight="1" x14ac:dyDescent="0.35">
      <c r="G56049" s="40"/>
    </row>
    <row r="56050" spans="7:7" ht="14.15" customHeight="1" x14ac:dyDescent="0.35">
      <c r="G56050" s="40"/>
    </row>
    <row r="56051" spans="7:7" ht="14.15" customHeight="1" x14ac:dyDescent="0.35">
      <c r="G56051" s="40"/>
    </row>
    <row r="56052" spans="7:7" ht="14.15" customHeight="1" x14ac:dyDescent="0.35">
      <c r="G56052" s="40"/>
    </row>
    <row r="56053" spans="7:7" ht="14.15" customHeight="1" x14ac:dyDescent="0.35">
      <c r="G56053" s="40"/>
    </row>
    <row r="56054" spans="7:7" ht="14.15" customHeight="1" x14ac:dyDescent="0.35">
      <c r="G56054" s="40"/>
    </row>
    <row r="56055" spans="7:7" ht="14.15" customHeight="1" x14ac:dyDescent="0.35">
      <c r="G56055" s="40"/>
    </row>
    <row r="56056" spans="7:7" ht="14.15" customHeight="1" x14ac:dyDescent="0.35">
      <c r="G56056" s="40"/>
    </row>
    <row r="56057" spans="7:7" ht="14.15" customHeight="1" x14ac:dyDescent="0.35">
      <c r="G56057" s="40"/>
    </row>
    <row r="56058" spans="7:7" ht="14.15" customHeight="1" x14ac:dyDescent="0.35">
      <c r="G56058" s="40"/>
    </row>
    <row r="56059" spans="7:7" ht="14.15" customHeight="1" x14ac:dyDescent="0.35">
      <c r="G56059" s="40"/>
    </row>
    <row r="56060" spans="7:7" ht="14.15" customHeight="1" x14ac:dyDescent="0.35">
      <c r="G56060" s="40"/>
    </row>
    <row r="56061" spans="7:7" ht="14.15" customHeight="1" x14ac:dyDescent="0.35">
      <c r="G56061" s="40"/>
    </row>
    <row r="56062" spans="7:7" ht="14.15" customHeight="1" x14ac:dyDescent="0.35">
      <c r="G56062" s="40"/>
    </row>
    <row r="56063" spans="7:7" ht="14.15" customHeight="1" x14ac:dyDescent="0.35">
      <c r="G56063" s="40"/>
    </row>
    <row r="56064" spans="7:7" ht="14.15" customHeight="1" x14ac:dyDescent="0.35">
      <c r="G56064" s="40"/>
    </row>
    <row r="56065" spans="7:7" ht="14.15" customHeight="1" x14ac:dyDescent="0.35">
      <c r="G56065" s="40"/>
    </row>
    <row r="56066" spans="7:7" ht="14.15" customHeight="1" x14ac:dyDescent="0.35">
      <c r="G56066" s="40"/>
    </row>
    <row r="56067" spans="7:7" ht="14.15" customHeight="1" x14ac:dyDescent="0.35">
      <c r="G56067" s="40"/>
    </row>
    <row r="56068" spans="7:7" ht="14.15" customHeight="1" x14ac:dyDescent="0.35">
      <c r="G56068" s="40"/>
    </row>
    <row r="56069" spans="7:7" ht="14.15" customHeight="1" x14ac:dyDescent="0.35">
      <c r="G56069" s="40"/>
    </row>
    <row r="56070" spans="7:7" ht="14.15" customHeight="1" x14ac:dyDescent="0.35">
      <c r="G56070" s="40"/>
    </row>
    <row r="56071" spans="7:7" ht="14.15" customHeight="1" x14ac:dyDescent="0.35">
      <c r="G56071" s="40"/>
    </row>
    <row r="56072" spans="7:7" ht="14.15" customHeight="1" x14ac:dyDescent="0.35">
      <c r="G56072" s="40"/>
    </row>
    <row r="56073" spans="7:7" ht="14.15" customHeight="1" x14ac:dyDescent="0.35">
      <c r="G56073" s="40"/>
    </row>
    <row r="56074" spans="7:7" ht="14.15" customHeight="1" x14ac:dyDescent="0.35">
      <c r="G56074" s="40"/>
    </row>
    <row r="56075" spans="7:7" ht="14.15" customHeight="1" x14ac:dyDescent="0.35">
      <c r="G56075" s="40"/>
    </row>
    <row r="56076" spans="7:7" ht="14.15" customHeight="1" x14ac:dyDescent="0.35">
      <c r="G56076" s="40"/>
    </row>
    <row r="56077" spans="7:7" ht="14.15" customHeight="1" x14ac:dyDescent="0.35">
      <c r="G56077" s="40"/>
    </row>
    <row r="56078" spans="7:7" ht="14.15" customHeight="1" x14ac:dyDescent="0.35">
      <c r="G56078" s="40"/>
    </row>
    <row r="56079" spans="7:7" ht="14.15" customHeight="1" x14ac:dyDescent="0.35">
      <c r="G56079" s="40"/>
    </row>
    <row r="56080" spans="7:7" ht="14.15" customHeight="1" x14ac:dyDescent="0.35">
      <c r="G56080" s="40"/>
    </row>
    <row r="56081" spans="7:7" ht="14.15" customHeight="1" x14ac:dyDescent="0.35">
      <c r="G56081" s="40"/>
    </row>
    <row r="56082" spans="7:7" ht="14.15" customHeight="1" x14ac:dyDescent="0.35">
      <c r="G56082" s="40"/>
    </row>
    <row r="56083" spans="7:7" ht="14.15" customHeight="1" x14ac:dyDescent="0.35">
      <c r="G56083" s="40"/>
    </row>
    <row r="56084" spans="7:7" ht="14.15" customHeight="1" x14ac:dyDescent="0.35">
      <c r="G56084" s="40"/>
    </row>
    <row r="56085" spans="7:7" ht="14.15" customHeight="1" x14ac:dyDescent="0.35">
      <c r="G56085" s="40"/>
    </row>
    <row r="56086" spans="7:7" ht="14.15" customHeight="1" x14ac:dyDescent="0.35">
      <c r="G56086" s="40"/>
    </row>
    <row r="56087" spans="7:7" ht="14.15" customHeight="1" x14ac:dyDescent="0.35">
      <c r="G56087" s="40"/>
    </row>
    <row r="56088" spans="7:7" ht="14.15" customHeight="1" x14ac:dyDescent="0.35">
      <c r="G56088" s="40"/>
    </row>
    <row r="56089" spans="7:7" ht="14.15" customHeight="1" x14ac:dyDescent="0.35">
      <c r="G56089" s="40"/>
    </row>
    <row r="56090" spans="7:7" ht="14.15" customHeight="1" x14ac:dyDescent="0.35">
      <c r="G56090" s="40"/>
    </row>
    <row r="56091" spans="7:7" ht="14.15" customHeight="1" x14ac:dyDescent="0.35">
      <c r="G56091" s="40"/>
    </row>
    <row r="56092" spans="7:7" ht="14.15" customHeight="1" x14ac:dyDescent="0.35">
      <c r="G56092" s="40"/>
    </row>
    <row r="56093" spans="7:7" ht="14.15" customHeight="1" x14ac:dyDescent="0.35">
      <c r="G56093" s="40"/>
    </row>
    <row r="56094" spans="7:7" ht="14.15" customHeight="1" x14ac:dyDescent="0.35">
      <c r="G56094" s="40"/>
    </row>
    <row r="56095" spans="7:7" ht="14.15" customHeight="1" x14ac:dyDescent="0.35">
      <c r="G56095" s="40"/>
    </row>
    <row r="56096" spans="7:7" ht="14.15" customHeight="1" x14ac:dyDescent="0.35">
      <c r="G56096" s="40"/>
    </row>
    <row r="56097" spans="7:7" ht="14.15" customHeight="1" x14ac:dyDescent="0.35">
      <c r="G56097" s="40"/>
    </row>
    <row r="56098" spans="7:7" ht="14.15" customHeight="1" x14ac:dyDescent="0.35">
      <c r="G56098" s="40"/>
    </row>
    <row r="56099" spans="7:7" ht="14.15" customHeight="1" x14ac:dyDescent="0.35">
      <c r="G56099" s="40"/>
    </row>
    <row r="56100" spans="7:7" ht="14.15" customHeight="1" x14ac:dyDescent="0.35">
      <c r="G56100" s="40"/>
    </row>
    <row r="56101" spans="7:7" ht="14.15" customHeight="1" x14ac:dyDescent="0.35">
      <c r="G56101" s="40"/>
    </row>
    <row r="56102" spans="7:7" ht="14.15" customHeight="1" x14ac:dyDescent="0.35">
      <c r="G56102" s="40"/>
    </row>
    <row r="56103" spans="7:7" ht="14.15" customHeight="1" x14ac:dyDescent="0.35">
      <c r="G56103" s="40"/>
    </row>
    <row r="56104" spans="7:7" ht="14.15" customHeight="1" x14ac:dyDescent="0.35">
      <c r="G56104" s="40"/>
    </row>
    <row r="56105" spans="7:7" ht="14.15" customHeight="1" x14ac:dyDescent="0.35">
      <c r="G56105" s="40"/>
    </row>
    <row r="56106" spans="7:7" ht="14.15" customHeight="1" x14ac:dyDescent="0.35">
      <c r="G56106" s="40"/>
    </row>
    <row r="56107" spans="7:7" ht="14.15" customHeight="1" x14ac:dyDescent="0.35">
      <c r="G56107" s="40"/>
    </row>
    <row r="56108" spans="7:7" ht="14.15" customHeight="1" x14ac:dyDescent="0.35">
      <c r="G56108" s="40"/>
    </row>
    <row r="56109" spans="7:7" ht="14.15" customHeight="1" x14ac:dyDescent="0.35">
      <c r="G56109" s="40"/>
    </row>
    <row r="56110" spans="7:7" ht="14.15" customHeight="1" x14ac:dyDescent="0.35">
      <c r="G56110" s="40"/>
    </row>
    <row r="56111" spans="7:7" ht="14.15" customHeight="1" x14ac:dyDescent="0.35">
      <c r="G56111" s="40"/>
    </row>
    <row r="56112" spans="7:7" ht="14.15" customHeight="1" x14ac:dyDescent="0.35">
      <c r="G56112" s="40"/>
    </row>
    <row r="56113" spans="7:7" ht="14.15" customHeight="1" x14ac:dyDescent="0.35">
      <c r="G56113" s="40"/>
    </row>
    <row r="56114" spans="7:7" ht="14.15" customHeight="1" x14ac:dyDescent="0.35">
      <c r="G56114" s="40"/>
    </row>
    <row r="56115" spans="7:7" ht="14.15" customHeight="1" x14ac:dyDescent="0.35">
      <c r="G56115" s="40"/>
    </row>
    <row r="56116" spans="7:7" ht="14.15" customHeight="1" x14ac:dyDescent="0.35">
      <c r="G56116" s="40"/>
    </row>
    <row r="56117" spans="7:7" ht="14.15" customHeight="1" x14ac:dyDescent="0.35">
      <c r="G56117" s="40"/>
    </row>
    <row r="56118" spans="7:7" ht="14.15" customHeight="1" x14ac:dyDescent="0.35">
      <c r="G56118" s="40"/>
    </row>
    <row r="56119" spans="7:7" ht="14.15" customHeight="1" x14ac:dyDescent="0.35">
      <c r="G56119" s="40"/>
    </row>
    <row r="56120" spans="7:7" ht="14.15" customHeight="1" x14ac:dyDescent="0.35">
      <c r="G56120" s="40"/>
    </row>
    <row r="56121" spans="7:7" ht="14.15" customHeight="1" x14ac:dyDescent="0.35">
      <c r="G56121" s="40"/>
    </row>
    <row r="56122" spans="7:7" ht="14.15" customHeight="1" x14ac:dyDescent="0.35">
      <c r="G56122" s="40"/>
    </row>
    <row r="56123" spans="7:7" ht="14.15" customHeight="1" x14ac:dyDescent="0.35">
      <c r="G56123" s="40"/>
    </row>
    <row r="56124" spans="7:7" ht="14.15" customHeight="1" x14ac:dyDescent="0.35">
      <c r="G56124" s="40"/>
    </row>
    <row r="56125" spans="7:7" ht="14.15" customHeight="1" x14ac:dyDescent="0.35">
      <c r="G56125" s="40"/>
    </row>
    <row r="56126" spans="7:7" ht="14.15" customHeight="1" x14ac:dyDescent="0.35">
      <c r="G56126" s="40"/>
    </row>
    <row r="56127" spans="7:7" ht="14.15" customHeight="1" x14ac:dyDescent="0.35">
      <c r="G56127" s="40"/>
    </row>
    <row r="56128" spans="7:7" ht="14.15" customHeight="1" x14ac:dyDescent="0.35">
      <c r="G56128" s="40"/>
    </row>
    <row r="56129" spans="7:7" ht="14.15" customHeight="1" x14ac:dyDescent="0.35">
      <c r="G56129" s="40"/>
    </row>
    <row r="56130" spans="7:7" ht="14.15" customHeight="1" x14ac:dyDescent="0.35">
      <c r="G56130" s="40"/>
    </row>
    <row r="56131" spans="7:7" ht="14.15" customHeight="1" x14ac:dyDescent="0.35">
      <c r="G56131" s="40"/>
    </row>
    <row r="56132" spans="7:7" ht="14.15" customHeight="1" x14ac:dyDescent="0.35">
      <c r="G56132" s="40"/>
    </row>
    <row r="56133" spans="7:7" ht="14.15" customHeight="1" x14ac:dyDescent="0.35">
      <c r="G56133" s="40"/>
    </row>
    <row r="56134" spans="7:7" ht="14.15" customHeight="1" x14ac:dyDescent="0.35">
      <c r="G56134" s="40"/>
    </row>
    <row r="56135" spans="7:7" ht="14.15" customHeight="1" x14ac:dyDescent="0.35">
      <c r="G56135" s="40"/>
    </row>
    <row r="56136" spans="7:7" ht="14.15" customHeight="1" x14ac:dyDescent="0.35">
      <c r="G56136" s="40"/>
    </row>
    <row r="56137" spans="7:7" ht="14.15" customHeight="1" x14ac:dyDescent="0.35">
      <c r="G56137" s="40"/>
    </row>
    <row r="56138" spans="7:7" ht="14.15" customHeight="1" x14ac:dyDescent="0.35">
      <c r="G56138" s="40"/>
    </row>
    <row r="56139" spans="7:7" ht="14.15" customHeight="1" x14ac:dyDescent="0.35">
      <c r="G56139" s="40"/>
    </row>
    <row r="56140" spans="7:7" ht="14.15" customHeight="1" x14ac:dyDescent="0.35">
      <c r="G56140" s="40"/>
    </row>
    <row r="56141" spans="7:7" ht="14.15" customHeight="1" x14ac:dyDescent="0.35">
      <c r="G56141" s="40"/>
    </row>
    <row r="56142" spans="7:7" ht="14.15" customHeight="1" x14ac:dyDescent="0.35">
      <c r="G56142" s="40"/>
    </row>
    <row r="56143" spans="7:7" ht="14.15" customHeight="1" x14ac:dyDescent="0.35">
      <c r="G56143" s="40"/>
    </row>
    <row r="56144" spans="7:7" ht="14.15" customHeight="1" x14ac:dyDescent="0.35">
      <c r="G56144" s="40"/>
    </row>
    <row r="56145" spans="7:7" ht="14.15" customHeight="1" x14ac:dyDescent="0.35">
      <c r="G56145" s="40"/>
    </row>
    <row r="56146" spans="7:7" ht="14.15" customHeight="1" x14ac:dyDescent="0.35">
      <c r="G56146" s="40"/>
    </row>
    <row r="56147" spans="7:7" ht="14.15" customHeight="1" x14ac:dyDescent="0.35">
      <c r="G56147" s="40"/>
    </row>
    <row r="56148" spans="7:7" ht="14.15" customHeight="1" x14ac:dyDescent="0.35">
      <c r="G56148" s="40"/>
    </row>
    <row r="56149" spans="7:7" ht="14.15" customHeight="1" x14ac:dyDescent="0.35">
      <c r="G56149" s="40"/>
    </row>
    <row r="56150" spans="7:7" ht="14.15" customHeight="1" x14ac:dyDescent="0.35">
      <c r="G56150" s="40"/>
    </row>
    <row r="56151" spans="7:7" ht="14.15" customHeight="1" x14ac:dyDescent="0.35">
      <c r="G56151" s="40"/>
    </row>
    <row r="56152" spans="7:7" ht="14.15" customHeight="1" x14ac:dyDescent="0.35">
      <c r="G56152" s="40"/>
    </row>
    <row r="56153" spans="7:7" ht="14.15" customHeight="1" x14ac:dyDescent="0.35">
      <c r="G56153" s="40"/>
    </row>
    <row r="56154" spans="7:7" ht="14.15" customHeight="1" x14ac:dyDescent="0.35">
      <c r="G56154" s="40"/>
    </row>
    <row r="56155" spans="7:7" ht="14.15" customHeight="1" x14ac:dyDescent="0.35">
      <c r="G56155" s="40"/>
    </row>
    <row r="56156" spans="7:7" ht="14.15" customHeight="1" x14ac:dyDescent="0.35">
      <c r="G56156" s="40"/>
    </row>
    <row r="56157" spans="7:7" ht="14.15" customHeight="1" x14ac:dyDescent="0.35">
      <c r="G56157" s="40"/>
    </row>
    <row r="56158" spans="7:7" ht="14.15" customHeight="1" x14ac:dyDescent="0.35">
      <c r="G56158" s="40"/>
    </row>
    <row r="56159" spans="7:7" ht="14.15" customHeight="1" x14ac:dyDescent="0.35">
      <c r="G56159" s="40"/>
    </row>
    <row r="56160" spans="7:7" ht="14.15" customHeight="1" x14ac:dyDescent="0.35">
      <c r="G56160" s="40"/>
    </row>
    <row r="56161" spans="7:7" ht="14.15" customHeight="1" x14ac:dyDescent="0.35">
      <c r="G56161" s="40"/>
    </row>
    <row r="56162" spans="7:7" ht="14.15" customHeight="1" x14ac:dyDescent="0.35">
      <c r="G56162" s="40"/>
    </row>
    <row r="56163" spans="7:7" ht="14.15" customHeight="1" x14ac:dyDescent="0.35">
      <c r="G56163" s="40"/>
    </row>
    <row r="56164" spans="7:7" ht="14.15" customHeight="1" x14ac:dyDescent="0.35">
      <c r="G56164" s="40"/>
    </row>
    <row r="56165" spans="7:7" ht="14.15" customHeight="1" x14ac:dyDescent="0.35">
      <c r="G56165" s="40"/>
    </row>
    <row r="56166" spans="7:7" ht="14.15" customHeight="1" x14ac:dyDescent="0.35">
      <c r="G56166" s="40"/>
    </row>
    <row r="56167" spans="7:7" ht="14.15" customHeight="1" x14ac:dyDescent="0.35">
      <c r="G56167" s="40"/>
    </row>
    <row r="56168" spans="7:7" ht="14.15" customHeight="1" x14ac:dyDescent="0.35">
      <c r="G56168" s="40"/>
    </row>
    <row r="56169" spans="7:7" ht="14.15" customHeight="1" x14ac:dyDescent="0.35">
      <c r="G56169" s="40"/>
    </row>
    <row r="56170" spans="7:7" ht="14.15" customHeight="1" x14ac:dyDescent="0.35">
      <c r="G56170" s="40"/>
    </row>
    <row r="56171" spans="7:7" ht="14.15" customHeight="1" x14ac:dyDescent="0.35">
      <c r="G56171" s="40"/>
    </row>
    <row r="56172" spans="7:7" ht="14.15" customHeight="1" x14ac:dyDescent="0.35">
      <c r="G56172" s="40"/>
    </row>
    <row r="56173" spans="7:7" ht="14.15" customHeight="1" x14ac:dyDescent="0.35">
      <c r="G56173" s="40"/>
    </row>
    <row r="56174" spans="7:7" ht="14.15" customHeight="1" x14ac:dyDescent="0.35">
      <c r="G56174" s="40"/>
    </row>
    <row r="56175" spans="7:7" ht="14.15" customHeight="1" x14ac:dyDescent="0.35">
      <c r="G56175" s="40"/>
    </row>
    <row r="56176" spans="7:7" ht="14.15" customHeight="1" x14ac:dyDescent="0.35">
      <c r="G56176" s="40"/>
    </row>
    <row r="56177" spans="7:7" ht="14.15" customHeight="1" x14ac:dyDescent="0.35">
      <c r="G56177" s="40"/>
    </row>
    <row r="56178" spans="7:7" ht="14.15" customHeight="1" x14ac:dyDescent="0.35">
      <c r="G56178" s="40"/>
    </row>
    <row r="56179" spans="7:7" ht="14.15" customHeight="1" x14ac:dyDescent="0.35">
      <c r="G56179" s="40"/>
    </row>
    <row r="56180" spans="7:7" ht="14.15" customHeight="1" x14ac:dyDescent="0.35">
      <c r="G56180" s="40"/>
    </row>
    <row r="56181" spans="7:7" ht="14.15" customHeight="1" x14ac:dyDescent="0.35">
      <c r="G56181" s="40"/>
    </row>
    <row r="56182" spans="7:7" ht="14.15" customHeight="1" x14ac:dyDescent="0.35">
      <c r="G56182" s="40"/>
    </row>
    <row r="56183" spans="7:7" ht="14.15" customHeight="1" x14ac:dyDescent="0.35">
      <c r="G56183" s="40"/>
    </row>
    <row r="56184" spans="7:7" ht="14.15" customHeight="1" x14ac:dyDescent="0.35">
      <c r="G56184" s="40"/>
    </row>
    <row r="56185" spans="7:7" ht="14.15" customHeight="1" x14ac:dyDescent="0.35">
      <c r="G56185" s="40"/>
    </row>
    <row r="56186" spans="7:7" ht="14.15" customHeight="1" x14ac:dyDescent="0.35">
      <c r="G56186" s="40"/>
    </row>
    <row r="56187" spans="7:7" ht="14.15" customHeight="1" x14ac:dyDescent="0.35">
      <c r="G56187" s="40"/>
    </row>
    <row r="56188" spans="7:7" ht="14.15" customHeight="1" x14ac:dyDescent="0.35">
      <c r="G56188" s="40"/>
    </row>
    <row r="56189" spans="7:7" ht="14.15" customHeight="1" x14ac:dyDescent="0.35">
      <c r="G56189" s="40"/>
    </row>
    <row r="56190" spans="7:7" ht="14.15" customHeight="1" x14ac:dyDescent="0.35">
      <c r="G56190" s="40"/>
    </row>
    <row r="56191" spans="7:7" ht="14.15" customHeight="1" x14ac:dyDescent="0.35">
      <c r="G56191" s="40"/>
    </row>
    <row r="56192" spans="7:7" ht="14.15" customHeight="1" x14ac:dyDescent="0.35">
      <c r="G56192" s="40"/>
    </row>
    <row r="56193" spans="7:7" ht="14.15" customHeight="1" x14ac:dyDescent="0.35">
      <c r="G56193" s="40"/>
    </row>
    <row r="56194" spans="7:7" ht="14.15" customHeight="1" x14ac:dyDescent="0.35">
      <c r="G56194" s="40"/>
    </row>
    <row r="56195" spans="7:7" ht="14.15" customHeight="1" x14ac:dyDescent="0.35">
      <c r="G56195" s="40"/>
    </row>
    <row r="56196" spans="7:7" ht="14.15" customHeight="1" x14ac:dyDescent="0.35">
      <c r="G56196" s="40"/>
    </row>
    <row r="56197" spans="7:7" ht="14.15" customHeight="1" x14ac:dyDescent="0.35">
      <c r="G56197" s="40"/>
    </row>
    <row r="56198" spans="7:7" ht="14.15" customHeight="1" x14ac:dyDescent="0.35">
      <c r="G56198" s="40"/>
    </row>
    <row r="56199" spans="7:7" ht="14.15" customHeight="1" x14ac:dyDescent="0.35">
      <c r="G56199" s="40"/>
    </row>
    <row r="56200" spans="7:7" ht="14.15" customHeight="1" x14ac:dyDescent="0.35">
      <c r="G56200" s="40"/>
    </row>
    <row r="56201" spans="7:7" ht="14.15" customHeight="1" x14ac:dyDescent="0.35">
      <c r="G56201" s="40"/>
    </row>
    <row r="56202" spans="7:7" ht="14.15" customHeight="1" x14ac:dyDescent="0.35">
      <c r="G56202" s="40"/>
    </row>
    <row r="56203" spans="7:7" ht="14.15" customHeight="1" x14ac:dyDescent="0.35">
      <c r="G56203" s="40"/>
    </row>
    <row r="56204" spans="7:7" ht="14.15" customHeight="1" x14ac:dyDescent="0.35">
      <c r="G56204" s="40"/>
    </row>
    <row r="56205" spans="7:7" ht="14.15" customHeight="1" x14ac:dyDescent="0.35">
      <c r="G56205" s="40"/>
    </row>
    <row r="56206" spans="7:7" ht="14.15" customHeight="1" x14ac:dyDescent="0.35">
      <c r="G56206" s="40"/>
    </row>
    <row r="56207" spans="7:7" ht="14.15" customHeight="1" x14ac:dyDescent="0.35">
      <c r="G56207" s="40"/>
    </row>
    <row r="56208" spans="7:7" ht="14.15" customHeight="1" x14ac:dyDescent="0.35">
      <c r="G56208" s="40"/>
    </row>
    <row r="56209" spans="7:7" ht="14.15" customHeight="1" x14ac:dyDescent="0.35">
      <c r="G56209" s="40"/>
    </row>
    <row r="56210" spans="7:7" ht="14.15" customHeight="1" x14ac:dyDescent="0.35">
      <c r="G56210" s="40"/>
    </row>
    <row r="56211" spans="7:7" ht="14.15" customHeight="1" x14ac:dyDescent="0.35">
      <c r="G56211" s="40"/>
    </row>
    <row r="56212" spans="7:7" ht="14.15" customHeight="1" x14ac:dyDescent="0.35">
      <c r="G56212" s="40"/>
    </row>
    <row r="56213" spans="7:7" ht="14.15" customHeight="1" x14ac:dyDescent="0.35">
      <c r="G56213" s="40"/>
    </row>
    <row r="56214" spans="7:7" ht="14.15" customHeight="1" x14ac:dyDescent="0.35">
      <c r="G56214" s="40"/>
    </row>
    <row r="56215" spans="7:7" ht="14.15" customHeight="1" x14ac:dyDescent="0.35">
      <c r="G56215" s="40"/>
    </row>
    <row r="56216" spans="7:7" ht="14.15" customHeight="1" x14ac:dyDescent="0.35">
      <c r="G56216" s="40"/>
    </row>
    <row r="56217" spans="7:7" ht="14.15" customHeight="1" x14ac:dyDescent="0.35">
      <c r="G56217" s="40"/>
    </row>
    <row r="56218" spans="7:7" ht="14.15" customHeight="1" x14ac:dyDescent="0.35">
      <c r="G56218" s="40"/>
    </row>
    <row r="56219" spans="7:7" ht="14.15" customHeight="1" x14ac:dyDescent="0.35">
      <c r="G56219" s="40"/>
    </row>
    <row r="56220" spans="7:7" ht="14.15" customHeight="1" x14ac:dyDescent="0.35">
      <c r="G56220" s="40"/>
    </row>
    <row r="56221" spans="7:7" ht="14.15" customHeight="1" x14ac:dyDescent="0.35">
      <c r="G56221" s="40"/>
    </row>
    <row r="56222" spans="7:7" ht="14.15" customHeight="1" x14ac:dyDescent="0.35">
      <c r="G56222" s="40"/>
    </row>
    <row r="56223" spans="7:7" ht="14.15" customHeight="1" x14ac:dyDescent="0.35">
      <c r="G56223" s="40"/>
    </row>
    <row r="56224" spans="7:7" ht="14.15" customHeight="1" x14ac:dyDescent="0.35">
      <c r="G56224" s="40"/>
    </row>
    <row r="56225" spans="7:7" ht="14.15" customHeight="1" x14ac:dyDescent="0.35">
      <c r="G56225" s="40"/>
    </row>
    <row r="56226" spans="7:7" ht="14.15" customHeight="1" x14ac:dyDescent="0.35">
      <c r="G56226" s="40"/>
    </row>
    <row r="56227" spans="7:7" ht="14.15" customHeight="1" x14ac:dyDescent="0.35">
      <c r="G56227" s="40"/>
    </row>
    <row r="56228" spans="7:7" ht="14.15" customHeight="1" x14ac:dyDescent="0.35">
      <c r="G56228" s="40"/>
    </row>
    <row r="56229" spans="7:7" ht="14.15" customHeight="1" x14ac:dyDescent="0.35">
      <c r="G56229" s="40"/>
    </row>
    <row r="56230" spans="7:7" ht="14.15" customHeight="1" x14ac:dyDescent="0.35">
      <c r="G56230" s="40"/>
    </row>
    <row r="56231" spans="7:7" ht="14.15" customHeight="1" x14ac:dyDescent="0.35">
      <c r="G56231" s="40"/>
    </row>
    <row r="56232" spans="7:7" ht="14.15" customHeight="1" x14ac:dyDescent="0.35">
      <c r="G56232" s="40"/>
    </row>
    <row r="56233" spans="7:7" ht="14.15" customHeight="1" x14ac:dyDescent="0.35">
      <c r="G56233" s="40"/>
    </row>
    <row r="56234" spans="7:7" ht="14.15" customHeight="1" x14ac:dyDescent="0.35">
      <c r="G56234" s="40"/>
    </row>
    <row r="56235" spans="7:7" ht="14.15" customHeight="1" x14ac:dyDescent="0.35">
      <c r="G56235" s="40"/>
    </row>
    <row r="56236" spans="7:7" ht="14.15" customHeight="1" x14ac:dyDescent="0.35">
      <c r="G56236" s="40"/>
    </row>
    <row r="56237" spans="7:7" ht="14.15" customHeight="1" x14ac:dyDescent="0.35">
      <c r="G56237" s="40"/>
    </row>
    <row r="56238" spans="7:7" ht="14.15" customHeight="1" x14ac:dyDescent="0.35">
      <c r="G56238" s="40"/>
    </row>
    <row r="56239" spans="7:7" ht="14.15" customHeight="1" x14ac:dyDescent="0.35">
      <c r="G56239" s="40"/>
    </row>
    <row r="56240" spans="7:7" ht="14.15" customHeight="1" x14ac:dyDescent="0.35">
      <c r="G56240" s="40"/>
    </row>
    <row r="56241" spans="7:7" ht="14.15" customHeight="1" x14ac:dyDescent="0.35">
      <c r="G56241" s="40"/>
    </row>
    <row r="56242" spans="7:7" ht="14.15" customHeight="1" x14ac:dyDescent="0.35">
      <c r="G56242" s="40"/>
    </row>
    <row r="56243" spans="7:7" ht="14.15" customHeight="1" x14ac:dyDescent="0.35">
      <c r="G56243" s="40"/>
    </row>
    <row r="56244" spans="7:7" ht="14.15" customHeight="1" x14ac:dyDescent="0.35">
      <c r="G56244" s="40"/>
    </row>
    <row r="56245" spans="7:7" ht="14.15" customHeight="1" x14ac:dyDescent="0.35">
      <c r="G56245" s="40"/>
    </row>
    <row r="56246" spans="7:7" ht="14.15" customHeight="1" x14ac:dyDescent="0.35">
      <c r="G56246" s="40"/>
    </row>
    <row r="56247" spans="7:7" ht="14.15" customHeight="1" x14ac:dyDescent="0.35">
      <c r="G56247" s="40"/>
    </row>
    <row r="56248" spans="7:7" ht="14.15" customHeight="1" x14ac:dyDescent="0.35">
      <c r="G56248" s="40"/>
    </row>
    <row r="56249" spans="7:7" ht="14.15" customHeight="1" x14ac:dyDescent="0.35">
      <c r="G56249" s="40"/>
    </row>
    <row r="56250" spans="7:7" ht="14.15" customHeight="1" x14ac:dyDescent="0.35">
      <c r="G56250" s="40"/>
    </row>
    <row r="56251" spans="7:7" ht="14.15" customHeight="1" x14ac:dyDescent="0.35">
      <c r="G56251" s="40"/>
    </row>
    <row r="56252" spans="7:7" ht="14.15" customHeight="1" x14ac:dyDescent="0.35">
      <c r="G56252" s="40"/>
    </row>
    <row r="56253" spans="7:7" ht="14.15" customHeight="1" x14ac:dyDescent="0.35">
      <c r="G56253" s="40"/>
    </row>
    <row r="56254" spans="7:7" ht="14.15" customHeight="1" x14ac:dyDescent="0.35">
      <c r="G56254" s="40"/>
    </row>
    <row r="56255" spans="7:7" ht="14.15" customHeight="1" x14ac:dyDescent="0.35">
      <c r="G56255" s="40"/>
    </row>
    <row r="56256" spans="7:7" ht="14.15" customHeight="1" x14ac:dyDescent="0.35">
      <c r="G56256" s="40"/>
    </row>
    <row r="56257" spans="7:7" ht="14.15" customHeight="1" x14ac:dyDescent="0.35">
      <c r="G56257" s="40"/>
    </row>
    <row r="56258" spans="7:7" ht="14.15" customHeight="1" x14ac:dyDescent="0.35">
      <c r="G56258" s="40"/>
    </row>
    <row r="56259" spans="7:7" ht="14.15" customHeight="1" x14ac:dyDescent="0.35">
      <c r="G56259" s="40"/>
    </row>
    <row r="56260" spans="7:7" ht="14.15" customHeight="1" x14ac:dyDescent="0.35">
      <c r="G56260" s="40"/>
    </row>
    <row r="56261" spans="7:7" ht="14.15" customHeight="1" x14ac:dyDescent="0.35">
      <c r="G56261" s="40"/>
    </row>
    <row r="56262" spans="7:7" ht="14.15" customHeight="1" x14ac:dyDescent="0.35">
      <c r="G56262" s="40"/>
    </row>
    <row r="56263" spans="7:7" ht="14.15" customHeight="1" x14ac:dyDescent="0.35">
      <c r="G56263" s="40"/>
    </row>
    <row r="56264" spans="7:7" ht="14.15" customHeight="1" x14ac:dyDescent="0.35">
      <c r="G56264" s="40"/>
    </row>
    <row r="56265" spans="7:7" ht="14.15" customHeight="1" x14ac:dyDescent="0.35">
      <c r="G56265" s="40"/>
    </row>
    <row r="56266" spans="7:7" ht="14.15" customHeight="1" x14ac:dyDescent="0.35">
      <c r="G56266" s="40"/>
    </row>
    <row r="56267" spans="7:7" ht="14.15" customHeight="1" x14ac:dyDescent="0.35">
      <c r="G56267" s="40"/>
    </row>
    <row r="56268" spans="7:7" ht="14.15" customHeight="1" x14ac:dyDescent="0.35">
      <c r="G56268" s="40"/>
    </row>
    <row r="56269" spans="7:7" ht="14.15" customHeight="1" x14ac:dyDescent="0.35">
      <c r="G56269" s="40"/>
    </row>
    <row r="56270" spans="7:7" ht="14.15" customHeight="1" x14ac:dyDescent="0.35">
      <c r="G56270" s="40"/>
    </row>
    <row r="56271" spans="7:7" ht="14.15" customHeight="1" x14ac:dyDescent="0.35">
      <c r="G56271" s="40"/>
    </row>
    <row r="56272" spans="7:7" ht="14.15" customHeight="1" x14ac:dyDescent="0.35">
      <c r="G56272" s="40"/>
    </row>
    <row r="56273" spans="7:7" ht="14.15" customHeight="1" x14ac:dyDescent="0.35">
      <c r="G56273" s="40"/>
    </row>
    <row r="56274" spans="7:7" ht="14.15" customHeight="1" x14ac:dyDescent="0.35">
      <c r="G56274" s="40"/>
    </row>
    <row r="56275" spans="7:7" ht="14.15" customHeight="1" x14ac:dyDescent="0.35">
      <c r="G56275" s="40"/>
    </row>
    <row r="56276" spans="7:7" ht="14.15" customHeight="1" x14ac:dyDescent="0.35">
      <c r="G56276" s="40"/>
    </row>
    <row r="56277" spans="7:7" ht="14.15" customHeight="1" x14ac:dyDescent="0.35">
      <c r="G56277" s="40"/>
    </row>
    <row r="56278" spans="7:7" ht="14.15" customHeight="1" x14ac:dyDescent="0.35">
      <c r="G56278" s="40"/>
    </row>
    <row r="56279" spans="7:7" ht="14.15" customHeight="1" x14ac:dyDescent="0.35">
      <c r="G56279" s="40"/>
    </row>
    <row r="56280" spans="7:7" ht="14.15" customHeight="1" x14ac:dyDescent="0.35">
      <c r="G56280" s="40"/>
    </row>
    <row r="56281" spans="7:7" ht="14.15" customHeight="1" x14ac:dyDescent="0.35">
      <c r="G56281" s="40"/>
    </row>
    <row r="56282" spans="7:7" ht="14.15" customHeight="1" x14ac:dyDescent="0.35">
      <c r="G56282" s="40"/>
    </row>
    <row r="56283" spans="7:7" ht="14.15" customHeight="1" x14ac:dyDescent="0.35">
      <c r="G56283" s="40"/>
    </row>
    <row r="56284" spans="7:7" ht="14.15" customHeight="1" x14ac:dyDescent="0.35">
      <c r="G56284" s="40"/>
    </row>
    <row r="56285" spans="7:7" ht="14.15" customHeight="1" x14ac:dyDescent="0.35">
      <c r="G56285" s="40"/>
    </row>
    <row r="56286" spans="7:7" ht="14.15" customHeight="1" x14ac:dyDescent="0.35">
      <c r="G56286" s="40"/>
    </row>
    <row r="56287" spans="7:7" ht="14.15" customHeight="1" x14ac:dyDescent="0.35">
      <c r="G56287" s="40"/>
    </row>
    <row r="56288" spans="7:7" ht="14.15" customHeight="1" x14ac:dyDescent="0.35">
      <c r="G56288" s="40"/>
    </row>
    <row r="56289" spans="7:7" ht="14.15" customHeight="1" x14ac:dyDescent="0.35">
      <c r="G56289" s="40"/>
    </row>
    <row r="56290" spans="7:7" ht="14.15" customHeight="1" x14ac:dyDescent="0.35">
      <c r="G56290" s="40"/>
    </row>
    <row r="56291" spans="7:7" ht="14.15" customHeight="1" x14ac:dyDescent="0.35">
      <c r="G56291" s="40"/>
    </row>
    <row r="56292" spans="7:7" ht="14.15" customHeight="1" x14ac:dyDescent="0.35">
      <c r="G56292" s="40"/>
    </row>
    <row r="56293" spans="7:7" ht="14.15" customHeight="1" x14ac:dyDescent="0.35">
      <c r="G56293" s="40"/>
    </row>
    <row r="56294" spans="7:7" ht="14.15" customHeight="1" x14ac:dyDescent="0.35">
      <c r="G56294" s="40"/>
    </row>
    <row r="56295" spans="7:7" ht="14.15" customHeight="1" x14ac:dyDescent="0.35">
      <c r="G56295" s="40"/>
    </row>
    <row r="56296" spans="7:7" ht="14.15" customHeight="1" x14ac:dyDescent="0.35">
      <c r="G56296" s="40"/>
    </row>
    <row r="56297" spans="7:7" ht="14.15" customHeight="1" x14ac:dyDescent="0.35">
      <c r="G56297" s="40"/>
    </row>
    <row r="56298" spans="7:7" ht="14.15" customHeight="1" x14ac:dyDescent="0.35">
      <c r="G56298" s="40"/>
    </row>
    <row r="56299" spans="7:7" ht="14.15" customHeight="1" x14ac:dyDescent="0.35">
      <c r="G56299" s="40"/>
    </row>
    <row r="56300" spans="7:7" ht="14.15" customHeight="1" x14ac:dyDescent="0.35">
      <c r="G56300" s="40"/>
    </row>
    <row r="56301" spans="7:7" ht="14.15" customHeight="1" x14ac:dyDescent="0.35">
      <c r="G56301" s="40"/>
    </row>
    <row r="56302" spans="7:7" ht="14.15" customHeight="1" x14ac:dyDescent="0.35">
      <c r="G56302" s="40"/>
    </row>
    <row r="56303" spans="7:7" ht="14.15" customHeight="1" x14ac:dyDescent="0.35">
      <c r="G56303" s="40"/>
    </row>
    <row r="56304" spans="7:7" ht="14.15" customHeight="1" x14ac:dyDescent="0.35">
      <c r="G56304" s="40"/>
    </row>
    <row r="56305" spans="7:7" ht="14.15" customHeight="1" x14ac:dyDescent="0.35">
      <c r="G56305" s="40"/>
    </row>
    <row r="56306" spans="7:7" ht="14.15" customHeight="1" x14ac:dyDescent="0.35">
      <c r="G56306" s="40"/>
    </row>
    <row r="56307" spans="7:7" ht="14.15" customHeight="1" x14ac:dyDescent="0.35">
      <c r="G56307" s="40"/>
    </row>
    <row r="56308" spans="7:7" ht="14.15" customHeight="1" x14ac:dyDescent="0.35">
      <c r="G56308" s="40"/>
    </row>
    <row r="56309" spans="7:7" ht="14.15" customHeight="1" x14ac:dyDescent="0.35">
      <c r="G56309" s="40"/>
    </row>
    <row r="56310" spans="7:7" ht="14.15" customHeight="1" x14ac:dyDescent="0.35">
      <c r="G56310" s="40"/>
    </row>
    <row r="56311" spans="7:7" ht="14.15" customHeight="1" x14ac:dyDescent="0.35">
      <c r="G56311" s="40"/>
    </row>
    <row r="56312" spans="7:7" ht="14.15" customHeight="1" x14ac:dyDescent="0.35">
      <c r="G56312" s="40"/>
    </row>
    <row r="56313" spans="7:7" ht="14.15" customHeight="1" x14ac:dyDescent="0.35">
      <c r="G56313" s="40"/>
    </row>
    <row r="56314" spans="7:7" ht="14.15" customHeight="1" x14ac:dyDescent="0.35">
      <c r="G56314" s="40"/>
    </row>
    <row r="56315" spans="7:7" ht="14.15" customHeight="1" x14ac:dyDescent="0.35">
      <c r="G56315" s="40"/>
    </row>
    <row r="56316" spans="7:7" ht="14.15" customHeight="1" x14ac:dyDescent="0.35">
      <c r="G56316" s="40"/>
    </row>
    <row r="56317" spans="7:7" ht="14.15" customHeight="1" x14ac:dyDescent="0.35">
      <c r="G56317" s="40"/>
    </row>
    <row r="56318" spans="7:7" ht="14.15" customHeight="1" x14ac:dyDescent="0.35">
      <c r="G56318" s="40"/>
    </row>
    <row r="56319" spans="7:7" ht="14.15" customHeight="1" x14ac:dyDescent="0.35">
      <c r="G56319" s="40"/>
    </row>
    <row r="56320" spans="7:7" ht="14.15" customHeight="1" x14ac:dyDescent="0.35">
      <c r="G56320" s="40"/>
    </row>
    <row r="56321" spans="7:7" ht="14.15" customHeight="1" x14ac:dyDescent="0.35">
      <c r="G56321" s="40"/>
    </row>
    <row r="56322" spans="7:7" ht="14.15" customHeight="1" x14ac:dyDescent="0.35">
      <c r="G56322" s="40"/>
    </row>
    <row r="56323" spans="7:7" ht="14.15" customHeight="1" x14ac:dyDescent="0.35">
      <c r="G56323" s="40"/>
    </row>
    <row r="56324" spans="7:7" ht="14.15" customHeight="1" x14ac:dyDescent="0.35">
      <c r="G56324" s="40"/>
    </row>
    <row r="56325" spans="7:7" ht="14.15" customHeight="1" x14ac:dyDescent="0.35">
      <c r="G56325" s="40"/>
    </row>
    <row r="56326" spans="7:7" ht="14.15" customHeight="1" x14ac:dyDescent="0.35">
      <c r="G56326" s="40"/>
    </row>
    <row r="56327" spans="7:7" ht="14.15" customHeight="1" x14ac:dyDescent="0.35">
      <c r="G56327" s="40"/>
    </row>
    <row r="56328" spans="7:7" ht="14.15" customHeight="1" x14ac:dyDescent="0.35">
      <c r="G56328" s="40"/>
    </row>
    <row r="56329" spans="7:7" ht="14.15" customHeight="1" x14ac:dyDescent="0.35">
      <c r="G56329" s="40"/>
    </row>
    <row r="56330" spans="7:7" ht="14.15" customHeight="1" x14ac:dyDescent="0.35">
      <c r="G56330" s="40"/>
    </row>
    <row r="56331" spans="7:7" ht="14.15" customHeight="1" x14ac:dyDescent="0.35">
      <c r="G56331" s="40"/>
    </row>
    <row r="56332" spans="7:7" ht="14.15" customHeight="1" x14ac:dyDescent="0.35">
      <c r="G56332" s="40"/>
    </row>
    <row r="56333" spans="7:7" ht="14.15" customHeight="1" x14ac:dyDescent="0.35">
      <c r="G56333" s="40"/>
    </row>
    <row r="56334" spans="7:7" ht="14.15" customHeight="1" x14ac:dyDescent="0.35">
      <c r="G56334" s="40"/>
    </row>
    <row r="56335" spans="7:7" ht="14.15" customHeight="1" x14ac:dyDescent="0.35">
      <c r="G56335" s="40"/>
    </row>
    <row r="56336" spans="7:7" ht="14.15" customHeight="1" x14ac:dyDescent="0.35">
      <c r="G56336" s="40"/>
    </row>
    <row r="56337" spans="7:7" ht="14.15" customHeight="1" x14ac:dyDescent="0.35">
      <c r="G56337" s="40"/>
    </row>
    <row r="56338" spans="7:7" ht="14.15" customHeight="1" x14ac:dyDescent="0.35">
      <c r="G56338" s="40"/>
    </row>
    <row r="56339" spans="7:7" ht="14.15" customHeight="1" x14ac:dyDescent="0.35">
      <c r="G56339" s="40"/>
    </row>
    <row r="56340" spans="7:7" ht="14.15" customHeight="1" x14ac:dyDescent="0.35">
      <c r="G56340" s="40"/>
    </row>
    <row r="56341" spans="7:7" ht="14.15" customHeight="1" x14ac:dyDescent="0.35">
      <c r="G56341" s="40"/>
    </row>
    <row r="56342" spans="7:7" ht="14.15" customHeight="1" x14ac:dyDescent="0.35">
      <c r="G56342" s="40"/>
    </row>
    <row r="56343" spans="7:7" ht="14.15" customHeight="1" x14ac:dyDescent="0.35">
      <c r="G56343" s="40"/>
    </row>
    <row r="56344" spans="7:7" ht="14.15" customHeight="1" x14ac:dyDescent="0.35">
      <c r="G56344" s="40"/>
    </row>
    <row r="56345" spans="7:7" ht="14.15" customHeight="1" x14ac:dyDescent="0.35">
      <c r="G56345" s="40"/>
    </row>
    <row r="56346" spans="7:7" ht="14.15" customHeight="1" x14ac:dyDescent="0.35">
      <c r="G56346" s="40"/>
    </row>
    <row r="56347" spans="7:7" ht="14.15" customHeight="1" x14ac:dyDescent="0.35">
      <c r="G56347" s="40"/>
    </row>
    <row r="56348" spans="7:7" ht="14.15" customHeight="1" x14ac:dyDescent="0.35">
      <c r="G56348" s="40"/>
    </row>
    <row r="56349" spans="7:7" ht="14.15" customHeight="1" x14ac:dyDescent="0.35">
      <c r="G56349" s="40"/>
    </row>
    <row r="56350" spans="7:7" ht="14.15" customHeight="1" x14ac:dyDescent="0.35">
      <c r="G56350" s="40"/>
    </row>
    <row r="56351" spans="7:7" ht="14.15" customHeight="1" x14ac:dyDescent="0.35">
      <c r="G56351" s="40"/>
    </row>
    <row r="56352" spans="7:7" ht="14.15" customHeight="1" x14ac:dyDescent="0.35">
      <c r="G56352" s="40"/>
    </row>
    <row r="56353" spans="7:7" ht="14.15" customHeight="1" x14ac:dyDescent="0.35">
      <c r="G56353" s="40"/>
    </row>
    <row r="56354" spans="7:7" ht="14.15" customHeight="1" x14ac:dyDescent="0.35">
      <c r="G56354" s="40"/>
    </row>
    <row r="56355" spans="7:7" ht="14.15" customHeight="1" x14ac:dyDescent="0.35">
      <c r="G56355" s="40"/>
    </row>
    <row r="56356" spans="7:7" ht="14.15" customHeight="1" x14ac:dyDescent="0.35">
      <c r="G56356" s="40"/>
    </row>
    <row r="56357" spans="7:7" ht="14.15" customHeight="1" x14ac:dyDescent="0.35">
      <c r="G56357" s="40"/>
    </row>
    <row r="56358" spans="7:7" ht="14.15" customHeight="1" x14ac:dyDescent="0.35">
      <c r="G56358" s="40"/>
    </row>
    <row r="56359" spans="7:7" ht="14.15" customHeight="1" x14ac:dyDescent="0.35">
      <c r="G56359" s="40"/>
    </row>
    <row r="56360" spans="7:7" ht="14.15" customHeight="1" x14ac:dyDescent="0.35">
      <c r="G56360" s="40"/>
    </row>
    <row r="56361" spans="7:7" ht="14.15" customHeight="1" x14ac:dyDescent="0.35">
      <c r="G56361" s="40"/>
    </row>
    <row r="56362" spans="7:7" ht="14.15" customHeight="1" x14ac:dyDescent="0.35">
      <c r="G56362" s="40"/>
    </row>
    <row r="56363" spans="7:7" ht="14.15" customHeight="1" x14ac:dyDescent="0.35">
      <c r="G56363" s="40"/>
    </row>
    <row r="56364" spans="7:7" ht="14.15" customHeight="1" x14ac:dyDescent="0.35">
      <c r="G56364" s="40"/>
    </row>
    <row r="56365" spans="7:7" ht="14.15" customHeight="1" x14ac:dyDescent="0.35">
      <c r="G56365" s="40"/>
    </row>
    <row r="56366" spans="7:7" ht="14.15" customHeight="1" x14ac:dyDescent="0.35">
      <c r="G56366" s="40"/>
    </row>
    <row r="56367" spans="7:7" ht="14.15" customHeight="1" x14ac:dyDescent="0.35">
      <c r="G56367" s="40"/>
    </row>
    <row r="56368" spans="7:7" ht="14.15" customHeight="1" x14ac:dyDescent="0.35">
      <c r="G56368" s="40"/>
    </row>
    <row r="56369" spans="7:7" ht="14.15" customHeight="1" x14ac:dyDescent="0.35">
      <c r="G56369" s="40"/>
    </row>
    <row r="56370" spans="7:7" ht="14.15" customHeight="1" x14ac:dyDescent="0.35">
      <c r="G56370" s="40"/>
    </row>
    <row r="56371" spans="7:7" ht="14.15" customHeight="1" x14ac:dyDescent="0.35">
      <c r="G56371" s="40"/>
    </row>
    <row r="56372" spans="7:7" ht="14.15" customHeight="1" x14ac:dyDescent="0.35">
      <c r="G56372" s="40"/>
    </row>
    <row r="56373" spans="7:7" ht="14.15" customHeight="1" x14ac:dyDescent="0.35">
      <c r="G56373" s="40"/>
    </row>
    <row r="56374" spans="7:7" ht="14.15" customHeight="1" x14ac:dyDescent="0.35">
      <c r="G56374" s="40"/>
    </row>
    <row r="56375" spans="7:7" ht="14.15" customHeight="1" x14ac:dyDescent="0.35">
      <c r="G56375" s="40"/>
    </row>
    <row r="56376" spans="7:7" ht="14.15" customHeight="1" x14ac:dyDescent="0.35">
      <c r="G56376" s="40"/>
    </row>
    <row r="56377" spans="7:7" ht="14.15" customHeight="1" x14ac:dyDescent="0.35">
      <c r="G56377" s="40"/>
    </row>
    <row r="56378" spans="7:7" ht="14.15" customHeight="1" x14ac:dyDescent="0.35">
      <c r="G56378" s="40"/>
    </row>
    <row r="56379" spans="7:7" ht="14.15" customHeight="1" x14ac:dyDescent="0.35">
      <c r="G56379" s="40"/>
    </row>
    <row r="56380" spans="7:7" ht="14.15" customHeight="1" x14ac:dyDescent="0.35">
      <c r="G56380" s="40"/>
    </row>
    <row r="56381" spans="7:7" ht="14.15" customHeight="1" x14ac:dyDescent="0.35">
      <c r="G56381" s="40"/>
    </row>
    <row r="56382" spans="7:7" ht="14.15" customHeight="1" x14ac:dyDescent="0.35">
      <c r="G56382" s="40"/>
    </row>
    <row r="56383" spans="7:7" ht="14.15" customHeight="1" x14ac:dyDescent="0.35">
      <c r="G56383" s="40"/>
    </row>
    <row r="56384" spans="7:7" ht="14.15" customHeight="1" x14ac:dyDescent="0.35">
      <c r="G56384" s="40"/>
    </row>
    <row r="56385" spans="7:7" ht="14.15" customHeight="1" x14ac:dyDescent="0.35">
      <c r="G56385" s="40"/>
    </row>
    <row r="56386" spans="7:7" ht="14.15" customHeight="1" x14ac:dyDescent="0.35">
      <c r="G56386" s="40"/>
    </row>
    <row r="56387" spans="7:7" ht="14.15" customHeight="1" x14ac:dyDescent="0.35">
      <c r="G56387" s="40"/>
    </row>
    <row r="56388" spans="7:7" ht="14.15" customHeight="1" x14ac:dyDescent="0.35">
      <c r="G56388" s="40"/>
    </row>
    <row r="56389" spans="7:7" ht="14.15" customHeight="1" x14ac:dyDescent="0.35">
      <c r="G56389" s="40"/>
    </row>
    <row r="56390" spans="7:7" ht="14.15" customHeight="1" x14ac:dyDescent="0.35">
      <c r="G56390" s="40"/>
    </row>
    <row r="56391" spans="7:7" ht="14.15" customHeight="1" x14ac:dyDescent="0.35">
      <c r="G56391" s="40"/>
    </row>
    <row r="56392" spans="7:7" ht="14.15" customHeight="1" x14ac:dyDescent="0.35">
      <c r="G56392" s="40"/>
    </row>
    <row r="56393" spans="7:7" ht="14.15" customHeight="1" x14ac:dyDescent="0.35">
      <c r="G56393" s="40"/>
    </row>
    <row r="56394" spans="7:7" ht="14.15" customHeight="1" x14ac:dyDescent="0.35">
      <c r="G56394" s="40"/>
    </row>
    <row r="56395" spans="7:7" ht="14.15" customHeight="1" x14ac:dyDescent="0.35">
      <c r="G56395" s="40"/>
    </row>
    <row r="56396" spans="7:7" ht="14.15" customHeight="1" x14ac:dyDescent="0.35">
      <c r="G56396" s="40"/>
    </row>
    <row r="56397" spans="7:7" ht="14.15" customHeight="1" x14ac:dyDescent="0.35">
      <c r="G56397" s="40"/>
    </row>
    <row r="56398" spans="7:7" ht="14.15" customHeight="1" x14ac:dyDescent="0.35">
      <c r="G56398" s="40"/>
    </row>
    <row r="56399" spans="7:7" ht="14.15" customHeight="1" x14ac:dyDescent="0.35">
      <c r="G56399" s="40"/>
    </row>
    <row r="56400" spans="7:7" ht="14.15" customHeight="1" x14ac:dyDescent="0.35">
      <c r="G56400" s="40"/>
    </row>
    <row r="56401" spans="7:7" ht="14.15" customHeight="1" x14ac:dyDescent="0.35">
      <c r="G56401" s="40"/>
    </row>
    <row r="56402" spans="7:7" ht="14.15" customHeight="1" x14ac:dyDescent="0.35">
      <c r="G56402" s="40"/>
    </row>
    <row r="56403" spans="7:7" ht="14.15" customHeight="1" x14ac:dyDescent="0.35">
      <c r="G56403" s="40"/>
    </row>
    <row r="56404" spans="7:7" ht="14.15" customHeight="1" x14ac:dyDescent="0.35">
      <c r="G56404" s="40"/>
    </row>
    <row r="56405" spans="7:7" ht="14.15" customHeight="1" x14ac:dyDescent="0.35">
      <c r="G56405" s="40"/>
    </row>
    <row r="56406" spans="7:7" ht="14.15" customHeight="1" x14ac:dyDescent="0.35">
      <c r="G56406" s="40"/>
    </row>
    <row r="56407" spans="7:7" ht="14.15" customHeight="1" x14ac:dyDescent="0.35">
      <c r="G56407" s="40"/>
    </row>
    <row r="56408" spans="7:7" ht="14.15" customHeight="1" x14ac:dyDescent="0.35">
      <c r="G56408" s="40"/>
    </row>
    <row r="56409" spans="7:7" ht="14.15" customHeight="1" x14ac:dyDescent="0.35">
      <c r="G56409" s="40"/>
    </row>
    <row r="56410" spans="7:7" ht="14.15" customHeight="1" x14ac:dyDescent="0.35">
      <c r="G56410" s="40"/>
    </row>
    <row r="56411" spans="7:7" ht="14.15" customHeight="1" x14ac:dyDescent="0.35">
      <c r="G56411" s="40"/>
    </row>
    <row r="56412" spans="7:7" ht="14.15" customHeight="1" x14ac:dyDescent="0.35">
      <c r="G56412" s="40"/>
    </row>
    <row r="56413" spans="7:7" ht="14.15" customHeight="1" x14ac:dyDescent="0.35">
      <c r="G56413" s="40"/>
    </row>
    <row r="56414" spans="7:7" ht="14.15" customHeight="1" x14ac:dyDescent="0.35">
      <c r="G56414" s="40"/>
    </row>
    <row r="56415" spans="7:7" ht="14.15" customHeight="1" x14ac:dyDescent="0.35">
      <c r="G56415" s="40"/>
    </row>
    <row r="56416" spans="7:7" ht="14.15" customHeight="1" x14ac:dyDescent="0.35">
      <c r="G56416" s="40"/>
    </row>
    <row r="56417" spans="7:7" ht="14.15" customHeight="1" x14ac:dyDescent="0.35">
      <c r="G56417" s="40"/>
    </row>
    <row r="56418" spans="7:7" ht="14.15" customHeight="1" x14ac:dyDescent="0.35">
      <c r="G56418" s="40"/>
    </row>
    <row r="56419" spans="7:7" ht="14.15" customHeight="1" x14ac:dyDescent="0.35">
      <c r="G56419" s="40"/>
    </row>
    <row r="56420" spans="7:7" ht="14.15" customHeight="1" x14ac:dyDescent="0.35">
      <c r="G56420" s="40"/>
    </row>
    <row r="56421" spans="7:7" ht="14.15" customHeight="1" x14ac:dyDescent="0.35">
      <c r="G56421" s="40"/>
    </row>
    <row r="56422" spans="7:7" ht="14.15" customHeight="1" x14ac:dyDescent="0.35">
      <c r="G56422" s="40"/>
    </row>
    <row r="56423" spans="7:7" ht="14.15" customHeight="1" x14ac:dyDescent="0.35">
      <c r="G56423" s="40"/>
    </row>
    <row r="56424" spans="7:7" ht="14.15" customHeight="1" x14ac:dyDescent="0.35">
      <c r="G56424" s="40"/>
    </row>
    <row r="56425" spans="7:7" ht="14.15" customHeight="1" x14ac:dyDescent="0.35">
      <c r="G56425" s="40"/>
    </row>
    <row r="56426" spans="7:7" ht="14.15" customHeight="1" x14ac:dyDescent="0.35">
      <c r="G56426" s="40"/>
    </row>
    <row r="56427" spans="7:7" ht="14.15" customHeight="1" x14ac:dyDescent="0.35">
      <c r="G56427" s="40"/>
    </row>
    <row r="56428" spans="7:7" ht="14.15" customHeight="1" x14ac:dyDescent="0.35">
      <c r="G56428" s="40"/>
    </row>
    <row r="56429" spans="7:7" ht="14.15" customHeight="1" x14ac:dyDescent="0.35">
      <c r="G56429" s="40"/>
    </row>
    <row r="56430" spans="7:7" ht="14.15" customHeight="1" x14ac:dyDescent="0.35">
      <c r="G56430" s="40"/>
    </row>
    <row r="56431" spans="7:7" ht="14.15" customHeight="1" x14ac:dyDescent="0.35">
      <c r="G56431" s="40"/>
    </row>
    <row r="56432" spans="7:7" ht="14.15" customHeight="1" x14ac:dyDescent="0.35">
      <c r="G56432" s="40"/>
    </row>
    <row r="56433" spans="7:7" ht="14.15" customHeight="1" x14ac:dyDescent="0.35">
      <c r="G56433" s="40"/>
    </row>
    <row r="56434" spans="7:7" ht="14.15" customHeight="1" x14ac:dyDescent="0.35">
      <c r="G56434" s="40"/>
    </row>
    <row r="56435" spans="7:7" ht="14.15" customHeight="1" x14ac:dyDescent="0.35">
      <c r="G56435" s="40"/>
    </row>
    <row r="56436" spans="7:7" ht="14.15" customHeight="1" x14ac:dyDescent="0.35">
      <c r="G56436" s="40"/>
    </row>
    <row r="56437" spans="7:7" ht="14.15" customHeight="1" x14ac:dyDescent="0.35">
      <c r="G56437" s="40"/>
    </row>
    <row r="56438" spans="7:7" ht="14.15" customHeight="1" x14ac:dyDescent="0.35">
      <c r="G56438" s="40"/>
    </row>
    <row r="56439" spans="7:7" ht="14.15" customHeight="1" x14ac:dyDescent="0.35">
      <c r="G56439" s="40"/>
    </row>
    <row r="56440" spans="7:7" ht="14.15" customHeight="1" x14ac:dyDescent="0.35">
      <c r="G56440" s="40"/>
    </row>
    <row r="56441" spans="7:7" ht="14.15" customHeight="1" x14ac:dyDescent="0.35">
      <c r="G56441" s="40"/>
    </row>
    <row r="56442" spans="7:7" ht="14.15" customHeight="1" x14ac:dyDescent="0.35">
      <c r="G56442" s="40"/>
    </row>
    <row r="56443" spans="7:7" ht="14.15" customHeight="1" x14ac:dyDescent="0.35">
      <c r="G56443" s="40"/>
    </row>
    <row r="56444" spans="7:7" ht="14.15" customHeight="1" x14ac:dyDescent="0.35">
      <c r="G56444" s="40"/>
    </row>
    <row r="56445" spans="7:7" ht="14.15" customHeight="1" x14ac:dyDescent="0.35">
      <c r="G56445" s="40"/>
    </row>
    <row r="56446" spans="7:7" ht="14.15" customHeight="1" x14ac:dyDescent="0.35">
      <c r="G56446" s="40"/>
    </row>
    <row r="56447" spans="7:7" ht="14.15" customHeight="1" x14ac:dyDescent="0.35">
      <c r="G56447" s="40"/>
    </row>
    <row r="56448" spans="7:7" ht="14.15" customHeight="1" x14ac:dyDescent="0.35">
      <c r="G56448" s="40"/>
    </row>
    <row r="56449" spans="7:7" ht="14.15" customHeight="1" x14ac:dyDescent="0.35">
      <c r="G56449" s="40"/>
    </row>
    <row r="56450" spans="7:7" ht="14.15" customHeight="1" x14ac:dyDescent="0.35">
      <c r="G56450" s="40"/>
    </row>
    <row r="56451" spans="7:7" ht="14.15" customHeight="1" x14ac:dyDescent="0.35">
      <c r="G56451" s="40"/>
    </row>
    <row r="56452" spans="7:7" ht="14.15" customHeight="1" x14ac:dyDescent="0.35">
      <c r="G56452" s="40"/>
    </row>
    <row r="56453" spans="7:7" ht="14.15" customHeight="1" x14ac:dyDescent="0.35">
      <c r="G56453" s="40"/>
    </row>
    <row r="56454" spans="7:7" ht="14.15" customHeight="1" x14ac:dyDescent="0.35">
      <c r="G56454" s="40"/>
    </row>
    <row r="56455" spans="7:7" ht="14.15" customHeight="1" x14ac:dyDescent="0.35">
      <c r="G56455" s="40"/>
    </row>
    <row r="56456" spans="7:7" ht="14.15" customHeight="1" x14ac:dyDescent="0.35">
      <c r="G56456" s="40"/>
    </row>
    <row r="56457" spans="7:7" ht="14.15" customHeight="1" x14ac:dyDescent="0.35">
      <c r="G56457" s="40"/>
    </row>
    <row r="56458" spans="7:7" ht="14.15" customHeight="1" x14ac:dyDescent="0.35">
      <c r="G56458" s="40"/>
    </row>
    <row r="56459" spans="7:7" ht="14.15" customHeight="1" x14ac:dyDescent="0.35">
      <c r="G56459" s="40"/>
    </row>
    <row r="56460" spans="7:7" ht="14.15" customHeight="1" x14ac:dyDescent="0.35">
      <c r="G56460" s="40"/>
    </row>
    <row r="56461" spans="7:7" ht="14.15" customHeight="1" x14ac:dyDescent="0.35">
      <c r="G56461" s="40"/>
    </row>
    <row r="56462" spans="7:7" ht="14.15" customHeight="1" x14ac:dyDescent="0.35">
      <c r="G56462" s="40"/>
    </row>
    <row r="56463" spans="7:7" ht="14.15" customHeight="1" x14ac:dyDescent="0.35">
      <c r="G56463" s="40"/>
    </row>
    <row r="56464" spans="7:7" ht="14.15" customHeight="1" x14ac:dyDescent="0.35">
      <c r="G56464" s="40"/>
    </row>
    <row r="56465" spans="7:7" ht="14.15" customHeight="1" x14ac:dyDescent="0.35">
      <c r="G56465" s="40"/>
    </row>
    <row r="56466" spans="7:7" ht="14.15" customHeight="1" x14ac:dyDescent="0.35">
      <c r="G56466" s="40"/>
    </row>
    <row r="56467" spans="7:7" ht="14.15" customHeight="1" x14ac:dyDescent="0.35">
      <c r="G56467" s="40"/>
    </row>
    <row r="56468" spans="7:7" ht="14.15" customHeight="1" x14ac:dyDescent="0.35">
      <c r="G56468" s="40"/>
    </row>
    <row r="56469" spans="7:7" ht="14.15" customHeight="1" x14ac:dyDescent="0.35">
      <c r="G56469" s="40"/>
    </row>
    <row r="56470" spans="7:7" ht="14.15" customHeight="1" x14ac:dyDescent="0.35">
      <c r="G56470" s="40"/>
    </row>
    <row r="56471" spans="7:7" ht="14.15" customHeight="1" x14ac:dyDescent="0.35">
      <c r="G56471" s="40"/>
    </row>
    <row r="56472" spans="7:7" ht="14.15" customHeight="1" x14ac:dyDescent="0.35">
      <c r="G56472" s="40"/>
    </row>
    <row r="56473" spans="7:7" ht="14.15" customHeight="1" x14ac:dyDescent="0.35">
      <c r="G56473" s="40"/>
    </row>
    <row r="56474" spans="7:7" ht="14.15" customHeight="1" x14ac:dyDescent="0.35">
      <c r="G56474" s="40"/>
    </row>
    <row r="56475" spans="7:7" ht="14.15" customHeight="1" x14ac:dyDescent="0.35">
      <c r="G56475" s="40"/>
    </row>
    <row r="56476" spans="7:7" ht="14.15" customHeight="1" x14ac:dyDescent="0.35">
      <c r="G56476" s="40"/>
    </row>
    <row r="56477" spans="7:7" ht="14.15" customHeight="1" x14ac:dyDescent="0.35">
      <c r="G56477" s="40"/>
    </row>
    <row r="56478" spans="7:7" ht="14.15" customHeight="1" x14ac:dyDescent="0.35">
      <c r="G56478" s="40"/>
    </row>
    <row r="56479" spans="7:7" ht="14.15" customHeight="1" x14ac:dyDescent="0.35">
      <c r="G56479" s="40"/>
    </row>
    <row r="56480" spans="7:7" ht="14.15" customHeight="1" x14ac:dyDescent="0.35">
      <c r="G56480" s="40"/>
    </row>
    <row r="56481" spans="7:7" ht="14.15" customHeight="1" x14ac:dyDescent="0.35">
      <c r="G56481" s="40"/>
    </row>
    <row r="56482" spans="7:7" ht="14.15" customHeight="1" x14ac:dyDescent="0.35">
      <c r="G56482" s="40"/>
    </row>
    <row r="56483" spans="7:7" ht="14.15" customHeight="1" x14ac:dyDescent="0.35">
      <c r="G56483" s="40"/>
    </row>
    <row r="56484" spans="7:7" ht="14.15" customHeight="1" x14ac:dyDescent="0.35">
      <c r="G56484" s="40"/>
    </row>
    <row r="56485" spans="7:7" ht="14.15" customHeight="1" x14ac:dyDescent="0.35">
      <c r="G56485" s="40"/>
    </row>
    <row r="56486" spans="7:7" ht="14.15" customHeight="1" x14ac:dyDescent="0.35">
      <c r="G56486" s="40"/>
    </row>
    <row r="56487" spans="7:7" ht="14.15" customHeight="1" x14ac:dyDescent="0.35">
      <c r="G56487" s="40"/>
    </row>
    <row r="56488" spans="7:7" ht="14.15" customHeight="1" x14ac:dyDescent="0.35">
      <c r="G56488" s="40"/>
    </row>
    <row r="56489" spans="7:7" ht="14.15" customHeight="1" x14ac:dyDescent="0.35">
      <c r="G56489" s="40"/>
    </row>
    <row r="56490" spans="7:7" ht="14.15" customHeight="1" x14ac:dyDescent="0.35">
      <c r="G56490" s="40"/>
    </row>
    <row r="56491" spans="7:7" ht="14.15" customHeight="1" x14ac:dyDescent="0.35">
      <c r="G56491" s="40"/>
    </row>
    <row r="56492" spans="7:7" ht="14.15" customHeight="1" x14ac:dyDescent="0.35">
      <c r="G56492" s="40"/>
    </row>
    <row r="56493" spans="7:7" ht="14.15" customHeight="1" x14ac:dyDescent="0.35">
      <c r="G56493" s="40"/>
    </row>
    <row r="56494" spans="7:7" ht="14.15" customHeight="1" x14ac:dyDescent="0.35">
      <c r="G56494" s="40"/>
    </row>
    <row r="56495" spans="7:7" ht="14.15" customHeight="1" x14ac:dyDescent="0.35">
      <c r="G56495" s="40"/>
    </row>
    <row r="56496" spans="7:7" ht="14.15" customHeight="1" x14ac:dyDescent="0.35">
      <c r="G56496" s="40"/>
    </row>
    <row r="56497" spans="7:7" ht="14.15" customHeight="1" x14ac:dyDescent="0.35">
      <c r="G56497" s="40"/>
    </row>
    <row r="56498" spans="7:7" ht="14.15" customHeight="1" x14ac:dyDescent="0.35">
      <c r="G56498" s="40"/>
    </row>
    <row r="56499" spans="7:7" ht="14.15" customHeight="1" x14ac:dyDescent="0.35">
      <c r="G56499" s="40"/>
    </row>
    <row r="56500" spans="7:7" ht="14.15" customHeight="1" x14ac:dyDescent="0.35">
      <c r="G56500" s="40"/>
    </row>
    <row r="56501" spans="7:7" ht="14.15" customHeight="1" x14ac:dyDescent="0.35">
      <c r="G56501" s="40"/>
    </row>
    <row r="56502" spans="7:7" ht="14.15" customHeight="1" x14ac:dyDescent="0.35">
      <c r="G56502" s="40"/>
    </row>
    <row r="56503" spans="7:7" ht="14.15" customHeight="1" x14ac:dyDescent="0.35">
      <c r="G56503" s="40"/>
    </row>
    <row r="56504" spans="7:7" ht="14.15" customHeight="1" x14ac:dyDescent="0.35">
      <c r="G56504" s="40"/>
    </row>
    <row r="56505" spans="7:7" ht="14.15" customHeight="1" x14ac:dyDescent="0.35">
      <c r="G56505" s="40"/>
    </row>
    <row r="56506" spans="7:7" ht="14.15" customHeight="1" x14ac:dyDescent="0.35">
      <c r="G56506" s="40"/>
    </row>
    <row r="56507" spans="7:7" ht="14.15" customHeight="1" x14ac:dyDescent="0.35">
      <c r="G56507" s="40"/>
    </row>
    <row r="56508" spans="7:7" ht="14.15" customHeight="1" x14ac:dyDescent="0.35">
      <c r="G56508" s="40"/>
    </row>
    <row r="56509" spans="7:7" ht="14.15" customHeight="1" x14ac:dyDescent="0.35">
      <c r="G56509" s="40"/>
    </row>
    <row r="56510" spans="7:7" ht="14.15" customHeight="1" x14ac:dyDescent="0.35">
      <c r="G56510" s="40"/>
    </row>
    <row r="56511" spans="7:7" ht="14.15" customHeight="1" x14ac:dyDescent="0.35">
      <c r="G56511" s="40"/>
    </row>
    <row r="56512" spans="7:7" ht="14.15" customHeight="1" x14ac:dyDescent="0.35">
      <c r="G56512" s="40"/>
    </row>
    <row r="56513" spans="7:7" ht="14.15" customHeight="1" x14ac:dyDescent="0.35">
      <c r="G56513" s="40"/>
    </row>
    <row r="56514" spans="7:7" ht="14.15" customHeight="1" x14ac:dyDescent="0.35">
      <c r="G56514" s="40"/>
    </row>
    <row r="56515" spans="7:7" ht="14.15" customHeight="1" x14ac:dyDescent="0.35">
      <c r="G56515" s="40"/>
    </row>
    <row r="56516" spans="7:7" ht="14.15" customHeight="1" x14ac:dyDescent="0.35">
      <c r="G56516" s="40"/>
    </row>
    <row r="56517" spans="7:7" ht="14.15" customHeight="1" x14ac:dyDescent="0.35">
      <c r="G56517" s="40"/>
    </row>
    <row r="56518" spans="7:7" ht="14.15" customHeight="1" x14ac:dyDescent="0.35">
      <c r="G56518" s="40"/>
    </row>
    <row r="56519" spans="7:7" ht="14.15" customHeight="1" x14ac:dyDescent="0.35">
      <c r="G56519" s="40"/>
    </row>
    <row r="56520" spans="7:7" ht="14.15" customHeight="1" x14ac:dyDescent="0.35">
      <c r="G56520" s="40"/>
    </row>
    <row r="56521" spans="7:7" ht="14.15" customHeight="1" x14ac:dyDescent="0.35">
      <c r="G56521" s="40"/>
    </row>
    <row r="56522" spans="7:7" ht="14.15" customHeight="1" x14ac:dyDescent="0.35">
      <c r="G56522" s="40"/>
    </row>
    <row r="56523" spans="7:7" ht="14.15" customHeight="1" x14ac:dyDescent="0.35">
      <c r="G56523" s="40"/>
    </row>
    <row r="56524" spans="7:7" ht="14.15" customHeight="1" x14ac:dyDescent="0.35">
      <c r="G56524" s="40"/>
    </row>
    <row r="56525" spans="7:7" ht="14.15" customHeight="1" x14ac:dyDescent="0.35">
      <c r="G56525" s="40"/>
    </row>
    <row r="56526" spans="7:7" ht="14.15" customHeight="1" x14ac:dyDescent="0.35">
      <c r="G56526" s="40"/>
    </row>
    <row r="56527" spans="7:7" ht="14.15" customHeight="1" x14ac:dyDescent="0.35">
      <c r="G56527" s="40"/>
    </row>
    <row r="56528" spans="7:7" ht="14.15" customHeight="1" x14ac:dyDescent="0.35">
      <c r="G56528" s="40"/>
    </row>
    <row r="56529" spans="7:7" ht="14.15" customHeight="1" x14ac:dyDescent="0.35">
      <c r="G56529" s="40"/>
    </row>
    <row r="56530" spans="7:7" ht="14.15" customHeight="1" x14ac:dyDescent="0.35">
      <c r="G56530" s="40"/>
    </row>
    <row r="56531" spans="7:7" ht="14.15" customHeight="1" x14ac:dyDescent="0.35">
      <c r="G56531" s="40"/>
    </row>
    <row r="56532" spans="7:7" ht="14.15" customHeight="1" x14ac:dyDescent="0.35">
      <c r="G56532" s="40"/>
    </row>
    <row r="56533" spans="7:7" ht="14.15" customHeight="1" x14ac:dyDescent="0.35">
      <c r="G56533" s="40"/>
    </row>
    <row r="56534" spans="7:7" ht="14.15" customHeight="1" x14ac:dyDescent="0.35">
      <c r="G56534" s="40"/>
    </row>
    <row r="56535" spans="7:7" ht="14.15" customHeight="1" x14ac:dyDescent="0.35">
      <c r="G56535" s="40"/>
    </row>
    <row r="56536" spans="7:7" ht="14.15" customHeight="1" x14ac:dyDescent="0.35">
      <c r="G56536" s="40"/>
    </row>
    <row r="56537" spans="7:7" ht="14.15" customHeight="1" x14ac:dyDescent="0.35">
      <c r="G56537" s="40"/>
    </row>
    <row r="56538" spans="7:7" ht="14.15" customHeight="1" x14ac:dyDescent="0.35">
      <c r="G56538" s="40"/>
    </row>
    <row r="56539" spans="7:7" ht="14.15" customHeight="1" x14ac:dyDescent="0.35">
      <c r="G56539" s="40"/>
    </row>
    <row r="56540" spans="7:7" ht="14.15" customHeight="1" x14ac:dyDescent="0.35">
      <c r="G56540" s="40"/>
    </row>
    <row r="56541" spans="7:7" ht="14.15" customHeight="1" x14ac:dyDescent="0.35">
      <c r="G56541" s="40"/>
    </row>
    <row r="56542" spans="7:7" ht="14.15" customHeight="1" x14ac:dyDescent="0.35">
      <c r="G56542" s="40"/>
    </row>
    <row r="56543" spans="7:7" ht="14.15" customHeight="1" x14ac:dyDescent="0.35">
      <c r="G56543" s="40"/>
    </row>
    <row r="56544" spans="7:7" ht="14.15" customHeight="1" x14ac:dyDescent="0.35">
      <c r="G56544" s="40"/>
    </row>
    <row r="56545" spans="7:7" ht="14.15" customHeight="1" x14ac:dyDescent="0.35">
      <c r="G56545" s="40"/>
    </row>
    <row r="56546" spans="7:7" ht="14.15" customHeight="1" x14ac:dyDescent="0.35">
      <c r="G56546" s="40"/>
    </row>
    <row r="56547" spans="7:7" ht="14.15" customHeight="1" x14ac:dyDescent="0.35">
      <c r="G56547" s="40"/>
    </row>
    <row r="56548" spans="7:7" ht="14.15" customHeight="1" x14ac:dyDescent="0.35">
      <c r="G56548" s="40"/>
    </row>
    <row r="56549" spans="7:7" ht="14.15" customHeight="1" x14ac:dyDescent="0.35">
      <c r="G56549" s="40"/>
    </row>
    <row r="56550" spans="7:7" ht="14.15" customHeight="1" x14ac:dyDescent="0.35">
      <c r="G56550" s="40"/>
    </row>
    <row r="56551" spans="7:7" ht="14.15" customHeight="1" x14ac:dyDescent="0.35">
      <c r="G56551" s="40"/>
    </row>
    <row r="56552" spans="7:7" ht="14.15" customHeight="1" x14ac:dyDescent="0.35">
      <c r="G56552" s="40"/>
    </row>
    <row r="56553" spans="7:7" ht="14.15" customHeight="1" x14ac:dyDescent="0.35">
      <c r="G56553" s="40"/>
    </row>
    <row r="56554" spans="7:7" ht="14.15" customHeight="1" x14ac:dyDescent="0.35">
      <c r="G56554" s="40"/>
    </row>
    <row r="56555" spans="7:7" ht="14.15" customHeight="1" x14ac:dyDescent="0.35">
      <c r="G56555" s="40"/>
    </row>
    <row r="56556" spans="7:7" ht="14.15" customHeight="1" x14ac:dyDescent="0.35">
      <c r="G56556" s="40"/>
    </row>
    <row r="56557" spans="7:7" ht="14.15" customHeight="1" x14ac:dyDescent="0.35">
      <c r="G56557" s="40"/>
    </row>
    <row r="56558" spans="7:7" ht="14.15" customHeight="1" x14ac:dyDescent="0.35">
      <c r="G56558" s="40"/>
    </row>
    <row r="56559" spans="7:7" ht="14.15" customHeight="1" x14ac:dyDescent="0.35">
      <c r="G56559" s="40"/>
    </row>
    <row r="56560" spans="7:7" ht="14.15" customHeight="1" x14ac:dyDescent="0.35">
      <c r="G56560" s="40"/>
    </row>
    <row r="56561" spans="7:7" ht="14.15" customHeight="1" x14ac:dyDescent="0.35">
      <c r="G56561" s="40"/>
    </row>
    <row r="56562" spans="7:7" ht="14.15" customHeight="1" x14ac:dyDescent="0.35">
      <c r="G56562" s="40"/>
    </row>
    <row r="56563" spans="7:7" ht="14.15" customHeight="1" x14ac:dyDescent="0.35">
      <c r="G56563" s="40"/>
    </row>
    <row r="56564" spans="7:7" ht="14.15" customHeight="1" x14ac:dyDescent="0.35">
      <c r="G56564" s="40"/>
    </row>
    <row r="56565" spans="7:7" ht="14.15" customHeight="1" x14ac:dyDescent="0.35">
      <c r="G56565" s="40"/>
    </row>
    <row r="56566" spans="7:7" ht="14.15" customHeight="1" x14ac:dyDescent="0.35">
      <c r="G56566" s="40"/>
    </row>
    <row r="56567" spans="7:7" ht="14.15" customHeight="1" x14ac:dyDescent="0.35">
      <c r="G56567" s="40"/>
    </row>
    <row r="56568" spans="7:7" ht="14.15" customHeight="1" x14ac:dyDescent="0.35">
      <c r="G56568" s="40"/>
    </row>
    <row r="56569" spans="7:7" ht="14.15" customHeight="1" x14ac:dyDescent="0.35">
      <c r="G56569" s="40"/>
    </row>
    <row r="56570" spans="7:7" ht="14.15" customHeight="1" x14ac:dyDescent="0.35">
      <c r="G56570" s="40"/>
    </row>
    <row r="56571" spans="7:7" ht="14.15" customHeight="1" x14ac:dyDescent="0.35">
      <c r="G56571" s="40"/>
    </row>
    <row r="56572" spans="7:7" ht="14.15" customHeight="1" x14ac:dyDescent="0.35">
      <c r="G56572" s="40"/>
    </row>
    <row r="56573" spans="7:7" ht="14.15" customHeight="1" x14ac:dyDescent="0.35">
      <c r="G56573" s="40"/>
    </row>
    <row r="56574" spans="7:7" ht="14.15" customHeight="1" x14ac:dyDescent="0.35">
      <c r="G56574" s="40"/>
    </row>
    <row r="56575" spans="7:7" ht="14.15" customHeight="1" x14ac:dyDescent="0.35">
      <c r="G56575" s="40"/>
    </row>
    <row r="56576" spans="7:7" ht="14.15" customHeight="1" x14ac:dyDescent="0.35">
      <c r="G56576" s="40"/>
    </row>
    <row r="56577" spans="7:7" ht="14.15" customHeight="1" x14ac:dyDescent="0.35">
      <c r="G56577" s="40"/>
    </row>
    <row r="56578" spans="7:7" ht="14.15" customHeight="1" x14ac:dyDescent="0.35">
      <c r="G56578" s="40"/>
    </row>
    <row r="56579" spans="7:7" ht="14.15" customHeight="1" x14ac:dyDescent="0.35">
      <c r="G56579" s="40"/>
    </row>
    <row r="56580" spans="7:7" ht="14.15" customHeight="1" x14ac:dyDescent="0.35">
      <c r="G56580" s="40"/>
    </row>
    <row r="56581" spans="7:7" ht="14.15" customHeight="1" x14ac:dyDescent="0.35">
      <c r="G56581" s="40"/>
    </row>
    <row r="56582" spans="7:7" ht="14.15" customHeight="1" x14ac:dyDescent="0.35">
      <c r="G56582" s="40"/>
    </row>
    <row r="56583" spans="7:7" ht="14.15" customHeight="1" x14ac:dyDescent="0.35">
      <c r="G56583" s="40"/>
    </row>
    <row r="56584" spans="7:7" ht="14.15" customHeight="1" x14ac:dyDescent="0.35">
      <c r="G56584" s="40"/>
    </row>
    <row r="56585" spans="7:7" ht="14.15" customHeight="1" x14ac:dyDescent="0.35">
      <c r="G56585" s="40"/>
    </row>
    <row r="56586" spans="7:7" ht="14.15" customHeight="1" x14ac:dyDescent="0.35">
      <c r="G56586" s="40"/>
    </row>
    <row r="56587" spans="7:7" ht="14.15" customHeight="1" x14ac:dyDescent="0.35">
      <c r="G56587" s="40"/>
    </row>
    <row r="56588" spans="7:7" ht="14.15" customHeight="1" x14ac:dyDescent="0.35">
      <c r="G56588" s="40"/>
    </row>
    <row r="56589" spans="7:7" ht="14.15" customHeight="1" x14ac:dyDescent="0.35">
      <c r="G56589" s="40"/>
    </row>
    <row r="56590" spans="7:7" ht="14.15" customHeight="1" x14ac:dyDescent="0.35">
      <c r="G56590" s="40"/>
    </row>
    <row r="56591" spans="7:7" ht="14.15" customHeight="1" x14ac:dyDescent="0.35">
      <c r="G56591" s="40"/>
    </row>
    <row r="56592" spans="7:7" ht="14.15" customHeight="1" x14ac:dyDescent="0.35">
      <c r="G56592" s="40"/>
    </row>
    <row r="56593" spans="7:7" ht="14.15" customHeight="1" x14ac:dyDescent="0.35">
      <c r="G56593" s="40"/>
    </row>
    <row r="56594" spans="7:7" ht="14.15" customHeight="1" x14ac:dyDescent="0.35">
      <c r="G56594" s="40"/>
    </row>
    <row r="56595" spans="7:7" ht="14.15" customHeight="1" x14ac:dyDescent="0.35">
      <c r="G56595" s="40"/>
    </row>
    <row r="56596" spans="7:7" ht="14.15" customHeight="1" x14ac:dyDescent="0.35">
      <c r="G56596" s="40"/>
    </row>
    <row r="56597" spans="7:7" ht="14.15" customHeight="1" x14ac:dyDescent="0.35">
      <c r="G56597" s="40"/>
    </row>
    <row r="56598" spans="7:7" ht="14.15" customHeight="1" x14ac:dyDescent="0.35">
      <c r="G56598" s="40"/>
    </row>
    <row r="56599" spans="7:7" ht="14.15" customHeight="1" x14ac:dyDescent="0.35">
      <c r="G56599" s="40"/>
    </row>
    <row r="56600" spans="7:7" ht="14.15" customHeight="1" x14ac:dyDescent="0.35">
      <c r="G56600" s="40"/>
    </row>
    <row r="56601" spans="7:7" ht="14.15" customHeight="1" x14ac:dyDescent="0.35">
      <c r="G56601" s="40"/>
    </row>
    <row r="56602" spans="7:7" ht="14.15" customHeight="1" x14ac:dyDescent="0.35">
      <c r="G56602" s="40"/>
    </row>
    <row r="56603" spans="7:7" ht="14.15" customHeight="1" x14ac:dyDescent="0.35">
      <c r="G56603" s="40"/>
    </row>
    <row r="56604" spans="7:7" ht="14.15" customHeight="1" x14ac:dyDescent="0.35">
      <c r="G56604" s="40"/>
    </row>
    <row r="56605" spans="7:7" ht="14.15" customHeight="1" x14ac:dyDescent="0.35">
      <c r="G56605" s="40"/>
    </row>
    <row r="56606" spans="7:7" ht="14.15" customHeight="1" x14ac:dyDescent="0.35">
      <c r="G56606" s="40"/>
    </row>
    <row r="56607" spans="7:7" ht="14.15" customHeight="1" x14ac:dyDescent="0.35">
      <c r="G56607" s="40"/>
    </row>
    <row r="56608" spans="7:7" ht="14.15" customHeight="1" x14ac:dyDescent="0.35">
      <c r="G56608" s="40"/>
    </row>
    <row r="56609" spans="7:7" ht="14.15" customHeight="1" x14ac:dyDescent="0.35">
      <c r="G56609" s="40"/>
    </row>
    <row r="56610" spans="7:7" ht="14.15" customHeight="1" x14ac:dyDescent="0.35">
      <c r="G56610" s="40"/>
    </row>
    <row r="56611" spans="7:7" ht="14.15" customHeight="1" x14ac:dyDescent="0.35">
      <c r="G56611" s="40"/>
    </row>
    <row r="56612" spans="7:7" ht="14.15" customHeight="1" x14ac:dyDescent="0.35">
      <c r="G56612" s="40"/>
    </row>
    <row r="56613" spans="7:7" ht="14.15" customHeight="1" x14ac:dyDescent="0.35">
      <c r="G56613" s="40"/>
    </row>
    <row r="56614" spans="7:7" ht="14.15" customHeight="1" x14ac:dyDescent="0.35">
      <c r="G56614" s="40"/>
    </row>
    <row r="56615" spans="7:7" ht="14.15" customHeight="1" x14ac:dyDescent="0.35">
      <c r="G56615" s="40"/>
    </row>
    <row r="56616" spans="7:7" ht="14.15" customHeight="1" x14ac:dyDescent="0.35">
      <c r="G56616" s="40"/>
    </row>
    <row r="56617" spans="7:7" ht="14.15" customHeight="1" x14ac:dyDescent="0.35">
      <c r="G56617" s="40"/>
    </row>
    <row r="56618" spans="7:7" ht="14.15" customHeight="1" x14ac:dyDescent="0.35">
      <c r="G56618" s="40"/>
    </row>
    <row r="56619" spans="7:7" ht="14.15" customHeight="1" x14ac:dyDescent="0.35">
      <c r="G56619" s="40"/>
    </row>
    <row r="56620" spans="7:7" ht="14.15" customHeight="1" x14ac:dyDescent="0.35">
      <c r="G56620" s="40"/>
    </row>
    <row r="56621" spans="7:7" ht="14.15" customHeight="1" x14ac:dyDescent="0.35">
      <c r="G56621" s="40"/>
    </row>
    <row r="56622" spans="7:7" ht="14.15" customHeight="1" x14ac:dyDescent="0.35">
      <c r="G56622" s="40"/>
    </row>
    <row r="56623" spans="7:7" ht="14.15" customHeight="1" x14ac:dyDescent="0.35">
      <c r="G56623" s="40"/>
    </row>
    <row r="56624" spans="7:7" ht="14.15" customHeight="1" x14ac:dyDescent="0.35">
      <c r="G56624" s="40"/>
    </row>
    <row r="56625" spans="7:7" ht="14.15" customHeight="1" x14ac:dyDescent="0.35">
      <c r="G56625" s="40"/>
    </row>
    <row r="56626" spans="7:7" ht="14.15" customHeight="1" x14ac:dyDescent="0.35">
      <c r="G56626" s="40"/>
    </row>
    <row r="56627" spans="7:7" ht="14.15" customHeight="1" x14ac:dyDescent="0.35">
      <c r="G56627" s="40"/>
    </row>
    <row r="56628" spans="7:7" ht="14.15" customHeight="1" x14ac:dyDescent="0.35">
      <c r="G56628" s="40"/>
    </row>
    <row r="56629" spans="7:7" ht="14.15" customHeight="1" x14ac:dyDescent="0.35">
      <c r="G56629" s="40"/>
    </row>
    <row r="56630" spans="7:7" ht="14.15" customHeight="1" x14ac:dyDescent="0.35">
      <c r="G56630" s="40"/>
    </row>
    <row r="56631" spans="7:7" ht="14.15" customHeight="1" x14ac:dyDescent="0.35">
      <c r="G56631" s="40"/>
    </row>
    <row r="56632" spans="7:7" ht="14.15" customHeight="1" x14ac:dyDescent="0.35">
      <c r="G56632" s="40"/>
    </row>
    <row r="56633" spans="7:7" ht="14.15" customHeight="1" x14ac:dyDescent="0.35">
      <c r="G56633" s="40"/>
    </row>
    <row r="56634" spans="7:7" ht="14.15" customHeight="1" x14ac:dyDescent="0.35">
      <c r="G56634" s="40"/>
    </row>
    <row r="56635" spans="7:7" ht="14.15" customHeight="1" x14ac:dyDescent="0.35">
      <c r="G56635" s="40"/>
    </row>
    <row r="56636" spans="7:7" ht="14.15" customHeight="1" x14ac:dyDescent="0.35">
      <c r="G56636" s="40"/>
    </row>
    <row r="56637" spans="7:7" ht="14.15" customHeight="1" x14ac:dyDescent="0.35">
      <c r="G56637" s="40"/>
    </row>
    <row r="56638" spans="7:7" ht="14.15" customHeight="1" x14ac:dyDescent="0.35">
      <c r="G56638" s="40"/>
    </row>
    <row r="56639" spans="7:7" ht="14.15" customHeight="1" x14ac:dyDescent="0.35">
      <c r="G56639" s="40"/>
    </row>
    <row r="56640" spans="7:7" ht="14.15" customHeight="1" x14ac:dyDescent="0.35">
      <c r="G56640" s="40"/>
    </row>
    <row r="56641" spans="7:7" ht="14.15" customHeight="1" x14ac:dyDescent="0.35">
      <c r="G56641" s="40"/>
    </row>
    <row r="56642" spans="7:7" ht="14.15" customHeight="1" x14ac:dyDescent="0.35">
      <c r="G56642" s="40"/>
    </row>
    <row r="56643" spans="7:7" ht="14.15" customHeight="1" x14ac:dyDescent="0.35">
      <c r="G56643" s="40"/>
    </row>
    <row r="56644" spans="7:7" ht="14.15" customHeight="1" x14ac:dyDescent="0.35">
      <c r="G56644" s="40"/>
    </row>
    <row r="56645" spans="7:7" ht="14.15" customHeight="1" x14ac:dyDescent="0.35">
      <c r="G56645" s="40"/>
    </row>
    <row r="56646" spans="7:7" ht="14.15" customHeight="1" x14ac:dyDescent="0.35">
      <c r="G56646" s="40"/>
    </row>
    <row r="56647" spans="7:7" ht="14.15" customHeight="1" x14ac:dyDescent="0.35">
      <c r="G56647" s="40"/>
    </row>
    <row r="56648" spans="7:7" ht="14.15" customHeight="1" x14ac:dyDescent="0.35">
      <c r="G56648" s="40"/>
    </row>
    <row r="56649" spans="7:7" ht="14.15" customHeight="1" x14ac:dyDescent="0.35">
      <c r="G56649" s="40"/>
    </row>
    <row r="56650" spans="7:7" ht="14.15" customHeight="1" x14ac:dyDescent="0.35">
      <c r="G56650" s="40"/>
    </row>
    <row r="56651" spans="7:7" ht="14.15" customHeight="1" x14ac:dyDescent="0.35">
      <c r="G56651" s="40"/>
    </row>
    <row r="56652" spans="7:7" ht="14.15" customHeight="1" x14ac:dyDescent="0.35">
      <c r="G56652" s="40"/>
    </row>
    <row r="56653" spans="7:7" ht="14.15" customHeight="1" x14ac:dyDescent="0.35">
      <c r="G56653" s="40"/>
    </row>
    <row r="56654" spans="7:7" ht="14.15" customHeight="1" x14ac:dyDescent="0.35">
      <c r="G56654" s="40"/>
    </row>
    <row r="56655" spans="7:7" ht="14.15" customHeight="1" x14ac:dyDescent="0.35">
      <c r="G56655" s="40"/>
    </row>
    <row r="56656" spans="7:7" ht="14.15" customHeight="1" x14ac:dyDescent="0.35">
      <c r="G56656" s="40"/>
    </row>
    <row r="56657" spans="7:7" ht="14.15" customHeight="1" x14ac:dyDescent="0.35">
      <c r="G56657" s="40"/>
    </row>
    <row r="56658" spans="7:7" ht="14.15" customHeight="1" x14ac:dyDescent="0.35">
      <c r="G56658" s="40"/>
    </row>
    <row r="56659" spans="7:7" ht="14.15" customHeight="1" x14ac:dyDescent="0.35">
      <c r="G56659" s="40"/>
    </row>
    <row r="56660" spans="7:7" ht="14.15" customHeight="1" x14ac:dyDescent="0.35">
      <c r="G56660" s="40"/>
    </row>
    <row r="56661" spans="7:7" ht="14.15" customHeight="1" x14ac:dyDescent="0.35">
      <c r="G56661" s="40"/>
    </row>
    <row r="56662" spans="7:7" ht="14.15" customHeight="1" x14ac:dyDescent="0.35">
      <c r="G56662" s="40"/>
    </row>
    <row r="56663" spans="7:7" ht="14.15" customHeight="1" x14ac:dyDescent="0.35">
      <c r="G56663" s="40"/>
    </row>
    <row r="56664" spans="7:7" ht="14.15" customHeight="1" x14ac:dyDescent="0.35">
      <c r="G56664" s="40"/>
    </row>
    <row r="56665" spans="7:7" ht="14.15" customHeight="1" x14ac:dyDescent="0.35">
      <c r="G56665" s="40"/>
    </row>
    <row r="56666" spans="7:7" ht="14.15" customHeight="1" x14ac:dyDescent="0.35">
      <c r="G56666" s="40"/>
    </row>
    <row r="56667" spans="7:7" ht="14.15" customHeight="1" x14ac:dyDescent="0.35">
      <c r="G56667" s="40"/>
    </row>
    <row r="56668" spans="7:7" ht="14.15" customHeight="1" x14ac:dyDescent="0.35">
      <c r="G56668" s="40"/>
    </row>
    <row r="56669" spans="7:7" ht="14.15" customHeight="1" x14ac:dyDescent="0.35">
      <c r="G56669" s="40"/>
    </row>
    <row r="56670" spans="7:7" ht="14.15" customHeight="1" x14ac:dyDescent="0.35">
      <c r="G56670" s="40"/>
    </row>
    <row r="56671" spans="7:7" ht="14.15" customHeight="1" x14ac:dyDescent="0.35">
      <c r="G56671" s="40"/>
    </row>
    <row r="56672" spans="7:7" ht="14.15" customHeight="1" x14ac:dyDescent="0.35">
      <c r="G56672" s="40"/>
    </row>
    <row r="56673" spans="7:7" ht="14.15" customHeight="1" x14ac:dyDescent="0.35">
      <c r="G56673" s="40"/>
    </row>
    <row r="56674" spans="7:7" ht="14.15" customHeight="1" x14ac:dyDescent="0.35">
      <c r="G56674" s="40"/>
    </row>
    <row r="56675" spans="7:7" ht="14.15" customHeight="1" x14ac:dyDescent="0.35">
      <c r="G56675" s="40"/>
    </row>
    <row r="56676" spans="7:7" ht="14.15" customHeight="1" x14ac:dyDescent="0.35">
      <c r="G56676" s="40"/>
    </row>
    <row r="56677" spans="7:7" ht="14.15" customHeight="1" x14ac:dyDescent="0.35">
      <c r="G56677" s="40"/>
    </row>
    <row r="56678" spans="7:7" ht="14.15" customHeight="1" x14ac:dyDescent="0.35">
      <c r="G56678" s="40"/>
    </row>
    <row r="56679" spans="7:7" ht="14.15" customHeight="1" x14ac:dyDescent="0.35">
      <c r="G56679" s="40"/>
    </row>
    <row r="56680" spans="7:7" ht="14.15" customHeight="1" x14ac:dyDescent="0.35">
      <c r="G56680" s="40"/>
    </row>
    <row r="56681" spans="7:7" ht="14.15" customHeight="1" x14ac:dyDescent="0.35">
      <c r="G56681" s="40"/>
    </row>
    <row r="56682" spans="7:7" ht="14.15" customHeight="1" x14ac:dyDescent="0.35">
      <c r="G56682" s="40"/>
    </row>
    <row r="56683" spans="7:7" ht="14.15" customHeight="1" x14ac:dyDescent="0.35">
      <c r="G56683" s="40"/>
    </row>
    <row r="56684" spans="7:7" ht="14.15" customHeight="1" x14ac:dyDescent="0.35">
      <c r="G56684" s="40"/>
    </row>
    <row r="56685" spans="7:7" ht="14.15" customHeight="1" x14ac:dyDescent="0.35">
      <c r="G56685" s="40"/>
    </row>
    <row r="56686" spans="7:7" ht="14.15" customHeight="1" x14ac:dyDescent="0.35">
      <c r="G56686" s="40"/>
    </row>
    <row r="56687" spans="7:7" ht="14.15" customHeight="1" x14ac:dyDescent="0.35">
      <c r="G56687" s="40"/>
    </row>
    <row r="56688" spans="7:7" ht="14.15" customHeight="1" x14ac:dyDescent="0.35">
      <c r="G56688" s="40"/>
    </row>
    <row r="56689" spans="7:7" ht="14.15" customHeight="1" x14ac:dyDescent="0.35">
      <c r="G56689" s="40"/>
    </row>
    <row r="56690" spans="7:7" ht="14.15" customHeight="1" x14ac:dyDescent="0.35">
      <c r="G56690" s="40"/>
    </row>
    <row r="56691" spans="7:7" ht="14.15" customHeight="1" x14ac:dyDescent="0.35">
      <c r="G56691" s="40"/>
    </row>
    <row r="56692" spans="7:7" ht="14.15" customHeight="1" x14ac:dyDescent="0.35">
      <c r="G56692" s="40"/>
    </row>
    <row r="56693" spans="7:7" ht="14.15" customHeight="1" x14ac:dyDescent="0.35">
      <c r="G56693" s="40"/>
    </row>
    <row r="56694" spans="7:7" ht="14.15" customHeight="1" x14ac:dyDescent="0.35">
      <c r="G56694" s="40"/>
    </row>
    <row r="56695" spans="7:7" ht="14.15" customHeight="1" x14ac:dyDescent="0.35">
      <c r="G56695" s="40"/>
    </row>
    <row r="56696" spans="7:7" ht="14.15" customHeight="1" x14ac:dyDescent="0.35">
      <c r="G56696" s="40"/>
    </row>
    <row r="56697" spans="7:7" ht="14.15" customHeight="1" x14ac:dyDescent="0.35">
      <c r="G56697" s="40"/>
    </row>
    <row r="56698" spans="7:7" ht="14.15" customHeight="1" x14ac:dyDescent="0.35">
      <c r="G56698" s="40"/>
    </row>
    <row r="56699" spans="7:7" ht="14.15" customHeight="1" x14ac:dyDescent="0.35">
      <c r="G56699" s="40"/>
    </row>
    <row r="56700" spans="7:7" ht="14.15" customHeight="1" x14ac:dyDescent="0.35">
      <c r="G56700" s="40"/>
    </row>
    <row r="56701" spans="7:7" ht="14.15" customHeight="1" x14ac:dyDescent="0.35">
      <c r="G56701" s="40"/>
    </row>
    <row r="56702" spans="7:7" ht="14.15" customHeight="1" x14ac:dyDescent="0.35">
      <c r="G56702" s="40"/>
    </row>
    <row r="56703" spans="7:7" ht="14.15" customHeight="1" x14ac:dyDescent="0.35">
      <c r="G56703" s="40"/>
    </row>
    <row r="56704" spans="7:7" ht="14.15" customHeight="1" x14ac:dyDescent="0.35">
      <c r="G56704" s="40"/>
    </row>
    <row r="56705" spans="7:7" ht="14.15" customHeight="1" x14ac:dyDescent="0.35">
      <c r="G56705" s="40"/>
    </row>
    <row r="56706" spans="7:7" ht="14.15" customHeight="1" x14ac:dyDescent="0.35">
      <c r="G56706" s="40"/>
    </row>
    <row r="56707" spans="7:7" ht="14.15" customHeight="1" x14ac:dyDescent="0.35">
      <c r="G56707" s="40"/>
    </row>
    <row r="56708" spans="7:7" ht="14.15" customHeight="1" x14ac:dyDescent="0.35">
      <c r="G56708" s="40"/>
    </row>
    <row r="56709" spans="7:7" ht="14.15" customHeight="1" x14ac:dyDescent="0.35">
      <c r="G56709" s="40"/>
    </row>
    <row r="56710" spans="7:7" ht="14.15" customHeight="1" x14ac:dyDescent="0.35">
      <c r="G56710" s="40"/>
    </row>
    <row r="56711" spans="7:7" ht="14.15" customHeight="1" x14ac:dyDescent="0.35">
      <c r="G56711" s="40"/>
    </row>
    <row r="56712" spans="7:7" ht="14.15" customHeight="1" x14ac:dyDescent="0.35">
      <c r="G56712" s="40"/>
    </row>
    <row r="56713" spans="7:7" ht="14.15" customHeight="1" x14ac:dyDescent="0.35">
      <c r="G56713" s="40"/>
    </row>
    <row r="56714" spans="7:7" ht="14.15" customHeight="1" x14ac:dyDescent="0.35">
      <c r="G56714" s="40"/>
    </row>
    <row r="56715" spans="7:7" ht="14.15" customHeight="1" x14ac:dyDescent="0.35">
      <c r="G56715" s="40"/>
    </row>
    <row r="56716" spans="7:7" ht="14.15" customHeight="1" x14ac:dyDescent="0.35">
      <c r="G56716" s="40"/>
    </row>
    <row r="56717" spans="7:7" ht="14.15" customHeight="1" x14ac:dyDescent="0.35">
      <c r="G56717" s="40"/>
    </row>
    <row r="56718" spans="7:7" ht="14.15" customHeight="1" x14ac:dyDescent="0.35">
      <c r="G56718" s="40"/>
    </row>
    <row r="56719" spans="7:7" ht="14.15" customHeight="1" x14ac:dyDescent="0.35">
      <c r="G56719" s="40"/>
    </row>
    <row r="56720" spans="7:7" ht="14.15" customHeight="1" x14ac:dyDescent="0.35">
      <c r="G56720" s="40"/>
    </row>
    <row r="56721" spans="7:7" ht="14.15" customHeight="1" x14ac:dyDescent="0.35">
      <c r="G56721" s="40"/>
    </row>
    <row r="56722" spans="7:7" ht="14.15" customHeight="1" x14ac:dyDescent="0.35">
      <c r="G56722" s="40"/>
    </row>
    <row r="56723" spans="7:7" ht="14.15" customHeight="1" x14ac:dyDescent="0.35">
      <c r="G56723" s="40"/>
    </row>
    <row r="56724" spans="7:7" ht="14.15" customHeight="1" x14ac:dyDescent="0.35">
      <c r="G56724" s="40"/>
    </row>
    <row r="56725" spans="7:7" ht="14.15" customHeight="1" x14ac:dyDescent="0.35">
      <c r="G56725" s="40"/>
    </row>
    <row r="56726" spans="7:7" ht="14.15" customHeight="1" x14ac:dyDescent="0.35">
      <c r="G56726" s="40"/>
    </row>
    <row r="56727" spans="7:7" ht="14.15" customHeight="1" x14ac:dyDescent="0.35">
      <c r="G56727" s="40"/>
    </row>
    <row r="56728" spans="7:7" ht="14.15" customHeight="1" x14ac:dyDescent="0.35">
      <c r="G56728" s="40"/>
    </row>
    <row r="56729" spans="7:7" ht="14.15" customHeight="1" x14ac:dyDescent="0.35">
      <c r="G56729" s="40"/>
    </row>
    <row r="56730" spans="7:7" ht="14.15" customHeight="1" x14ac:dyDescent="0.35">
      <c r="G56730" s="40"/>
    </row>
    <row r="56731" spans="7:7" ht="14.15" customHeight="1" x14ac:dyDescent="0.35">
      <c r="G56731" s="40"/>
    </row>
    <row r="56732" spans="7:7" ht="14.15" customHeight="1" x14ac:dyDescent="0.35">
      <c r="G56732" s="40"/>
    </row>
    <row r="56733" spans="7:7" ht="14.15" customHeight="1" x14ac:dyDescent="0.35">
      <c r="G56733" s="40"/>
    </row>
    <row r="56734" spans="7:7" ht="14.15" customHeight="1" x14ac:dyDescent="0.35">
      <c r="G56734" s="40"/>
    </row>
    <row r="56735" spans="7:7" ht="14.15" customHeight="1" x14ac:dyDescent="0.35">
      <c r="G56735" s="40"/>
    </row>
    <row r="56736" spans="7:7" ht="14.15" customHeight="1" x14ac:dyDescent="0.35">
      <c r="G56736" s="40"/>
    </row>
    <row r="56737" spans="7:7" ht="14.15" customHeight="1" x14ac:dyDescent="0.35">
      <c r="G56737" s="40"/>
    </row>
    <row r="56738" spans="7:7" ht="14.15" customHeight="1" x14ac:dyDescent="0.35">
      <c r="G56738" s="40"/>
    </row>
    <row r="56739" spans="7:7" ht="14.15" customHeight="1" x14ac:dyDescent="0.35">
      <c r="G56739" s="40"/>
    </row>
    <row r="56740" spans="7:7" ht="14.15" customHeight="1" x14ac:dyDescent="0.35">
      <c r="G56740" s="40"/>
    </row>
    <row r="56741" spans="7:7" ht="14.15" customHeight="1" x14ac:dyDescent="0.35">
      <c r="G56741" s="40"/>
    </row>
    <row r="56742" spans="7:7" ht="14.15" customHeight="1" x14ac:dyDescent="0.35">
      <c r="G56742" s="40"/>
    </row>
    <row r="56743" spans="7:7" ht="14.15" customHeight="1" x14ac:dyDescent="0.35">
      <c r="G56743" s="40"/>
    </row>
    <row r="56744" spans="7:7" ht="14.15" customHeight="1" x14ac:dyDescent="0.35">
      <c r="G56744" s="40"/>
    </row>
    <row r="56745" spans="7:7" ht="14.15" customHeight="1" x14ac:dyDescent="0.35">
      <c r="G56745" s="40"/>
    </row>
    <row r="56746" spans="7:7" ht="14.15" customHeight="1" x14ac:dyDescent="0.35">
      <c r="G56746" s="40"/>
    </row>
    <row r="56747" spans="7:7" ht="14.15" customHeight="1" x14ac:dyDescent="0.35">
      <c r="G56747" s="40"/>
    </row>
    <row r="56748" spans="7:7" ht="14.15" customHeight="1" x14ac:dyDescent="0.35">
      <c r="G56748" s="40"/>
    </row>
    <row r="56749" spans="7:7" ht="14.15" customHeight="1" x14ac:dyDescent="0.35">
      <c r="G56749" s="40"/>
    </row>
    <row r="56750" spans="7:7" ht="14.15" customHeight="1" x14ac:dyDescent="0.35">
      <c r="G56750" s="40"/>
    </row>
    <row r="56751" spans="7:7" ht="14.15" customHeight="1" x14ac:dyDescent="0.35">
      <c r="G56751" s="40"/>
    </row>
    <row r="56752" spans="7:7" ht="14.15" customHeight="1" x14ac:dyDescent="0.35">
      <c r="G56752" s="40"/>
    </row>
    <row r="56753" spans="7:7" ht="14.15" customHeight="1" x14ac:dyDescent="0.35">
      <c r="G56753" s="40"/>
    </row>
    <row r="56754" spans="7:7" ht="14.15" customHeight="1" x14ac:dyDescent="0.35">
      <c r="G56754" s="40"/>
    </row>
    <row r="56755" spans="7:7" ht="14.15" customHeight="1" x14ac:dyDescent="0.35">
      <c r="G56755" s="40"/>
    </row>
    <row r="56756" spans="7:7" ht="14.15" customHeight="1" x14ac:dyDescent="0.35">
      <c r="G56756" s="40"/>
    </row>
    <row r="56757" spans="7:7" ht="14.15" customHeight="1" x14ac:dyDescent="0.35">
      <c r="G56757" s="40"/>
    </row>
    <row r="56758" spans="7:7" ht="14.15" customHeight="1" x14ac:dyDescent="0.35">
      <c r="G56758" s="40"/>
    </row>
    <row r="56759" spans="7:7" ht="14.15" customHeight="1" x14ac:dyDescent="0.35">
      <c r="G56759" s="40"/>
    </row>
    <row r="56760" spans="7:7" ht="14.15" customHeight="1" x14ac:dyDescent="0.35">
      <c r="G56760" s="40"/>
    </row>
    <row r="56761" spans="7:7" ht="14.15" customHeight="1" x14ac:dyDescent="0.35">
      <c r="G56761" s="40"/>
    </row>
    <row r="56762" spans="7:7" ht="14.15" customHeight="1" x14ac:dyDescent="0.35">
      <c r="G56762" s="40"/>
    </row>
    <row r="56763" spans="7:7" ht="14.15" customHeight="1" x14ac:dyDescent="0.35">
      <c r="G56763" s="40"/>
    </row>
    <row r="56764" spans="7:7" ht="14.15" customHeight="1" x14ac:dyDescent="0.35">
      <c r="G56764" s="40"/>
    </row>
    <row r="56765" spans="7:7" ht="14.15" customHeight="1" x14ac:dyDescent="0.35">
      <c r="G56765" s="40"/>
    </row>
    <row r="56766" spans="7:7" ht="14.15" customHeight="1" x14ac:dyDescent="0.35">
      <c r="G56766" s="40"/>
    </row>
    <row r="56767" spans="7:7" ht="14.15" customHeight="1" x14ac:dyDescent="0.35">
      <c r="G56767" s="40"/>
    </row>
    <row r="56768" spans="7:7" ht="14.15" customHeight="1" x14ac:dyDescent="0.35">
      <c r="G56768" s="40"/>
    </row>
    <row r="56769" spans="7:7" ht="14.15" customHeight="1" x14ac:dyDescent="0.35">
      <c r="G56769" s="40"/>
    </row>
    <row r="56770" spans="7:7" ht="14.15" customHeight="1" x14ac:dyDescent="0.35">
      <c r="G56770" s="40"/>
    </row>
    <row r="56771" spans="7:7" ht="14.15" customHeight="1" x14ac:dyDescent="0.35">
      <c r="G56771" s="40"/>
    </row>
    <row r="56772" spans="7:7" ht="14.15" customHeight="1" x14ac:dyDescent="0.35">
      <c r="G56772" s="40"/>
    </row>
    <row r="56773" spans="7:7" ht="14.15" customHeight="1" x14ac:dyDescent="0.35">
      <c r="G56773" s="40"/>
    </row>
    <row r="56774" spans="7:7" ht="14.15" customHeight="1" x14ac:dyDescent="0.35">
      <c r="G56774" s="40"/>
    </row>
    <row r="56775" spans="7:7" ht="14.15" customHeight="1" x14ac:dyDescent="0.35">
      <c r="G56775" s="40"/>
    </row>
    <row r="56776" spans="7:7" ht="14.15" customHeight="1" x14ac:dyDescent="0.35">
      <c r="G56776" s="40"/>
    </row>
    <row r="56777" spans="7:7" ht="14.15" customHeight="1" x14ac:dyDescent="0.35">
      <c r="G56777" s="40"/>
    </row>
    <row r="56778" spans="7:7" ht="14.15" customHeight="1" x14ac:dyDescent="0.35">
      <c r="G56778" s="40"/>
    </row>
    <row r="56779" spans="7:7" ht="14.15" customHeight="1" x14ac:dyDescent="0.35">
      <c r="G56779" s="40"/>
    </row>
    <row r="56780" spans="7:7" ht="14.15" customHeight="1" x14ac:dyDescent="0.35">
      <c r="G56780" s="40"/>
    </row>
    <row r="56781" spans="7:7" ht="14.15" customHeight="1" x14ac:dyDescent="0.35">
      <c r="G56781" s="40"/>
    </row>
    <row r="56782" spans="7:7" ht="14.15" customHeight="1" x14ac:dyDescent="0.35">
      <c r="G56782" s="40"/>
    </row>
    <row r="56783" spans="7:7" ht="14.15" customHeight="1" x14ac:dyDescent="0.35">
      <c r="G56783" s="40"/>
    </row>
    <row r="56784" spans="7:7" ht="14.15" customHeight="1" x14ac:dyDescent="0.35">
      <c r="G56784" s="40"/>
    </row>
    <row r="56785" spans="7:7" ht="14.15" customHeight="1" x14ac:dyDescent="0.35">
      <c r="G56785" s="40"/>
    </row>
    <row r="56786" spans="7:7" ht="14.15" customHeight="1" x14ac:dyDescent="0.35">
      <c r="G56786" s="40"/>
    </row>
    <row r="56787" spans="7:7" ht="14.15" customHeight="1" x14ac:dyDescent="0.35">
      <c r="G56787" s="40"/>
    </row>
    <row r="56788" spans="7:7" ht="14.15" customHeight="1" x14ac:dyDescent="0.35">
      <c r="G56788" s="40"/>
    </row>
    <row r="56789" spans="7:7" ht="14.15" customHeight="1" x14ac:dyDescent="0.35">
      <c r="G56789" s="40"/>
    </row>
    <row r="56790" spans="7:7" ht="14.15" customHeight="1" x14ac:dyDescent="0.35">
      <c r="G56790" s="40"/>
    </row>
    <row r="56791" spans="7:7" ht="14.15" customHeight="1" x14ac:dyDescent="0.35">
      <c r="G56791" s="40"/>
    </row>
    <row r="56792" spans="7:7" ht="14.15" customHeight="1" x14ac:dyDescent="0.35">
      <c r="G56792" s="40"/>
    </row>
    <row r="56793" spans="7:7" ht="14.15" customHeight="1" x14ac:dyDescent="0.35">
      <c r="G56793" s="40"/>
    </row>
    <row r="56794" spans="7:7" ht="14.15" customHeight="1" x14ac:dyDescent="0.35">
      <c r="G56794" s="40"/>
    </row>
    <row r="56795" spans="7:7" ht="14.15" customHeight="1" x14ac:dyDescent="0.35">
      <c r="G56795" s="40"/>
    </row>
    <row r="56796" spans="7:7" ht="14.15" customHeight="1" x14ac:dyDescent="0.35">
      <c r="G56796" s="40"/>
    </row>
    <row r="56797" spans="7:7" ht="14.15" customHeight="1" x14ac:dyDescent="0.35">
      <c r="G56797" s="40"/>
    </row>
    <row r="56798" spans="7:7" ht="14.15" customHeight="1" x14ac:dyDescent="0.35">
      <c r="G56798" s="40"/>
    </row>
    <row r="56799" spans="7:7" ht="14.15" customHeight="1" x14ac:dyDescent="0.35">
      <c r="G56799" s="40"/>
    </row>
    <row r="56800" spans="7:7" ht="14.15" customHeight="1" x14ac:dyDescent="0.35">
      <c r="G56800" s="40"/>
    </row>
    <row r="56801" spans="7:7" ht="14.15" customHeight="1" x14ac:dyDescent="0.35">
      <c r="G56801" s="40"/>
    </row>
    <row r="56802" spans="7:7" ht="14.15" customHeight="1" x14ac:dyDescent="0.35">
      <c r="G56802" s="40"/>
    </row>
    <row r="56803" spans="7:7" ht="14.15" customHeight="1" x14ac:dyDescent="0.35">
      <c r="G56803" s="40"/>
    </row>
    <row r="56804" spans="7:7" ht="14.15" customHeight="1" x14ac:dyDescent="0.35">
      <c r="G56804" s="40"/>
    </row>
    <row r="56805" spans="7:7" ht="14.15" customHeight="1" x14ac:dyDescent="0.35">
      <c r="G56805" s="40"/>
    </row>
    <row r="56806" spans="7:7" ht="14.15" customHeight="1" x14ac:dyDescent="0.35">
      <c r="G56806" s="40"/>
    </row>
    <row r="56807" spans="7:7" ht="14.15" customHeight="1" x14ac:dyDescent="0.35">
      <c r="G56807" s="40"/>
    </row>
    <row r="56808" spans="7:7" ht="14.15" customHeight="1" x14ac:dyDescent="0.35">
      <c r="G56808" s="40"/>
    </row>
    <row r="56809" spans="7:7" ht="14.15" customHeight="1" x14ac:dyDescent="0.35">
      <c r="G56809" s="40"/>
    </row>
    <row r="56810" spans="7:7" ht="14.15" customHeight="1" x14ac:dyDescent="0.35">
      <c r="G56810" s="40"/>
    </row>
    <row r="56811" spans="7:7" ht="14.15" customHeight="1" x14ac:dyDescent="0.35">
      <c r="G56811" s="40"/>
    </row>
    <row r="56812" spans="7:7" ht="14.15" customHeight="1" x14ac:dyDescent="0.35">
      <c r="G56812" s="40"/>
    </row>
    <row r="56813" spans="7:7" ht="14.15" customHeight="1" x14ac:dyDescent="0.35">
      <c r="G56813" s="40"/>
    </row>
    <row r="56814" spans="7:7" ht="14.15" customHeight="1" x14ac:dyDescent="0.35">
      <c r="G56814" s="40"/>
    </row>
    <row r="56815" spans="7:7" ht="14.15" customHeight="1" x14ac:dyDescent="0.35">
      <c r="G56815" s="40"/>
    </row>
    <row r="56816" spans="7:7" ht="14.15" customHeight="1" x14ac:dyDescent="0.35">
      <c r="G56816" s="40"/>
    </row>
    <row r="56817" spans="7:7" ht="14.15" customHeight="1" x14ac:dyDescent="0.35">
      <c r="G56817" s="40"/>
    </row>
    <row r="56818" spans="7:7" ht="14.15" customHeight="1" x14ac:dyDescent="0.35">
      <c r="G56818" s="40"/>
    </row>
    <row r="56819" spans="7:7" ht="14.15" customHeight="1" x14ac:dyDescent="0.35">
      <c r="G56819" s="40"/>
    </row>
    <row r="56820" spans="7:7" ht="14.15" customHeight="1" x14ac:dyDescent="0.35">
      <c r="G56820" s="40"/>
    </row>
    <row r="56821" spans="7:7" ht="14.15" customHeight="1" x14ac:dyDescent="0.35">
      <c r="G56821" s="40"/>
    </row>
    <row r="56822" spans="7:7" ht="14.15" customHeight="1" x14ac:dyDescent="0.35">
      <c r="G56822" s="40"/>
    </row>
    <row r="56823" spans="7:7" ht="14.15" customHeight="1" x14ac:dyDescent="0.35">
      <c r="G56823" s="40"/>
    </row>
    <row r="56824" spans="7:7" ht="14.15" customHeight="1" x14ac:dyDescent="0.35">
      <c r="G56824" s="40"/>
    </row>
    <row r="56825" spans="7:7" ht="14.15" customHeight="1" x14ac:dyDescent="0.35">
      <c r="G56825" s="40"/>
    </row>
    <row r="56826" spans="7:7" ht="14.15" customHeight="1" x14ac:dyDescent="0.35">
      <c r="G56826" s="40"/>
    </row>
    <row r="56827" spans="7:7" ht="14.15" customHeight="1" x14ac:dyDescent="0.35">
      <c r="G56827" s="40"/>
    </row>
    <row r="56828" spans="7:7" ht="14.15" customHeight="1" x14ac:dyDescent="0.35">
      <c r="G56828" s="40"/>
    </row>
    <row r="56829" spans="7:7" ht="14.15" customHeight="1" x14ac:dyDescent="0.35">
      <c r="G56829" s="40"/>
    </row>
    <row r="56830" spans="7:7" ht="14.15" customHeight="1" x14ac:dyDescent="0.35">
      <c r="G56830" s="40"/>
    </row>
    <row r="56831" spans="7:7" ht="14.15" customHeight="1" x14ac:dyDescent="0.35">
      <c r="G56831" s="40"/>
    </row>
    <row r="56832" spans="7:7" ht="14.15" customHeight="1" x14ac:dyDescent="0.35">
      <c r="G56832" s="40"/>
    </row>
    <row r="56833" spans="7:7" ht="14.15" customHeight="1" x14ac:dyDescent="0.35">
      <c r="G56833" s="40"/>
    </row>
    <row r="56834" spans="7:7" ht="14.15" customHeight="1" x14ac:dyDescent="0.35">
      <c r="G56834" s="40"/>
    </row>
    <row r="56835" spans="7:7" ht="14.15" customHeight="1" x14ac:dyDescent="0.35">
      <c r="G56835" s="40"/>
    </row>
    <row r="56836" spans="7:7" ht="14.15" customHeight="1" x14ac:dyDescent="0.35">
      <c r="G56836" s="40"/>
    </row>
    <row r="56837" spans="7:7" ht="14.15" customHeight="1" x14ac:dyDescent="0.35">
      <c r="G56837" s="40"/>
    </row>
    <row r="56838" spans="7:7" ht="14.15" customHeight="1" x14ac:dyDescent="0.35">
      <c r="G56838" s="40"/>
    </row>
    <row r="56839" spans="7:7" ht="14.15" customHeight="1" x14ac:dyDescent="0.35">
      <c r="G56839" s="40"/>
    </row>
    <row r="56840" spans="7:7" ht="14.15" customHeight="1" x14ac:dyDescent="0.35">
      <c r="G56840" s="40"/>
    </row>
    <row r="56841" spans="7:7" ht="14.15" customHeight="1" x14ac:dyDescent="0.35">
      <c r="G56841" s="40"/>
    </row>
    <row r="56842" spans="7:7" ht="14.15" customHeight="1" x14ac:dyDescent="0.35">
      <c r="G56842" s="40"/>
    </row>
    <row r="56843" spans="7:7" ht="14.15" customHeight="1" x14ac:dyDescent="0.35">
      <c r="G56843" s="40"/>
    </row>
    <row r="56844" spans="7:7" ht="14.15" customHeight="1" x14ac:dyDescent="0.35">
      <c r="G56844" s="40"/>
    </row>
    <row r="56845" spans="7:7" ht="14.15" customHeight="1" x14ac:dyDescent="0.35">
      <c r="G56845" s="40"/>
    </row>
    <row r="56846" spans="7:7" ht="14.15" customHeight="1" x14ac:dyDescent="0.35">
      <c r="G56846" s="40"/>
    </row>
    <row r="56847" spans="7:7" ht="14.15" customHeight="1" x14ac:dyDescent="0.35">
      <c r="G56847" s="40"/>
    </row>
    <row r="56848" spans="7:7" ht="14.15" customHeight="1" x14ac:dyDescent="0.35">
      <c r="G56848" s="40"/>
    </row>
    <row r="56849" spans="7:7" ht="14.15" customHeight="1" x14ac:dyDescent="0.35">
      <c r="G56849" s="40"/>
    </row>
    <row r="56850" spans="7:7" ht="14.15" customHeight="1" x14ac:dyDescent="0.35">
      <c r="G56850" s="40"/>
    </row>
    <row r="56851" spans="7:7" ht="14.15" customHeight="1" x14ac:dyDescent="0.35">
      <c r="G56851" s="40"/>
    </row>
    <row r="56852" spans="7:7" ht="14.15" customHeight="1" x14ac:dyDescent="0.35">
      <c r="G56852" s="40"/>
    </row>
    <row r="56853" spans="7:7" ht="14.15" customHeight="1" x14ac:dyDescent="0.35">
      <c r="G56853" s="40"/>
    </row>
    <row r="56854" spans="7:7" ht="14.15" customHeight="1" x14ac:dyDescent="0.35">
      <c r="G56854" s="40"/>
    </row>
    <row r="56855" spans="7:7" ht="14.15" customHeight="1" x14ac:dyDescent="0.35">
      <c r="G56855" s="40"/>
    </row>
    <row r="56856" spans="7:7" ht="14.15" customHeight="1" x14ac:dyDescent="0.35">
      <c r="G56856" s="40"/>
    </row>
    <row r="56857" spans="7:7" ht="14.15" customHeight="1" x14ac:dyDescent="0.35">
      <c r="G56857" s="40"/>
    </row>
    <row r="56858" spans="7:7" ht="14.15" customHeight="1" x14ac:dyDescent="0.35">
      <c r="G56858" s="40"/>
    </row>
    <row r="56859" spans="7:7" ht="14.15" customHeight="1" x14ac:dyDescent="0.35">
      <c r="G56859" s="40"/>
    </row>
    <row r="56860" spans="7:7" ht="14.15" customHeight="1" x14ac:dyDescent="0.35">
      <c r="G56860" s="40"/>
    </row>
    <row r="56861" spans="7:7" ht="14.15" customHeight="1" x14ac:dyDescent="0.35">
      <c r="G56861" s="40"/>
    </row>
    <row r="56862" spans="7:7" ht="14.15" customHeight="1" x14ac:dyDescent="0.35">
      <c r="G56862" s="40"/>
    </row>
    <row r="56863" spans="7:7" ht="14.15" customHeight="1" x14ac:dyDescent="0.35">
      <c r="G56863" s="40"/>
    </row>
    <row r="56864" spans="7:7" ht="14.15" customHeight="1" x14ac:dyDescent="0.35">
      <c r="G56864" s="40"/>
    </row>
    <row r="56865" spans="7:7" ht="14.15" customHeight="1" x14ac:dyDescent="0.35">
      <c r="G56865" s="40"/>
    </row>
    <row r="56866" spans="7:7" ht="14.15" customHeight="1" x14ac:dyDescent="0.35">
      <c r="G56866" s="40"/>
    </row>
    <row r="56867" spans="7:7" ht="14.15" customHeight="1" x14ac:dyDescent="0.35">
      <c r="G56867" s="40"/>
    </row>
    <row r="56868" spans="7:7" ht="14.15" customHeight="1" x14ac:dyDescent="0.35">
      <c r="G56868" s="40"/>
    </row>
    <row r="56869" spans="7:7" ht="14.15" customHeight="1" x14ac:dyDescent="0.35">
      <c r="G56869" s="40"/>
    </row>
    <row r="56870" spans="7:7" ht="14.15" customHeight="1" x14ac:dyDescent="0.35">
      <c r="G56870" s="40"/>
    </row>
    <row r="56871" spans="7:7" ht="14.15" customHeight="1" x14ac:dyDescent="0.35">
      <c r="G56871" s="40"/>
    </row>
    <row r="56872" spans="7:7" ht="14.15" customHeight="1" x14ac:dyDescent="0.35">
      <c r="G56872" s="40"/>
    </row>
    <row r="56873" spans="7:7" ht="14.15" customHeight="1" x14ac:dyDescent="0.35">
      <c r="G56873" s="40"/>
    </row>
    <row r="56874" spans="7:7" ht="14.15" customHeight="1" x14ac:dyDescent="0.35">
      <c r="G56874" s="40"/>
    </row>
    <row r="56875" spans="7:7" ht="14.15" customHeight="1" x14ac:dyDescent="0.35">
      <c r="G56875" s="40"/>
    </row>
    <row r="56876" spans="7:7" ht="14.15" customHeight="1" x14ac:dyDescent="0.35">
      <c r="G56876" s="40"/>
    </row>
    <row r="56877" spans="7:7" ht="14.15" customHeight="1" x14ac:dyDescent="0.35">
      <c r="G56877" s="40"/>
    </row>
    <row r="56878" spans="7:7" ht="14.15" customHeight="1" x14ac:dyDescent="0.35">
      <c r="G56878" s="40"/>
    </row>
    <row r="56879" spans="7:7" ht="14.15" customHeight="1" x14ac:dyDescent="0.35">
      <c r="G56879" s="40"/>
    </row>
    <row r="56880" spans="7:7" ht="14.15" customHeight="1" x14ac:dyDescent="0.35">
      <c r="G56880" s="40"/>
    </row>
    <row r="56881" spans="7:7" ht="14.15" customHeight="1" x14ac:dyDescent="0.35">
      <c r="G56881" s="40"/>
    </row>
    <row r="56882" spans="7:7" ht="14.15" customHeight="1" x14ac:dyDescent="0.35">
      <c r="G56882" s="40"/>
    </row>
    <row r="56883" spans="7:7" ht="14.15" customHeight="1" x14ac:dyDescent="0.35">
      <c r="G56883" s="40"/>
    </row>
    <row r="56884" spans="7:7" ht="14.15" customHeight="1" x14ac:dyDescent="0.35">
      <c r="G56884" s="40"/>
    </row>
    <row r="56885" spans="7:7" ht="14.15" customHeight="1" x14ac:dyDescent="0.35">
      <c r="G56885" s="40"/>
    </row>
    <row r="56886" spans="7:7" ht="14.15" customHeight="1" x14ac:dyDescent="0.35">
      <c r="G56886" s="40"/>
    </row>
    <row r="56887" spans="7:7" ht="14.15" customHeight="1" x14ac:dyDescent="0.35">
      <c r="G56887" s="40"/>
    </row>
    <row r="56888" spans="7:7" ht="14.15" customHeight="1" x14ac:dyDescent="0.35">
      <c r="G56888" s="40"/>
    </row>
    <row r="56889" spans="7:7" ht="14.15" customHeight="1" x14ac:dyDescent="0.35">
      <c r="G56889" s="40"/>
    </row>
    <row r="56890" spans="7:7" ht="14.15" customHeight="1" x14ac:dyDescent="0.35">
      <c r="G56890" s="40"/>
    </row>
    <row r="56891" spans="7:7" ht="14.15" customHeight="1" x14ac:dyDescent="0.35">
      <c r="G56891" s="40"/>
    </row>
    <row r="56892" spans="7:7" ht="14.15" customHeight="1" x14ac:dyDescent="0.35">
      <c r="G56892" s="40"/>
    </row>
    <row r="56893" spans="7:7" ht="14.15" customHeight="1" x14ac:dyDescent="0.35">
      <c r="G56893" s="40"/>
    </row>
    <row r="56894" spans="7:7" ht="14.15" customHeight="1" x14ac:dyDescent="0.35">
      <c r="G56894" s="40"/>
    </row>
    <row r="56895" spans="7:7" ht="14.15" customHeight="1" x14ac:dyDescent="0.35">
      <c r="G56895" s="40"/>
    </row>
    <row r="56896" spans="7:7" ht="14.15" customHeight="1" x14ac:dyDescent="0.35">
      <c r="G56896" s="40"/>
    </row>
    <row r="56897" spans="7:7" ht="14.15" customHeight="1" x14ac:dyDescent="0.35">
      <c r="G56897" s="40"/>
    </row>
    <row r="56898" spans="7:7" ht="14.15" customHeight="1" x14ac:dyDescent="0.35">
      <c r="G56898" s="40"/>
    </row>
    <row r="56899" spans="7:7" ht="14.15" customHeight="1" x14ac:dyDescent="0.35">
      <c r="G56899" s="40"/>
    </row>
    <row r="56900" spans="7:7" ht="14.15" customHeight="1" x14ac:dyDescent="0.35">
      <c r="G56900" s="40"/>
    </row>
    <row r="56901" spans="7:7" ht="14.15" customHeight="1" x14ac:dyDescent="0.35">
      <c r="G56901" s="40"/>
    </row>
    <row r="56902" spans="7:7" ht="14.15" customHeight="1" x14ac:dyDescent="0.35">
      <c r="G56902" s="40"/>
    </row>
    <row r="56903" spans="7:7" ht="14.15" customHeight="1" x14ac:dyDescent="0.35">
      <c r="G56903" s="40"/>
    </row>
    <row r="56904" spans="7:7" ht="14.15" customHeight="1" x14ac:dyDescent="0.35">
      <c r="G56904" s="40"/>
    </row>
    <row r="56905" spans="7:7" ht="14.15" customHeight="1" x14ac:dyDescent="0.35">
      <c r="G56905" s="40"/>
    </row>
    <row r="56906" spans="7:7" ht="14.15" customHeight="1" x14ac:dyDescent="0.35">
      <c r="G56906" s="40"/>
    </row>
    <row r="56907" spans="7:7" ht="14.15" customHeight="1" x14ac:dyDescent="0.35">
      <c r="G56907" s="40"/>
    </row>
    <row r="56908" spans="7:7" ht="14.15" customHeight="1" x14ac:dyDescent="0.35">
      <c r="G56908" s="40"/>
    </row>
    <row r="56909" spans="7:7" ht="14.15" customHeight="1" x14ac:dyDescent="0.35">
      <c r="G56909" s="40"/>
    </row>
    <row r="56910" spans="7:7" ht="14.15" customHeight="1" x14ac:dyDescent="0.35">
      <c r="G56910" s="40"/>
    </row>
    <row r="56911" spans="7:7" ht="14.15" customHeight="1" x14ac:dyDescent="0.35">
      <c r="G56911" s="40"/>
    </row>
    <row r="56912" spans="7:7" ht="14.15" customHeight="1" x14ac:dyDescent="0.35">
      <c r="G56912" s="40"/>
    </row>
    <row r="56913" spans="7:7" ht="14.15" customHeight="1" x14ac:dyDescent="0.35">
      <c r="G56913" s="40"/>
    </row>
    <row r="56914" spans="7:7" ht="14.15" customHeight="1" x14ac:dyDescent="0.35">
      <c r="G56914" s="40"/>
    </row>
    <row r="56915" spans="7:7" ht="14.15" customHeight="1" x14ac:dyDescent="0.35">
      <c r="G56915" s="40"/>
    </row>
    <row r="56916" spans="7:7" ht="14.15" customHeight="1" x14ac:dyDescent="0.35">
      <c r="G56916" s="40"/>
    </row>
    <row r="56917" spans="7:7" ht="14.15" customHeight="1" x14ac:dyDescent="0.35">
      <c r="G56917" s="40"/>
    </row>
    <row r="56918" spans="7:7" ht="14.15" customHeight="1" x14ac:dyDescent="0.35">
      <c r="G56918" s="40"/>
    </row>
    <row r="56919" spans="7:7" ht="14.15" customHeight="1" x14ac:dyDescent="0.35">
      <c r="G56919" s="40"/>
    </row>
    <row r="56920" spans="7:7" ht="14.15" customHeight="1" x14ac:dyDescent="0.35">
      <c r="G56920" s="40"/>
    </row>
    <row r="56921" spans="7:7" ht="14.15" customHeight="1" x14ac:dyDescent="0.35">
      <c r="G56921" s="40"/>
    </row>
    <row r="56922" spans="7:7" ht="14.15" customHeight="1" x14ac:dyDescent="0.35">
      <c r="G56922" s="40"/>
    </row>
    <row r="56923" spans="7:7" ht="14.15" customHeight="1" x14ac:dyDescent="0.35">
      <c r="G56923" s="40"/>
    </row>
    <row r="56924" spans="7:7" ht="14.15" customHeight="1" x14ac:dyDescent="0.35">
      <c r="G56924" s="40"/>
    </row>
    <row r="56925" spans="7:7" ht="14.15" customHeight="1" x14ac:dyDescent="0.35">
      <c r="G56925" s="40"/>
    </row>
    <row r="56926" spans="7:7" ht="14.15" customHeight="1" x14ac:dyDescent="0.35">
      <c r="G56926" s="40"/>
    </row>
    <row r="56927" spans="7:7" ht="14.15" customHeight="1" x14ac:dyDescent="0.35">
      <c r="G56927" s="40"/>
    </row>
    <row r="56928" spans="7:7" ht="14.15" customHeight="1" x14ac:dyDescent="0.35">
      <c r="G56928" s="40"/>
    </row>
    <row r="56929" spans="7:7" ht="14.15" customHeight="1" x14ac:dyDescent="0.35">
      <c r="G56929" s="40"/>
    </row>
    <row r="56930" spans="7:7" ht="14.15" customHeight="1" x14ac:dyDescent="0.35">
      <c r="G56930" s="40"/>
    </row>
    <row r="56931" spans="7:7" ht="14.15" customHeight="1" x14ac:dyDescent="0.35">
      <c r="G56931" s="40"/>
    </row>
    <row r="56932" spans="7:7" ht="14.15" customHeight="1" x14ac:dyDescent="0.35">
      <c r="G56932" s="40"/>
    </row>
    <row r="56933" spans="7:7" ht="14.15" customHeight="1" x14ac:dyDescent="0.35">
      <c r="G56933" s="40"/>
    </row>
    <row r="56934" spans="7:7" ht="14.15" customHeight="1" x14ac:dyDescent="0.35">
      <c r="G56934" s="40"/>
    </row>
    <row r="56935" spans="7:7" ht="14.15" customHeight="1" x14ac:dyDescent="0.35">
      <c r="G56935" s="40"/>
    </row>
    <row r="56936" spans="7:7" ht="14.15" customHeight="1" x14ac:dyDescent="0.35">
      <c r="G56936" s="40"/>
    </row>
    <row r="56937" spans="7:7" ht="14.15" customHeight="1" x14ac:dyDescent="0.35">
      <c r="G56937" s="40"/>
    </row>
    <row r="56938" spans="7:7" ht="14.15" customHeight="1" x14ac:dyDescent="0.35">
      <c r="G56938" s="40"/>
    </row>
    <row r="56939" spans="7:7" ht="14.15" customHeight="1" x14ac:dyDescent="0.35">
      <c r="G56939" s="40"/>
    </row>
    <row r="56940" spans="7:7" ht="14.15" customHeight="1" x14ac:dyDescent="0.35">
      <c r="G56940" s="40"/>
    </row>
    <row r="56941" spans="7:7" ht="14.15" customHeight="1" x14ac:dyDescent="0.35">
      <c r="G56941" s="40"/>
    </row>
    <row r="56942" spans="7:7" ht="14.15" customHeight="1" x14ac:dyDescent="0.35">
      <c r="G56942" s="40"/>
    </row>
    <row r="56943" spans="7:7" ht="14.15" customHeight="1" x14ac:dyDescent="0.35">
      <c r="G56943" s="40"/>
    </row>
    <row r="56944" spans="7:7" ht="14.15" customHeight="1" x14ac:dyDescent="0.35">
      <c r="G56944" s="40"/>
    </row>
    <row r="56945" spans="7:7" ht="14.15" customHeight="1" x14ac:dyDescent="0.35">
      <c r="G56945" s="40"/>
    </row>
    <row r="56946" spans="7:7" ht="14.15" customHeight="1" x14ac:dyDescent="0.35">
      <c r="G56946" s="40"/>
    </row>
    <row r="56947" spans="7:7" ht="14.15" customHeight="1" x14ac:dyDescent="0.35">
      <c r="G56947" s="40"/>
    </row>
    <row r="56948" spans="7:7" ht="14.15" customHeight="1" x14ac:dyDescent="0.35">
      <c r="G56948" s="40"/>
    </row>
    <row r="56949" spans="7:7" ht="14.15" customHeight="1" x14ac:dyDescent="0.35">
      <c r="G56949" s="40"/>
    </row>
    <row r="56950" spans="7:7" ht="14.15" customHeight="1" x14ac:dyDescent="0.35">
      <c r="G56950" s="40"/>
    </row>
    <row r="56951" spans="7:7" ht="14.15" customHeight="1" x14ac:dyDescent="0.35">
      <c r="G56951" s="40"/>
    </row>
    <row r="56952" spans="7:7" ht="14.15" customHeight="1" x14ac:dyDescent="0.35">
      <c r="G56952" s="40"/>
    </row>
    <row r="56953" spans="7:7" ht="14.15" customHeight="1" x14ac:dyDescent="0.35">
      <c r="G56953" s="40"/>
    </row>
    <row r="56954" spans="7:7" ht="14.15" customHeight="1" x14ac:dyDescent="0.35">
      <c r="G56954" s="40"/>
    </row>
    <row r="56955" spans="7:7" ht="14.15" customHeight="1" x14ac:dyDescent="0.35">
      <c r="G56955" s="40"/>
    </row>
    <row r="56956" spans="7:7" ht="14.15" customHeight="1" x14ac:dyDescent="0.35">
      <c r="G56956" s="40"/>
    </row>
    <row r="56957" spans="7:7" ht="14.15" customHeight="1" x14ac:dyDescent="0.35">
      <c r="G56957" s="40"/>
    </row>
    <row r="56958" spans="7:7" ht="14.15" customHeight="1" x14ac:dyDescent="0.35">
      <c r="G56958" s="40"/>
    </row>
    <row r="56959" spans="7:7" ht="14.15" customHeight="1" x14ac:dyDescent="0.35">
      <c r="G56959" s="40"/>
    </row>
    <row r="56960" spans="7:7" ht="14.15" customHeight="1" x14ac:dyDescent="0.35">
      <c r="G56960" s="40"/>
    </row>
    <row r="56961" spans="7:7" ht="14.15" customHeight="1" x14ac:dyDescent="0.35">
      <c r="G56961" s="40"/>
    </row>
    <row r="56962" spans="7:7" ht="14.15" customHeight="1" x14ac:dyDescent="0.35">
      <c r="G56962" s="40"/>
    </row>
    <row r="56963" spans="7:7" ht="14.15" customHeight="1" x14ac:dyDescent="0.35">
      <c r="G56963" s="40"/>
    </row>
    <row r="56964" spans="7:7" ht="14.15" customHeight="1" x14ac:dyDescent="0.35">
      <c r="G56964" s="40"/>
    </row>
    <row r="56965" spans="7:7" ht="14.15" customHeight="1" x14ac:dyDescent="0.35">
      <c r="G56965" s="40"/>
    </row>
    <row r="56966" spans="7:7" ht="14.15" customHeight="1" x14ac:dyDescent="0.35">
      <c r="G56966" s="40"/>
    </row>
    <row r="56967" spans="7:7" ht="14.15" customHeight="1" x14ac:dyDescent="0.35">
      <c r="G56967" s="40"/>
    </row>
    <row r="56968" spans="7:7" ht="14.15" customHeight="1" x14ac:dyDescent="0.35">
      <c r="G56968" s="40"/>
    </row>
    <row r="56969" spans="7:7" ht="14.15" customHeight="1" x14ac:dyDescent="0.35">
      <c r="G56969" s="40"/>
    </row>
    <row r="56970" spans="7:7" ht="14.15" customHeight="1" x14ac:dyDescent="0.35">
      <c r="G56970" s="40"/>
    </row>
    <row r="56971" spans="7:7" ht="14.15" customHeight="1" x14ac:dyDescent="0.35">
      <c r="G56971" s="40"/>
    </row>
    <row r="56972" spans="7:7" ht="14.15" customHeight="1" x14ac:dyDescent="0.35">
      <c r="G56972" s="40"/>
    </row>
    <row r="56973" spans="7:7" ht="14.15" customHeight="1" x14ac:dyDescent="0.35">
      <c r="G56973" s="40"/>
    </row>
    <row r="56974" spans="7:7" ht="14.15" customHeight="1" x14ac:dyDescent="0.35">
      <c r="G56974" s="40"/>
    </row>
    <row r="56975" spans="7:7" ht="14.15" customHeight="1" x14ac:dyDescent="0.35">
      <c r="G56975" s="40"/>
    </row>
    <row r="56976" spans="7:7" ht="14.15" customHeight="1" x14ac:dyDescent="0.35">
      <c r="G56976" s="40"/>
    </row>
    <row r="56977" spans="7:7" ht="14.15" customHeight="1" x14ac:dyDescent="0.35">
      <c r="G56977" s="40"/>
    </row>
    <row r="56978" spans="7:7" ht="14.15" customHeight="1" x14ac:dyDescent="0.35">
      <c r="G56978" s="40"/>
    </row>
    <row r="56979" spans="7:7" ht="14.15" customHeight="1" x14ac:dyDescent="0.35">
      <c r="G56979" s="40"/>
    </row>
    <row r="56980" spans="7:7" ht="14.15" customHeight="1" x14ac:dyDescent="0.35">
      <c r="G56980" s="40"/>
    </row>
    <row r="56981" spans="7:7" ht="14.15" customHeight="1" x14ac:dyDescent="0.35">
      <c r="G56981" s="40"/>
    </row>
    <row r="56982" spans="7:7" ht="14.15" customHeight="1" x14ac:dyDescent="0.35">
      <c r="G56982" s="40"/>
    </row>
    <row r="56983" spans="7:7" ht="14.15" customHeight="1" x14ac:dyDescent="0.35">
      <c r="G56983" s="40"/>
    </row>
    <row r="56984" spans="7:7" ht="14.15" customHeight="1" x14ac:dyDescent="0.35">
      <c r="G56984" s="40"/>
    </row>
    <row r="56985" spans="7:7" ht="14.15" customHeight="1" x14ac:dyDescent="0.35">
      <c r="G56985" s="40"/>
    </row>
    <row r="56986" spans="7:7" ht="14.15" customHeight="1" x14ac:dyDescent="0.35">
      <c r="G56986" s="40"/>
    </row>
    <row r="56987" spans="7:7" ht="14.15" customHeight="1" x14ac:dyDescent="0.35">
      <c r="G56987" s="40"/>
    </row>
    <row r="56988" spans="7:7" ht="14.15" customHeight="1" x14ac:dyDescent="0.35">
      <c r="G56988" s="40"/>
    </row>
    <row r="56989" spans="7:7" ht="14.15" customHeight="1" x14ac:dyDescent="0.35">
      <c r="G56989" s="40"/>
    </row>
    <row r="56990" spans="7:7" ht="14.15" customHeight="1" x14ac:dyDescent="0.35">
      <c r="G56990" s="40"/>
    </row>
    <row r="56991" spans="7:7" ht="14.15" customHeight="1" x14ac:dyDescent="0.35">
      <c r="G56991" s="40"/>
    </row>
    <row r="56992" spans="7:7" ht="14.15" customHeight="1" x14ac:dyDescent="0.35">
      <c r="G56992" s="40"/>
    </row>
    <row r="56993" spans="7:7" ht="14.15" customHeight="1" x14ac:dyDescent="0.35">
      <c r="G56993" s="40"/>
    </row>
    <row r="56994" spans="7:7" ht="14.15" customHeight="1" x14ac:dyDescent="0.35">
      <c r="G56994" s="40"/>
    </row>
    <row r="56995" spans="7:7" ht="14.15" customHeight="1" x14ac:dyDescent="0.35">
      <c r="G56995" s="40"/>
    </row>
    <row r="56996" spans="7:7" ht="14.15" customHeight="1" x14ac:dyDescent="0.35">
      <c r="G56996" s="40"/>
    </row>
    <row r="56997" spans="7:7" ht="14.15" customHeight="1" x14ac:dyDescent="0.35">
      <c r="G56997" s="40"/>
    </row>
    <row r="56998" spans="7:7" ht="14.15" customHeight="1" x14ac:dyDescent="0.35">
      <c r="G56998" s="40"/>
    </row>
    <row r="56999" spans="7:7" ht="14.15" customHeight="1" x14ac:dyDescent="0.35">
      <c r="G56999" s="40"/>
    </row>
    <row r="57000" spans="7:7" ht="14.15" customHeight="1" x14ac:dyDescent="0.35">
      <c r="G57000" s="40"/>
    </row>
    <row r="57001" spans="7:7" ht="14.15" customHeight="1" x14ac:dyDescent="0.35">
      <c r="G57001" s="40"/>
    </row>
    <row r="57002" spans="7:7" ht="14.15" customHeight="1" x14ac:dyDescent="0.35">
      <c r="G57002" s="40"/>
    </row>
    <row r="57003" spans="7:7" ht="14.15" customHeight="1" x14ac:dyDescent="0.35">
      <c r="G57003" s="40"/>
    </row>
    <row r="57004" spans="7:7" ht="14.15" customHeight="1" x14ac:dyDescent="0.35">
      <c r="G57004" s="40"/>
    </row>
    <row r="57005" spans="7:7" ht="14.15" customHeight="1" x14ac:dyDescent="0.35">
      <c r="G57005" s="40"/>
    </row>
    <row r="57006" spans="7:7" ht="14.15" customHeight="1" x14ac:dyDescent="0.35">
      <c r="G57006" s="40"/>
    </row>
    <row r="57007" spans="7:7" ht="14.15" customHeight="1" x14ac:dyDescent="0.35">
      <c r="G57007" s="40"/>
    </row>
    <row r="57008" spans="7:7" ht="14.15" customHeight="1" x14ac:dyDescent="0.35">
      <c r="G57008" s="40"/>
    </row>
    <row r="57009" spans="7:7" ht="14.15" customHeight="1" x14ac:dyDescent="0.35">
      <c r="G57009" s="40"/>
    </row>
    <row r="57010" spans="7:7" ht="14.15" customHeight="1" x14ac:dyDescent="0.35">
      <c r="G57010" s="40"/>
    </row>
    <row r="57011" spans="7:7" ht="14.15" customHeight="1" x14ac:dyDescent="0.35">
      <c r="G57011" s="40"/>
    </row>
    <row r="57012" spans="7:7" ht="14.15" customHeight="1" x14ac:dyDescent="0.35">
      <c r="G57012" s="40"/>
    </row>
    <row r="57013" spans="7:7" ht="14.15" customHeight="1" x14ac:dyDescent="0.35">
      <c r="G57013" s="40"/>
    </row>
    <row r="57014" spans="7:7" ht="14.15" customHeight="1" x14ac:dyDescent="0.35">
      <c r="G57014" s="40"/>
    </row>
    <row r="57015" spans="7:7" ht="14.15" customHeight="1" x14ac:dyDescent="0.35">
      <c r="G57015" s="40"/>
    </row>
    <row r="57016" spans="7:7" ht="14.15" customHeight="1" x14ac:dyDescent="0.35">
      <c r="G57016" s="40"/>
    </row>
    <row r="57017" spans="7:7" ht="14.15" customHeight="1" x14ac:dyDescent="0.35">
      <c r="G57017" s="40"/>
    </row>
    <row r="57018" spans="7:7" ht="14.15" customHeight="1" x14ac:dyDescent="0.35">
      <c r="G57018" s="40"/>
    </row>
    <row r="57019" spans="7:7" ht="14.15" customHeight="1" x14ac:dyDescent="0.35">
      <c r="G57019" s="40"/>
    </row>
    <row r="57020" spans="7:7" ht="14.15" customHeight="1" x14ac:dyDescent="0.35">
      <c r="G57020" s="40"/>
    </row>
    <row r="57021" spans="7:7" ht="14.15" customHeight="1" x14ac:dyDescent="0.35">
      <c r="G57021" s="40"/>
    </row>
    <row r="57022" spans="7:7" ht="14.15" customHeight="1" x14ac:dyDescent="0.35">
      <c r="G57022" s="40"/>
    </row>
    <row r="57023" spans="7:7" ht="14.15" customHeight="1" x14ac:dyDescent="0.35">
      <c r="G57023" s="40"/>
    </row>
    <row r="57024" spans="7:7" ht="14.15" customHeight="1" x14ac:dyDescent="0.35">
      <c r="G57024" s="40"/>
    </row>
    <row r="57025" spans="7:7" ht="14.15" customHeight="1" x14ac:dyDescent="0.35">
      <c r="G57025" s="40"/>
    </row>
    <row r="57026" spans="7:7" ht="14.15" customHeight="1" x14ac:dyDescent="0.35">
      <c r="G57026" s="40"/>
    </row>
    <row r="57027" spans="7:7" ht="14.15" customHeight="1" x14ac:dyDescent="0.35">
      <c r="G57027" s="40"/>
    </row>
    <row r="57028" spans="7:7" ht="14.15" customHeight="1" x14ac:dyDescent="0.35">
      <c r="G57028" s="40"/>
    </row>
    <row r="57029" spans="7:7" ht="14.15" customHeight="1" x14ac:dyDescent="0.35">
      <c r="G57029" s="40"/>
    </row>
    <row r="57030" spans="7:7" ht="14.15" customHeight="1" x14ac:dyDescent="0.35">
      <c r="G57030" s="40"/>
    </row>
    <row r="57031" spans="7:7" ht="14.15" customHeight="1" x14ac:dyDescent="0.35">
      <c r="G57031" s="40"/>
    </row>
    <row r="57032" spans="7:7" ht="14.15" customHeight="1" x14ac:dyDescent="0.35">
      <c r="G57032" s="40"/>
    </row>
    <row r="57033" spans="7:7" ht="14.15" customHeight="1" x14ac:dyDescent="0.35">
      <c r="G57033" s="40"/>
    </row>
    <row r="57034" spans="7:7" ht="14.15" customHeight="1" x14ac:dyDescent="0.35">
      <c r="G57034" s="40"/>
    </row>
    <row r="57035" spans="7:7" ht="14.15" customHeight="1" x14ac:dyDescent="0.35">
      <c r="G57035" s="40"/>
    </row>
    <row r="57036" spans="7:7" ht="14.15" customHeight="1" x14ac:dyDescent="0.35">
      <c r="G57036" s="40"/>
    </row>
    <row r="57037" spans="7:7" ht="14.15" customHeight="1" x14ac:dyDescent="0.35">
      <c r="G57037" s="40"/>
    </row>
    <row r="57038" spans="7:7" ht="14.15" customHeight="1" x14ac:dyDescent="0.35">
      <c r="G57038" s="40"/>
    </row>
    <row r="57039" spans="7:7" ht="14.15" customHeight="1" x14ac:dyDescent="0.35">
      <c r="G57039" s="40"/>
    </row>
    <row r="57040" spans="7:7" ht="14.15" customHeight="1" x14ac:dyDescent="0.35">
      <c r="G57040" s="40"/>
    </row>
    <row r="57041" spans="7:7" ht="14.15" customHeight="1" x14ac:dyDescent="0.35">
      <c r="G57041" s="40"/>
    </row>
    <row r="57042" spans="7:7" ht="14.15" customHeight="1" x14ac:dyDescent="0.35">
      <c r="G57042" s="40"/>
    </row>
    <row r="57043" spans="7:7" ht="14.15" customHeight="1" x14ac:dyDescent="0.35">
      <c r="G57043" s="40"/>
    </row>
    <row r="57044" spans="7:7" ht="14.15" customHeight="1" x14ac:dyDescent="0.35">
      <c r="G57044" s="40"/>
    </row>
    <row r="57045" spans="7:7" ht="14.15" customHeight="1" x14ac:dyDescent="0.35">
      <c r="G57045" s="40"/>
    </row>
    <row r="57046" spans="7:7" ht="14.15" customHeight="1" x14ac:dyDescent="0.35">
      <c r="G57046" s="40"/>
    </row>
    <row r="57047" spans="7:7" ht="14.15" customHeight="1" x14ac:dyDescent="0.35">
      <c r="G57047" s="40"/>
    </row>
    <row r="57048" spans="7:7" ht="14.15" customHeight="1" x14ac:dyDescent="0.35">
      <c r="G57048" s="40"/>
    </row>
    <row r="57049" spans="7:7" ht="14.15" customHeight="1" x14ac:dyDescent="0.35">
      <c r="G57049" s="40"/>
    </row>
    <row r="57050" spans="7:7" ht="14.15" customHeight="1" x14ac:dyDescent="0.35">
      <c r="G57050" s="40"/>
    </row>
    <row r="57051" spans="7:7" ht="14.15" customHeight="1" x14ac:dyDescent="0.35">
      <c r="G57051" s="40"/>
    </row>
    <row r="57052" spans="7:7" ht="14.15" customHeight="1" x14ac:dyDescent="0.35">
      <c r="G57052" s="40"/>
    </row>
    <row r="57053" spans="7:7" ht="14.15" customHeight="1" x14ac:dyDescent="0.35">
      <c r="G57053" s="40"/>
    </row>
    <row r="57054" spans="7:7" ht="14.15" customHeight="1" x14ac:dyDescent="0.35">
      <c r="G57054" s="40"/>
    </row>
    <row r="57055" spans="7:7" ht="14.15" customHeight="1" x14ac:dyDescent="0.35">
      <c r="G57055" s="40"/>
    </row>
    <row r="57056" spans="7:7" ht="14.15" customHeight="1" x14ac:dyDescent="0.35">
      <c r="G57056" s="40"/>
    </row>
    <row r="57057" spans="7:7" ht="14.15" customHeight="1" x14ac:dyDescent="0.35">
      <c r="G57057" s="40"/>
    </row>
    <row r="57058" spans="7:7" ht="14.15" customHeight="1" x14ac:dyDescent="0.35">
      <c r="G57058" s="40"/>
    </row>
    <row r="57059" spans="7:7" ht="14.15" customHeight="1" x14ac:dyDescent="0.35">
      <c r="G57059" s="40"/>
    </row>
    <row r="57060" spans="7:7" ht="14.15" customHeight="1" x14ac:dyDescent="0.35">
      <c r="G57060" s="40"/>
    </row>
    <row r="57061" spans="7:7" ht="14.15" customHeight="1" x14ac:dyDescent="0.35">
      <c r="G57061" s="40"/>
    </row>
    <row r="57062" spans="7:7" ht="14.15" customHeight="1" x14ac:dyDescent="0.35">
      <c r="G57062" s="40"/>
    </row>
    <row r="57063" spans="7:7" ht="14.15" customHeight="1" x14ac:dyDescent="0.35">
      <c r="G57063" s="40"/>
    </row>
    <row r="57064" spans="7:7" ht="14.15" customHeight="1" x14ac:dyDescent="0.35">
      <c r="G57064" s="40"/>
    </row>
    <row r="57065" spans="7:7" ht="14.15" customHeight="1" x14ac:dyDescent="0.35">
      <c r="G57065" s="40"/>
    </row>
    <row r="57066" spans="7:7" ht="14.15" customHeight="1" x14ac:dyDescent="0.35">
      <c r="G57066" s="40"/>
    </row>
    <row r="57067" spans="7:7" ht="14.15" customHeight="1" x14ac:dyDescent="0.35">
      <c r="G57067" s="40"/>
    </row>
    <row r="57068" spans="7:7" ht="14.15" customHeight="1" x14ac:dyDescent="0.35">
      <c r="G57068" s="40"/>
    </row>
    <row r="57069" spans="7:7" ht="14.15" customHeight="1" x14ac:dyDescent="0.35">
      <c r="G57069" s="40"/>
    </row>
    <row r="57070" spans="7:7" ht="14.15" customHeight="1" x14ac:dyDescent="0.35">
      <c r="G57070" s="40"/>
    </row>
    <row r="57071" spans="7:7" ht="14.15" customHeight="1" x14ac:dyDescent="0.35">
      <c r="G57071" s="40"/>
    </row>
    <row r="57072" spans="7:7" ht="14.15" customHeight="1" x14ac:dyDescent="0.35">
      <c r="G57072" s="40"/>
    </row>
    <row r="57073" spans="7:7" ht="14.15" customHeight="1" x14ac:dyDescent="0.35">
      <c r="G57073" s="40"/>
    </row>
    <row r="57074" spans="7:7" ht="14.15" customHeight="1" x14ac:dyDescent="0.35">
      <c r="G57074" s="40"/>
    </row>
    <row r="57075" spans="7:7" ht="14.15" customHeight="1" x14ac:dyDescent="0.35">
      <c r="G57075" s="40"/>
    </row>
    <row r="57076" spans="7:7" ht="14.15" customHeight="1" x14ac:dyDescent="0.35">
      <c r="G57076" s="40"/>
    </row>
    <row r="57077" spans="7:7" ht="14.15" customHeight="1" x14ac:dyDescent="0.35">
      <c r="G57077" s="40"/>
    </row>
    <row r="57078" spans="7:7" ht="14.15" customHeight="1" x14ac:dyDescent="0.35">
      <c r="G57078" s="40"/>
    </row>
    <row r="57079" spans="7:7" ht="14.15" customHeight="1" x14ac:dyDescent="0.35">
      <c r="G57079" s="40"/>
    </row>
    <row r="57080" spans="7:7" ht="14.15" customHeight="1" x14ac:dyDescent="0.35">
      <c r="G57080" s="40"/>
    </row>
    <row r="57081" spans="7:7" ht="14.15" customHeight="1" x14ac:dyDescent="0.35">
      <c r="G57081" s="40"/>
    </row>
    <row r="57082" spans="7:7" ht="14.15" customHeight="1" x14ac:dyDescent="0.35">
      <c r="G57082" s="40"/>
    </row>
    <row r="57083" spans="7:7" ht="14.15" customHeight="1" x14ac:dyDescent="0.35">
      <c r="G57083" s="40"/>
    </row>
    <row r="57084" spans="7:7" ht="14.15" customHeight="1" x14ac:dyDescent="0.35">
      <c r="G57084" s="40"/>
    </row>
    <row r="57085" spans="7:7" ht="14.15" customHeight="1" x14ac:dyDescent="0.35">
      <c r="G57085" s="40"/>
    </row>
    <row r="57086" spans="7:7" ht="14.15" customHeight="1" x14ac:dyDescent="0.35">
      <c r="G57086" s="40"/>
    </row>
    <row r="57087" spans="7:7" ht="14.15" customHeight="1" x14ac:dyDescent="0.35">
      <c r="G57087" s="40"/>
    </row>
    <row r="57088" spans="7:7" ht="14.15" customHeight="1" x14ac:dyDescent="0.35">
      <c r="G57088" s="40"/>
    </row>
    <row r="57089" spans="7:7" ht="14.15" customHeight="1" x14ac:dyDescent="0.35">
      <c r="G57089" s="40"/>
    </row>
    <row r="57090" spans="7:7" ht="14.15" customHeight="1" x14ac:dyDescent="0.35">
      <c r="G57090" s="40"/>
    </row>
    <row r="57091" spans="7:7" ht="14.15" customHeight="1" x14ac:dyDescent="0.35">
      <c r="G57091" s="40"/>
    </row>
    <row r="57092" spans="7:7" ht="14.15" customHeight="1" x14ac:dyDescent="0.35">
      <c r="G57092" s="40"/>
    </row>
    <row r="57093" spans="7:7" ht="14.15" customHeight="1" x14ac:dyDescent="0.35">
      <c r="G57093" s="40"/>
    </row>
    <row r="57094" spans="7:7" ht="14.15" customHeight="1" x14ac:dyDescent="0.35">
      <c r="G57094" s="40"/>
    </row>
    <row r="57095" spans="7:7" ht="14.15" customHeight="1" x14ac:dyDescent="0.35">
      <c r="G57095" s="40"/>
    </row>
    <row r="57096" spans="7:7" ht="14.15" customHeight="1" x14ac:dyDescent="0.35">
      <c r="G57096" s="40"/>
    </row>
    <row r="57097" spans="7:7" ht="14.15" customHeight="1" x14ac:dyDescent="0.35">
      <c r="G57097" s="40"/>
    </row>
    <row r="57098" spans="7:7" ht="14.15" customHeight="1" x14ac:dyDescent="0.35">
      <c r="G57098" s="40"/>
    </row>
    <row r="57099" spans="7:7" ht="14.15" customHeight="1" x14ac:dyDescent="0.35">
      <c r="G57099" s="40"/>
    </row>
    <row r="57100" spans="7:7" ht="14.15" customHeight="1" x14ac:dyDescent="0.35">
      <c r="G57100" s="40"/>
    </row>
    <row r="57101" spans="7:7" ht="14.15" customHeight="1" x14ac:dyDescent="0.35">
      <c r="G57101" s="40"/>
    </row>
    <row r="57102" spans="7:7" ht="14.15" customHeight="1" x14ac:dyDescent="0.35">
      <c r="G57102" s="40"/>
    </row>
    <row r="57103" spans="7:7" ht="14.15" customHeight="1" x14ac:dyDescent="0.35">
      <c r="G57103" s="40"/>
    </row>
    <row r="57104" spans="7:7" ht="14.15" customHeight="1" x14ac:dyDescent="0.35">
      <c r="G57104" s="40"/>
    </row>
    <row r="57105" spans="7:7" ht="14.15" customHeight="1" x14ac:dyDescent="0.35">
      <c r="G57105" s="40"/>
    </row>
    <row r="57106" spans="7:7" ht="14.15" customHeight="1" x14ac:dyDescent="0.35">
      <c r="G57106" s="40"/>
    </row>
    <row r="57107" spans="7:7" ht="14.15" customHeight="1" x14ac:dyDescent="0.35">
      <c r="G57107" s="40"/>
    </row>
    <row r="57108" spans="7:7" ht="14.15" customHeight="1" x14ac:dyDescent="0.35">
      <c r="G57108" s="40"/>
    </row>
    <row r="57109" spans="7:7" ht="14.15" customHeight="1" x14ac:dyDescent="0.35">
      <c r="G57109" s="40"/>
    </row>
    <row r="57110" spans="7:7" ht="14.15" customHeight="1" x14ac:dyDescent="0.35">
      <c r="G57110" s="40"/>
    </row>
    <row r="57111" spans="7:7" ht="14.15" customHeight="1" x14ac:dyDescent="0.35">
      <c r="G57111" s="40"/>
    </row>
    <row r="57112" spans="7:7" ht="14.15" customHeight="1" x14ac:dyDescent="0.35">
      <c r="G57112" s="40"/>
    </row>
    <row r="57113" spans="7:7" ht="14.15" customHeight="1" x14ac:dyDescent="0.35">
      <c r="G57113" s="40"/>
    </row>
    <row r="57114" spans="7:7" ht="14.15" customHeight="1" x14ac:dyDescent="0.35">
      <c r="G57114" s="40"/>
    </row>
    <row r="57115" spans="7:7" ht="14.15" customHeight="1" x14ac:dyDescent="0.35">
      <c r="G57115" s="40"/>
    </row>
    <row r="57116" spans="7:7" ht="14.15" customHeight="1" x14ac:dyDescent="0.35">
      <c r="G57116" s="40"/>
    </row>
    <row r="57117" spans="7:7" ht="14.15" customHeight="1" x14ac:dyDescent="0.35">
      <c r="G57117" s="40"/>
    </row>
    <row r="57118" spans="7:7" ht="14.15" customHeight="1" x14ac:dyDescent="0.35">
      <c r="G57118" s="40"/>
    </row>
    <row r="57119" spans="7:7" ht="14.15" customHeight="1" x14ac:dyDescent="0.35">
      <c r="G57119" s="40"/>
    </row>
    <row r="57120" spans="7:7" ht="14.15" customHeight="1" x14ac:dyDescent="0.35">
      <c r="G57120" s="40"/>
    </row>
    <row r="57121" spans="7:7" ht="14.15" customHeight="1" x14ac:dyDescent="0.35">
      <c r="G57121" s="40"/>
    </row>
    <row r="57122" spans="7:7" ht="14.15" customHeight="1" x14ac:dyDescent="0.35">
      <c r="G57122" s="40"/>
    </row>
    <row r="57123" spans="7:7" ht="14.15" customHeight="1" x14ac:dyDescent="0.35">
      <c r="G57123" s="40"/>
    </row>
    <row r="57124" spans="7:7" ht="14.15" customHeight="1" x14ac:dyDescent="0.35">
      <c r="G57124" s="40"/>
    </row>
    <row r="57125" spans="7:7" ht="14.15" customHeight="1" x14ac:dyDescent="0.35">
      <c r="G57125" s="40"/>
    </row>
    <row r="57126" spans="7:7" ht="14.15" customHeight="1" x14ac:dyDescent="0.35">
      <c r="G57126" s="40"/>
    </row>
    <row r="57127" spans="7:7" ht="14.15" customHeight="1" x14ac:dyDescent="0.35">
      <c r="G57127" s="40"/>
    </row>
    <row r="57128" spans="7:7" ht="14.15" customHeight="1" x14ac:dyDescent="0.35">
      <c r="G57128" s="40"/>
    </row>
    <row r="57129" spans="7:7" ht="14.15" customHeight="1" x14ac:dyDescent="0.35">
      <c r="G57129" s="40"/>
    </row>
    <row r="57130" spans="7:7" ht="14.15" customHeight="1" x14ac:dyDescent="0.35">
      <c r="G57130" s="40"/>
    </row>
    <row r="57131" spans="7:7" ht="14.15" customHeight="1" x14ac:dyDescent="0.35">
      <c r="G57131" s="40"/>
    </row>
    <row r="57132" spans="7:7" ht="14.15" customHeight="1" x14ac:dyDescent="0.35">
      <c r="G57132" s="40"/>
    </row>
    <row r="57133" spans="7:7" ht="14.15" customHeight="1" x14ac:dyDescent="0.35">
      <c r="G57133" s="40"/>
    </row>
    <row r="57134" spans="7:7" ht="14.15" customHeight="1" x14ac:dyDescent="0.35">
      <c r="G57134" s="40"/>
    </row>
    <row r="57135" spans="7:7" ht="14.15" customHeight="1" x14ac:dyDescent="0.35">
      <c r="G57135" s="40"/>
    </row>
    <row r="57136" spans="7:7" ht="14.15" customHeight="1" x14ac:dyDescent="0.35">
      <c r="G57136" s="40"/>
    </row>
    <row r="57137" spans="7:7" ht="14.15" customHeight="1" x14ac:dyDescent="0.35">
      <c r="G57137" s="40"/>
    </row>
    <row r="57138" spans="7:7" ht="14.15" customHeight="1" x14ac:dyDescent="0.35">
      <c r="G57138" s="40"/>
    </row>
    <row r="57139" spans="7:7" ht="14.15" customHeight="1" x14ac:dyDescent="0.35">
      <c r="G57139" s="40"/>
    </row>
    <row r="57140" spans="7:7" ht="14.15" customHeight="1" x14ac:dyDescent="0.35">
      <c r="G57140" s="40"/>
    </row>
    <row r="57141" spans="7:7" ht="14.15" customHeight="1" x14ac:dyDescent="0.35">
      <c r="G57141" s="40"/>
    </row>
    <row r="57142" spans="7:7" ht="14.15" customHeight="1" x14ac:dyDescent="0.35">
      <c r="G57142" s="40"/>
    </row>
    <row r="57143" spans="7:7" ht="14.15" customHeight="1" x14ac:dyDescent="0.35">
      <c r="G57143" s="40"/>
    </row>
    <row r="57144" spans="7:7" ht="14.15" customHeight="1" x14ac:dyDescent="0.35">
      <c r="G57144" s="40"/>
    </row>
    <row r="57145" spans="7:7" ht="14.15" customHeight="1" x14ac:dyDescent="0.35">
      <c r="G57145" s="40"/>
    </row>
    <row r="57146" spans="7:7" ht="14.15" customHeight="1" x14ac:dyDescent="0.35">
      <c r="G57146" s="40"/>
    </row>
    <row r="57147" spans="7:7" ht="14.15" customHeight="1" x14ac:dyDescent="0.35">
      <c r="G57147" s="40"/>
    </row>
    <row r="57148" spans="7:7" ht="14.15" customHeight="1" x14ac:dyDescent="0.35">
      <c r="G57148" s="40"/>
    </row>
    <row r="57149" spans="7:7" ht="14.15" customHeight="1" x14ac:dyDescent="0.35">
      <c r="G57149" s="40"/>
    </row>
    <row r="57150" spans="7:7" ht="14.15" customHeight="1" x14ac:dyDescent="0.35">
      <c r="G57150" s="40"/>
    </row>
    <row r="57151" spans="7:7" ht="14.15" customHeight="1" x14ac:dyDescent="0.35">
      <c r="G57151" s="40"/>
    </row>
    <row r="57152" spans="7:7" ht="14.15" customHeight="1" x14ac:dyDescent="0.35">
      <c r="G57152" s="40"/>
    </row>
    <row r="57153" spans="7:7" ht="14.15" customHeight="1" x14ac:dyDescent="0.35">
      <c r="G57153" s="40"/>
    </row>
    <row r="57154" spans="7:7" ht="14.15" customHeight="1" x14ac:dyDescent="0.35">
      <c r="G57154" s="40"/>
    </row>
    <row r="57155" spans="7:7" ht="14.15" customHeight="1" x14ac:dyDescent="0.35">
      <c r="G57155" s="40"/>
    </row>
    <row r="57156" spans="7:7" ht="14.15" customHeight="1" x14ac:dyDescent="0.35">
      <c r="G57156" s="40"/>
    </row>
    <row r="57157" spans="7:7" ht="14.15" customHeight="1" x14ac:dyDescent="0.35">
      <c r="G57157" s="40"/>
    </row>
    <row r="57158" spans="7:7" ht="14.15" customHeight="1" x14ac:dyDescent="0.35">
      <c r="G57158" s="40"/>
    </row>
    <row r="57159" spans="7:7" ht="14.15" customHeight="1" x14ac:dyDescent="0.35">
      <c r="G57159" s="40"/>
    </row>
    <row r="57160" spans="7:7" ht="14.15" customHeight="1" x14ac:dyDescent="0.35">
      <c r="G57160" s="40"/>
    </row>
    <row r="57161" spans="7:7" ht="14.15" customHeight="1" x14ac:dyDescent="0.35">
      <c r="G57161" s="40"/>
    </row>
    <row r="57162" spans="7:7" ht="14.15" customHeight="1" x14ac:dyDescent="0.35">
      <c r="G57162" s="40"/>
    </row>
    <row r="57163" spans="7:7" ht="14.15" customHeight="1" x14ac:dyDescent="0.35">
      <c r="G57163" s="40"/>
    </row>
    <row r="57164" spans="7:7" ht="14.15" customHeight="1" x14ac:dyDescent="0.35">
      <c r="G57164" s="40"/>
    </row>
    <row r="57165" spans="7:7" ht="14.15" customHeight="1" x14ac:dyDescent="0.35">
      <c r="G57165" s="40"/>
    </row>
    <row r="57166" spans="7:7" ht="14.15" customHeight="1" x14ac:dyDescent="0.35">
      <c r="G57166" s="40"/>
    </row>
    <row r="57167" spans="7:7" ht="14.15" customHeight="1" x14ac:dyDescent="0.35">
      <c r="G57167" s="40"/>
    </row>
    <row r="57168" spans="7:7" ht="14.15" customHeight="1" x14ac:dyDescent="0.35">
      <c r="G57168" s="40"/>
    </row>
    <row r="57169" spans="7:7" ht="14.15" customHeight="1" x14ac:dyDescent="0.35">
      <c r="G57169" s="40"/>
    </row>
    <row r="57170" spans="7:7" ht="14.15" customHeight="1" x14ac:dyDescent="0.35">
      <c r="G57170" s="40"/>
    </row>
    <row r="57171" spans="7:7" ht="14.15" customHeight="1" x14ac:dyDescent="0.35">
      <c r="G57171" s="40"/>
    </row>
    <row r="57172" spans="7:7" ht="14.15" customHeight="1" x14ac:dyDescent="0.35">
      <c r="G57172" s="40"/>
    </row>
    <row r="57173" spans="7:7" ht="14.15" customHeight="1" x14ac:dyDescent="0.35">
      <c r="G57173" s="40"/>
    </row>
    <row r="57174" spans="7:7" ht="14.15" customHeight="1" x14ac:dyDescent="0.35">
      <c r="G57174" s="40"/>
    </row>
    <row r="57175" spans="7:7" ht="14.15" customHeight="1" x14ac:dyDescent="0.35">
      <c r="G57175" s="40"/>
    </row>
    <row r="57176" spans="7:7" ht="14.15" customHeight="1" x14ac:dyDescent="0.35">
      <c r="G57176" s="40"/>
    </row>
    <row r="57177" spans="7:7" ht="14.15" customHeight="1" x14ac:dyDescent="0.35">
      <c r="G57177" s="40"/>
    </row>
    <row r="57178" spans="7:7" ht="14.15" customHeight="1" x14ac:dyDescent="0.35">
      <c r="G57178" s="40"/>
    </row>
    <row r="57179" spans="7:7" ht="14.15" customHeight="1" x14ac:dyDescent="0.35">
      <c r="G57179" s="40"/>
    </row>
    <row r="57180" spans="7:7" ht="14.15" customHeight="1" x14ac:dyDescent="0.35">
      <c r="G57180" s="40"/>
    </row>
    <row r="57181" spans="7:7" ht="14.15" customHeight="1" x14ac:dyDescent="0.35">
      <c r="G57181" s="40"/>
    </row>
    <row r="57182" spans="7:7" ht="14.15" customHeight="1" x14ac:dyDescent="0.35">
      <c r="G57182" s="40"/>
    </row>
    <row r="57183" spans="7:7" ht="14.15" customHeight="1" x14ac:dyDescent="0.35">
      <c r="G57183" s="40"/>
    </row>
    <row r="57184" spans="7:7" ht="14.15" customHeight="1" x14ac:dyDescent="0.35">
      <c r="G57184" s="40"/>
    </row>
    <row r="57185" spans="7:7" ht="14.15" customHeight="1" x14ac:dyDescent="0.35">
      <c r="G57185" s="40"/>
    </row>
    <row r="57186" spans="7:7" ht="14.15" customHeight="1" x14ac:dyDescent="0.35">
      <c r="G57186" s="40"/>
    </row>
    <row r="57187" spans="7:7" ht="14.15" customHeight="1" x14ac:dyDescent="0.35">
      <c r="G57187" s="40"/>
    </row>
    <row r="57188" spans="7:7" ht="14.15" customHeight="1" x14ac:dyDescent="0.35">
      <c r="G57188" s="40"/>
    </row>
    <row r="57189" spans="7:7" ht="14.15" customHeight="1" x14ac:dyDescent="0.35">
      <c r="G57189" s="40"/>
    </row>
    <row r="57190" spans="7:7" ht="14.15" customHeight="1" x14ac:dyDescent="0.35">
      <c r="G57190" s="40"/>
    </row>
    <row r="57191" spans="7:7" ht="14.15" customHeight="1" x14ac:dyDescent="0.35">
      <c r="G57191" s="40"/>
    </row>
    <row r="57192" spans="7:7" ht="14.15" customHeight="1" x14ac:dyDescent="0.35">
      <c r="G57192" s="40"/>
    </row>
    <row r="57193" spans="7:7" ht="14.15" customHeight="1" x14ac:dyDescent="0.35">
      <c r="G57193" s="40"/>
    </row>
    <row r="57194" spans="7:7" ht="14.15" customHeight="1" x14ac:dyDescent="0.35">
      <c r="G57194" s="40"/>
    </row>
    <row r="57195" spans="7:7" ht="14.15" customHeight="1" x14ac:dyDescent="0.35">
      <c r="G57195" s="40"/>
    </row>
    <row r="57196" spans="7:7" ht="14.15" customHeight="1" x14ac:dyDescent="0.35">
      <c r="G57196" s="40"/>
    </row>
    <row r="57197" spans="7:7" ht="14.15" customHeight="1" x14ac:dyDescent="0.35">
      <c r="G57197" s="40"/>
    </row>
    <row r="57198" spans="7:7" ht="14.15" customHeight="1" x14ac:dyDescent="0.35">
      <c r="G57198" s="40"/>
    </row>
    <row r="57199" spans="7:7" ht="14.15" customHeight="1" x14ac:dyDescent="0.35">
      <c r="G57199" s="40"/>
    </row>
    <row r="57200" spans="7:7" ht="14.15" customHeight="1" x14ac:dyDescent="0.35">
      <c r="G57200" s="40"/>
    </row>
    <row r="57201" spans="7:7" ht="14.15" customHeight="1" x14ac:dyDescent="0.35">
      <c r="G57201" s="40"/>
    </row>
    <row r="57202" spans="7:7" ht="14.15" customHeight="1" x14ac:dyDescent="0.35">
      <c r="G57202" s="40"/>
    </row>
    <row r="57203" spans="7:7" ht="14.15" customHeight="1" x14ac:dyDescent="0.35">
      <c r="G57203" s="40"/>
    </row>
    <row r="57204" spans="7:7" ht="14.15" customHeight="1" x14ac:dyDescent="0.35">
      <c r="G57204" s="40"/>
    </row>
    <row r="57205" spans="7:7" ht="14.15" customHeight="1" x14ac:dyDescent="0.35">
      <c r="G57205" s="40"/>
    </row>
    <row r="57206" spans="7:7" ht="14.15" customHeight="1" x14ac:dyDescent="0.35">
      <c r="G57206" s="40"/>
    </row>
    <row r="57207" spans="7:7" ht="14.15" customHeight="1" x14ac:dyDescent="0.35">
      <c r="G57207" s="40"/>
    </row>
    <row r="57208" spans="7:7" ht="14.15" customHeight="1" x14ac:dyDescent="0.35">
      <c r="G57208" s="40"/>
    </row>
    <row r="57209" spans="7:7" ht="14.15" customHeight="1" x14ac:dyDescent="0.35">
      <c r="G57209" s="40"/>
    </row>
    <row r="57210" spans="7:7" ht="14.15" customHeight="1" x14ac:dyDescent="0.35">
      <c r="G57210" s="40"/>
    </row>
    <row r="57211" spans="7:7" ht="14.15" customHeight="1" x14ac:dyDescent="0.35">
      <c r="G57211" s="40"/>
    </row>
    <row r="57212" spans="7:7" ht="14.15" customHeight="1" x14ac:dyDescent="0.35">
      <c r="G57212" s="40"/>
    </row>
    <row r="57213" spans="7:7" ht="14.15" customHeight="1" x14ac:dyDescent="0.35">
      <c r="G57213" s="40"/>
    </row>
    <row r="57214" spans="7:7" ht="14.15" customHeight="1" x14ac:dyDescent="0.35">
      <c r="G57214" s="40"/>
    </row>
    <row r="57215" spans="7:7" ht="14.15" customHeight="1" x14ac:dyDescent="0.35">
      <c r="G57215" s="40"/>
    </row>
    <row r="57216" spans="7:7" ht="14.15" customHeight="1" x14ac:dyDescent="0.35">
      <c r="G57216" s="40"/>
    </row>
    <row r="57217" spans="7:7" ht="14.15" customHeight="1" x14ac:dyDescent="0.35">
      <c r="G57217" s="40"/>
    </row>
    <row r="57218" spans="7:7" ht="14.15" customHeight="1" x14ac:dyDescent="0.35">
      <c r="G57218" s="40"/>
    </row>
    <row r="57219" spans="7:7" ht="14.15" customHeight="1" x14ac:dyDescent="0.35">
      <c r="G57219" s="40"/>
    </row>
    <row r="57220" spans="7:7" ht="14.15" customHeight="1" x14ac:dyDescent="0.35">
      <c r="G57220" s="40"/>
    </row>
    <row r="57221" spans="7:7" ht="14.15" customHeight="1" x14ac:dyDescent="0.35">
      <c r="G57221" s="40"/>
    </row>
    <row r="57222" spans="7:7" ht="14.15" customHeight="1" x14ac:dyDescent="0.35">
      <c r="G57222" s="40"/>
    </row>
    <row r="57223" spans="7:7" ht="14.15" customHeight="1" x14ac:dyDescent="0.35">
      <c r="G57223" s="40"/>
    </row>
    <row r="57224" spans="7:7" ht="14.15" customHeight="1" x14ac:dyDescent="0.35">
      <c r="G57224" s="40"/>
    </row>
    <row r="57225" spans="7:7" ht="14.15" customHeight="1" x14ac:dyDescent="0.35">
      <c r="G57225" s="40"/>
    </row>
    <row r="57226" spans="7:7" ht="14.15" customHeight="1" x14ac:dyDescent="0.35">
      <c r="G57226" s="40"/>
    </row>
    <row r="57227" spans="7:7" ht="14.15" customHeight="1" x14ac:dyDescent="0.35">
      <c r="G57227" s="40"/>
    </row>
    <row r="57228" spans="7:7" ht="14.15" customHeight="1" x14ac:dyDescent="0.35">
      <c r="G57228" s="40"/>
    </row>
    <row r="57229" spans="7:7" ht="14.15" customHeight="1" x14ac:dyDescent="0.35">
      <c r="G57229" s="40"/>
    </row>
    <row r="57230" spans="7:7" ht="14.15" customHeight="1" x14ac:dyDescent="0.35">
      <c r="G57230" s="40"/>
    </row>
    <row r="57231" spans="7:7" ht="14.15" customHeight="1" x14ac:dyDescent="0.35">
      <c r="G57231" s="40"/>
    </row>
    <row r="57232" spans="7:7" ht="14.15" customHeight="1" x14ac:dyDescent="0.35">
      <c r="G57232" s="40"/>
    </row>
    <row r="57233" spans="7:7" ht="14.15" customHeight="1" x14ac:dyDescent="0.35">
      <c r="G57233" s="40"/>
    </row>
    <row r="57234" spans="7:7" ht="14.15" customHeight="1" x14ac:dyDescent="0.35">
      <c r="G57234" s="40"/>
    </row>
    <row r="57235" spans="7:7" ht="14.15" customHeight="1" x14ac:dyDescent="0.35">
      <c r="G57235" s="40"/>
    </row>
    <row r="57236" spans="7:7" ht="14.15" customHeight="1" x14ac:dyDescent="0.35">
      <c r="G57236" s="40"/>
    </row>
    <row r="57237" spans="7:7" ht="14.15" customHeight="1" x14ac:dyDescent="0.35">
      <c r="G57237" s="40"/>
    </row>
    <row r="57238" spans="7:7" ht="14.15" customHeight="1" x14ac:dyDescent="0.35">
      <c r="G57238" s="40"/>
    </row>
    <row r="57239" spans="7:7" ht="14.15" customHeight="1" x14ac:dyDescent="0.35">
      <c r="G57239" s="40"/>
    </row>
    <row r="57240" spans="7:7" ht="14.15" customHeight="1" x14ac:dyDescent="0.35">
      <c r="G57240" s="40"/>
    </row>
    <row r="57241" spans="7:7" ht="14.15" customHeight="1" x14ac:dyDescent="0.35">
      <c r="G57241" s="40"/>
    </row>
    <row r="57242" spans="7:7" ht="14.15" customHeight="1" x14ac:dyDescent="0.35">
      <c r="G57242" s="40"/>
    </row>
    <row r="57243" spans="7:7" ht="14.15" customHeight="1" x14ac:dyDescent="0.35">
      <c r="G57243" s="40"/>
    </row>
    <row r="57244" spans="7:7" ht="14.15" customHeight="1" x14ac:dyDescent="0.35">
      <c r="G57244" s="40"/>
    </row>
    <row r="57245" spans="7:7" ht="14.15" customHeight="1" x14ac:dyDescent="0.35">
      <c r="G57245" s="40"/>
    </row>
    <row r="57246" spans="7:7" ht="14.15" customHeight="1" x14ac:dyDescent="0.35">
      <c r="G57246" s="40"/>
    </row>
    <row r="57247" spans="7:7" ht="14.15" customHeight="1" x14ac:dyDescent="0.35">
      <c r="G57247" s="40"/>
    </row>
    <row r="57248" spans="7:7" ht="14.15" customHeight="1" x14ac:dyDescent="0.35">
      <c r="G57248" s="40"/>
    </row>
    <row r="57249" spans="7:7" ht="14.15" customHeight="1" x14ac:dyDescent="0.35">
      <c r="G57249" s="40"/>
    </row>
    <row r="57250" spans="7:7" ht="14.15" customHeight="1" x14ac:dyDescent="0.35">
      <c r="G57250" s="40"/>
    </row>
    <row r="57251" spans="7:7" ht="14.15" customHeight="1" x14ac:dyDescent="0.35">
      <c r="G57251" s="40"/>
    </row>
    <row r="57252" spans="7:7" ht="14.15" customHeight="1" x14ac:dyDescent="0.35">
      <c r="G57252" s="40"/>
    </row>
    <row r="57253" spans="7:7" ht="14.15" customHeight="1" x14ac:dyDescent="0.35">
      <c r="G57253" s="40"/>
    </row>
    <row r="57254" spans="7:7" ht="14.15" customHeight="1" x14ac:dyDescent="0.35">
      <c r="G57254" s="40"/>
    </row>
    <row r="57255" spans="7:7" ht="14.15" customHeight="1" x14ac:dyDescent="0.35">
      <c r="G57255" s="40"/>
    </row>
    <row r="57256" spans="7:7" ht="14.15" customHeight="1" x14ac:dyDescent="0.35">
      <c r="G57256" s="40"/>
    </row>
    <row r="57257" spans="7:7" ht="14.15" customHeight="1" x14ac:dyDescent="0.35">
      <c r="G57257" s="40"/>
    </row>
    <row r="57258" spans="7:7" ht="14.15" customHeight="1" x14ac:dyDescent="0.35">
      <c r="G57258" s="40"/>
    </row>
    <row r="57259" spans="7:7" ht="14.15" customHeight="1" x14ac:dyDescent="0.35">
      <c r="G57259" s="40"/>
    </row>
    <row r="57260" spans="7:7" ht="14.15" customHeight="1" x14ac:dyDescent="0.35">
      <c r="G57260" s="40"/>
    </row>
    <row r="57261" spans="7:7" ht="14.15" customHeight="1" x14ac:dyDescent="0.35">
      <c r="G57261" s="40"/>
    </row>
    <row r="57262" spans="7:7" ht="14.15" customHeight="1" x14ac:dyDescent="0.35">
      <c r="G57262" s="40"/>
    </row>
    <row r="57263" spans="7:7" ht="14.15" customHeight="1" x14ac:dyDescent="0.35">
      <c r="G57263" s="40"/>
    </row>
    <row r="57264" spans="7:7" ht="14.15" customHeight="1" x14ac:dyDescent="0.35">
      <c r="G57264" s="40"/>
    </row>
    <row r="57265" spans="7:7" ht="14.15" customHeight="1" x14ac:dyDescent="0.35">
      <c r="G57265" s="40"/>
    </row>
    <row r="57266" spans="7:7" ht="14.15" customHeight="1" x14ac:dyDescent="0.35">
      <c r="G57266" s="40"/>
    </row>
    <row r="57267" spans="7:7" ht="14.15" customHeight="1" x14ac:dyDescent="0.35">
      <c r="G57267" s="40"/>
    </row>
    <row r="57268" spans="7:7" ht="14.15" customHeight="1" x14ac:dyDescent="0.35">
      <c r="G57268" s="40"/>
    </row>
    <row r="57269" spans="7:7" ht="14.15" customHeight="1" x14ac:dyDescent="0.35">
      <c r="G57269" s="40"/>
    </row>
    <row r="57270" spans="7:7" ht="14.15" customHeight="1" x14ac:dyDescent="0.35">
      <c r="G57270" s="40"/>
    </row>
    <row r="57271" spans="7:7" ht="14.15" customHeight="1" x14ac:dyDescent="0.35">
      <c r="G57271" s="40"/>
    </row>
    <row r="57272" spans="7:7" ht="14.15" customHeight="1" x14ac:dyDescent="0.35">
      <c r="G57272" s="40"/>
    </row>
    <row r="57273" spans="7:7" ht="14.15" customHeight="1" x14ac:dyDescent="0.35">
      <c r="G57273" s="40"/>
    </row>
    <row r="57274" spans="7:7" ht="14.15" customHeight="1" x14ac:dyDescent="0.35">
      <c r="G57274" s="40"/>
    </row>
    <row r="57275" spans="7:7" ht="14.15" customHeight="1" x14ac:dyDescent="0.35">
      <c r="G57275" s="40"/>
    </row>
    <row r="57276" spans="7:7" ht="14.15" customHeight="1" x14ac:dyDescent="0.35">
      <c r="G57276" s="40"/>
    </row>
    <row r="57277" spans="7:7" ht="14.15" customHeight="1" x14ac:dyDescent="0.35">
      <c r="G57277" s="40"/>
    </row>
    <row r="57278" spans="7:7" ht="14.15" customHeight="1" x14ac:dyDescent="0.35">
      <c r="G57278" s="40"/>
    </row>
    <row r="57279" spans="7:7" ht="14.15" customHeight="1" x14ac:dyDescent="0.35">
      <c r="G57279" s="40"/>
    </row>
    <row r="57280" spans="7:7" ht="14.15" customHeight="1" x14ac:dyDescent="0.35">
      <c r="G57280" s="40"/>
    </row>
    <row r="57281" spans="7:7" ht="14.15" customHeight="1" x14ac:dyDescent="0.35">
      <c r="G57281" s="40"/>
    </row>
    <row r="57282" spans="7:7" ht="14.15" customHeight="1" x14ac:dyDescent="0.35">
      <c r="G57282" s="40"/>
    </row>
    <row r="57283" spans="7:7" ht="14.15" customHeight="1" x14ac:dyDescent="0.35">
      <c r="G57283" s="40"/>
    </row>
    <row r="57284" spans="7:7" ht="14.15" customHeight="1" x14ac:dyDescent="0.35">
      <c r="G57284" s="40"/>
    </row>
    <row r="57285" spans="7:7" ht="14.15" customHeight="1" x14ac:dyDescent="0.35">
      <c r="G57285" s="40"/>
    </row>
    <row r="57286" spans="7:7" ht="14.15" customHeight="1" x14ac:dyDescent="0.35">
      <c r="G57286" s="40"/>
    </row>
    <row r="57287" spans="7:7" ht="14.15" customHeight="1" x14ac:dyDescent="0.35">
      <c r="G57287" s="40"/>
    </row>
    <row r="57288" spans="7:7" ht="14.15" customHeight="1" x14ac:dyDescent="0.35">
      <c r="G57288" s="40"/>
    </row>
    <row r="57289" spans="7:7" ht="14.15" customHeight="1" x14ac:dyDescent="0.35">
      <c r="G57289" s="40"/>
    </row>
    <row r="57290" spans="7:7" ht="14.15" customHeight="1" x14ac:dyDescent="0.35">
      <c r="G57290" s="40"/>
    </row>
    <row r="57291" spans="7:7" ht="14.15" customHeight="1" x14ac:dyDescent="0.35">
      <c r="G57291" s="40"/>
    </row>
    <row r="57292" spans="7:7" ht="14.15" customHeight="1" x14ac:dyDescent="0.35">
      <c r="G57292" s="40"/>
    </row>
    <row r="57293" spans="7:7" ht="14.15" customHeight="1" x14ac:dyDescent="0.35">
      <c r="G57293" s="40"/>
    </row>
    <row r="57294" spans="7:7" ht="14.15" customHeight="1" x14ac:dyDescent="0.35">
      <c r="G57294" s="40"/>
    </row>
    <row r="57295" spans="7:7" ht="14.15" customHeight="1" x14ac:dyDescent="0.35">
      <c r="G57295" s="40"/>
    </row>
    <row r="57296" spans="7:7" ht="14.15" customHeight="1" x14ac:dyDescent="0.35">
      <c r="G57296" s="40"/>
    </row>
    <row r="57297" spans="7:7" ht="14.15" customHeight="1" x14ac:dyDescent="0.35">
      <c r="G57297" s="40"/>
    </row>
    <row r="57298" spans="7:7" ht="14.15" customHeight="1" x14ac:dyDescent="0.35">
      <c r="G57298" s="40"/>
    </row>
    <row r="57299" spans="7:7" ht="14.15" customHeight="1" x14ac:dyDescent="0.35">
      <c r="G57299" s="40"/>
    </row>
    <row r="57300" spans="7:7" ht="14.15" customHeight="1" x14ac:dyDescent="0.35">
      <c r="G57300" s="40"/>
    </row>
    <row r="57301" spans="7:7" ht="14.15" customHeight="1" x14ac:dyDescent="0.35">
      <c r="G57301" s="40"/>
    </row>
    <row r="57302" spans="7:7" ht="14.15" customHeight="1" x14ac:dyDescent="0.35">
      <c r="G57302" s="40"/>
    </row>
    <row r="57303" spans="7:7" ht="14.15" customHeight="1" x14ac:dyDescent="0.35">
      <c r="G57303" s="40"/>
    </row>
    <row r="57304" spans="7:7" ht="14.15" customHeight="1" x14ac:dyDescent="0.35">
      <c r="G57304" s="40"/>
    </row>
    <row r="57305" spans="7:7" ht="14.15" customHeight="1" x14ac:dyDescent="0.35">
      <c r="G57305" s="40"/>
    </row>
    <row r="57306" spans="7:7" ht="14.15" customHeight="1" x14ac:dyDescent="0.35">
      <c r="G57306" s="40"/>
    </row>
    <row r="57307" spans="7:7" ht="14.15" customHeight="1" x14ac:dyDescent="0.35">
      <c r="G57307" s="40"/>
    </row>
    <row r="57308" spans="7:7" ht="14.15" customHeight="1" x14ac:dyDescent="0.35">
      <c r="G57308" s="40"/>
    </row>
    <row r="57309" spans="7:7" ht="14.15" customHeight="1" x14ac:dyDescent="0.35">
      <c r="G57309" s="40"/>
    </row>
    <row r="57310" spans="7:7" ht="14.15" customHeight="1" x14ac:dyDescent="0.35">
      <c r="G57310" s="40"/>
    </row>
    <row r="57311" spans="7:7" ht="14.15" customHeight="1" x14ac:dyDescent="0.35">
      <c r="G57311" s="40"/>
    </row>
    <row r="57312" spans="7:7" ht="14.15" customHeight="1" x14ac:dyDescent="0.35">
      <c r="G57312" s="40"/>
    </row>
    <row r="57313" spans="7:7" ht="14.15" customHeight="1" x14ac:dyDescent="0.35">
      <c r="G57313" s="40"/>
    </row>
    <row r="57314" spans="7:7" ht="14.15" customHeight="1" x14ac:dyDescent="0.35">
      <c r="G57314" s="40"/>
    </row>
    <row r="57315" spans="7:7" ht="14.15" customHeight="1" x14ac:dyDescent="0.35">
      <c r="G57315" s="40"/>
    </row>
    <row r="57316" spans="7:7" ht="14.15" customHeight="1" x14ac:dyDescent="0.35">
      <c r="G57316" s="40"/>
    </row>
    <row r="57317" spans="7:7" ht="14.15" customHeight="1" x14ac:dyDescent="0.35">
      <c r="G57317" s="40"/>
    </row>
    <row r="57318" spans="7:7" ht="14.15" customHeight="1" x14ac:dyDescent="0.35">
      <c r="G57318" s="40"/>
    </row>
    <row r="57319" spans="7:7" ht="14.15" customHeight="1" x14ac:dyDescent="0.35">
      <c r="G57319" s="40"/>
    </row>
    <row r="57320" spans="7:7" ht="14.15" customHeight="1" x14ac:dyDescent="0.35">
      <c r="G57320" s="40"/>
    </row>
    <row r="57321" spans="7:7" ht="14.15" customHeight="1" x14ac:dyDescent="0.35">
      <c r="G57321" s="40"/>
    </row>
    <row r="57322" spans="7:7" ht="14.15" customHeight="1" x14ac:dyDescent="0.35">
      <c r="G57322" s="40"/>
    </row>
    <row r="57323" spans="7:7" ht="14.15" customHeight="1" x14ac:dyDescent="0.35">
      <c r="G57323" s="40"/>
    </row>
    <row r="57324" spans="7:7" ht="14.15" customHeight="1" x14ac:dyDescent="0.35">
      <c r="G57324" s="40"/>
    </row>
    <row r="57325" spans="7:7" ht="14.15" customHeight="1" x14ac:dyDescent="0.35">
      <c r="G57325" s="40"/>
    </row>
    <row r="57326" spans="7:7" ht="14.15" customHeight="1" x14ac:dyDescent="0.35">
      <c r="G57326" s="40"/>
    </row>
    <row r="57327" spans="7:7" ht="14.15" customHeight="1" x14ac:dyDescent="0.35">
      <c r="G57327" s="40"/>
    </row>
    <row r="57328" spans="7:7" ht="14.15" customHeight="1" x14ac:dyDescent="0.35">
      <c r="G57328" s="40"/>
    </row>
    <row r="57329" spans="7:7" ht="14.15" customHeight="1" x14ac:dyDescent="0.35">
      <c r="G57329" s="40"/>
    </row>
    <row r="57330" spans="7:7" ht="14.15" customHeight="1" x14ac:dyDescent="0.35">
      <c r="G57330" s="40"/>
    </row>
    <row r="57331" spans="7:7" ht="14.15" customHeight="1" x14ac:dyDescent="0.35">
      <c r="G57331" s="40"/>
    </row>
    <row r="57332" spans="7:7" ht="14.15" customHeight="1" x14ac:dyDescent="0.35">
      <c r="G57332" s="40"/>
    </row>
    <row r="57333" spans="7:7" ht="14.15" customHeight="1" x14ac:dyDescent="0.35">
      <c r="G57333" s="40"/>
    </row>
    <row r="57334" spans="7:7" ht="14.15" customHeight="1" x14ac:dyDescent="0.35">
      <c r="G57334" s="40"/>
    </row>
    <row r="57335" spans="7:7" ht="14.15" customHeight="1" x14ac:dyDescent="0.35">
      <c r="G57335" s="40"/>
    </row>
    <row r="57336" spans="7:7" ht="14.15" customHeight="1" x14ac:dyDescent="0.35">
      <c r="G57336" s="40"/>
    </row>
    <row r="57337" spans="7:7" ht="14.15" customHeight="1" x14ac:dyDescent="0.35">
      <c r="G57337" s="40"/>
    </row>
    <row r="57338" spans="7:7" ht="14.15" customHeight="1" x14ac:dyDescent="0.35">
      <c r="G57338" s="40"/>
    </row>
    <row r="57339" spans="7:7" ht="14.15" customHeight="1" x14ac:dyDescent="0.35">
      <c r="G57339" s="40"/>
    </row>
    <row r="57340" spans="7:7" ht="14.15" customHeight="1" x14ac:dyDescent="0.35">
      <c r="G57340" s="40"/>
    </row>
    <row r="57341" spans="7:7" ht="14.15" customHeight="1" x14ac:dyDescent="0.35">
      <c r="G57341" s="40"/>
    </row>
    <row r="57342" spans="7:7" ht="14.15" customHeight="1" x14ac:dyDescent="0.35">
      <c r="G57342" s="40"/>
    </row>
    <row r="57343" spans="7:7" ht="14.15" customHeight="1" x14ac:dyDescent="0.35">
      <c r="G57343" s="40"/>
    </row>
    <row r="57344" spans="7:7" ht="14.15" customHeight="1" x14ac:dyDescent="0.35">
      <c r="G57344" s="40"/>
    </row>
    <row r="57345" spans="7:7" ht="14.15" customHeight="1" x14ac:dyDescent="0.35">
      <c r="G57345" s="40"/>
    </row>
    <row r="57346" spans="7:7" ht="14.15" customHeight="1" x14ac:dyDescent="0.35">
      <c r="G57346" s="40"/>
    </row>
    <row r="57347" spans="7:7" ht="14.15" customHeight="1" x14ac:dyDescent="0.35">
      <c r="G57347" s="40"/>
    </row>
    <row r="57348" spans="7:7" ht="14.15" customHeight="1" x14ac:dyDescent="0.35">
      <c r="G57348" s="40"/>
    </row>
    <row r="57349" spans="7:7" ht="14.15" customHeight="1" x14ac:dyDescent="0.35">
      <c r="G57349" s="40"/>
    </row>
    <row r="57350" spans="7:7" ht="14.15" customHeight="1" x14ac:dyDescent="0.35">
      <c r="G57350" s="40"/>
    </row>
    <row r="57351" spans="7:7" ht="14.15" customHeight="1" x14ac:dyDescent="0.35">
      <c r="G57351" s="40"/>
    </row>
    <row r="57352" spans="7:7" ht="14.15" customHeight="1" x14ac:dyDescent="0.35">
      <c r="G57352" s="40"/>
    </row>
    <row r="57353" spans="7:7" ht="14.15" customHeight="1" x14ac:dyDescent="0.35">
      <c r="G57353" s="40"/>
    </row>
    <row r="57354" spans="7:7" ht="14.15" customHeight="1" x14ac:dyDescent="0.35">
      <c r="G57354" s="40"/>
    </row>
    <row r="57355" spans="7:7" ht="14.15" customHeight="1" x14ac:dyDescent="0.35">
      <c r="G57355" s="40"/>
    </row>
    <row r="57356" spans="7:7" ht="14.15" customHeight="1" x14ac:dyDescent="0.35">
      <c r="G57356" s="40"/>
    </row>
    <row r="57357" spans="7:7" ht="14.15" customHeight="1" x14ac:dyDescent="0.35">
      <c r="G57357" s="40"/>
    </row>
    <row r="57358" spans="7:7" ht="14.15" customHeight="1" x14ac:dyDescent="0.35">
      <c r="G57358" s="40"/>
    </row>
    <row r="57359" spans="7:7" ht="14.15" customHeight="1" x14ac:dyDescent="0.35">
      <c r="G57359" s="40"/>
    </row>
    <row r="57360" spans="7:7" ht="14.15" customHeight="1" x14ac:dyDescent="0.35">
      <c r="G57360" s="40"/>
    </row>
    <row r="57361" spans="7:7" ht="14.15" customHeight="1" x14ac:dyDescent="0.35">
      <c r="G57361" s="40"/>
    </row>
    <row r="57362" spans="7:7" ht="14.15" customHeight="1" x14ac:dyDescent="0.35">
      <c r="G57362" s="40"/>
    </row>
    <row r="57363" spans="7:7" ht="14.15" customHeight="1" x14ac:dyDescent="0.35">
      <c r="G57363" s="40"/>
    </row>
    <row r="57364" spans="7:7" ht="14.15" customHeight="1" x14ac:dyDescent="0.35">
      <c r="G57364" s="40"/>
    </row>
    <row r="57365" spans="7:7" ht="14.15" customHeight="1" x14ac:dyDescent="0.35">
      <c r="G57365" s="40"/>
    </row>
    <row r="57366" spans="7:7" ht="14.15" customHeight="1" x14ac:dyDescent="0.35">
      <c r="G57366" s="40"/>
    </row>
    <row r="57367" spans="7:7" ht="14.15" customHeight="1" x14ac:dyDescent="0.35">
      <c r="G57367" s="40"/>
    </row>
    <row r="57368" spans="7:7" ht="14.15" customHeight="1" x14ac:dyDescent="0.35">
      <c r="G57368" s="40"/>
    </row>
    <row r="57369" spans="7:7" ht="14.15" customHeight="1" x14ac:dyDescent="0.35">
      <c r="G57369" s="40"/>
    </row>
    <row r="57370" spans="7:7" ht="14.15" customHeight="1" x14ac:dyDescent="0.35">
      <c r="G57370" s="40"/>
    </row>
    <row r="57371" spans="7:7" ht="14.15" customHeight="1" x14ac:dyDescent="0.35">
      <c r="G57371" s="40"/>
    </row>
    <row r="57372" spans="7:7" ht="14.15" customHeight="1" x14ac:dyDescent="0.35">
      <c r="G57372" s="40"/>
    </row>
    <row r="57373" spans="7:7" ht="14.15" customHeight="1" x14ac:dyDescent="0.35">
      <c r="G57373" s="40"/>
    </row>
    <row r="57374" spans="7:7" ht="14.15" customHeight="1" x14ac:dyDescent="0.35">
      <c r="G57374" s="40"/>
    </row>
    <row r="57375" spans="7:7" ht="14.15" customHeight="1" x14ac:dyDescent="0.35">
      <c r="G57375" s="40"/>
    </row>
    <row r="57376" spans="7:7" ht="14.15" customHeight="1" x14ac:dyDescent="0.35">
      <c r="G57376" s="40"/>
    </row>
    <row r="57377" spans="7:7" ht="14.15" customHeight="1" x14ac:dyDescent="0.35">
      <c r="G57377" s="40"/>
    </row>
    <row r="57378" spans="7:7" ht="14.15" customHeight="1" x14ac:dyDescent="0.35">
      <c r="G57378" s="40"/>
    </row>
    <row r="57379" spans="7:7" ht="14.15" customHeight="1" x14ac:dyDescent="0.35">
      <c r="G57379" s="40"/>
    </row>
    <row r="57380" spans="7:7" ht="14.15" customHeight="1" x14ac:dyDescent="0.35">
      <c r="G57380" s="40"/>
    </row>
    <row r="57381" spans="7:7" ht="14.15" customHeight="1" x14ac:dyDescent="0.35">
      <c r="G57381" s="40"/>
    </row>
    <row r="57382" spans="7:7" ht="14.15" customHeight="1" x14ac:dyDescent="0.35">
      <c r="G57382" s="40"/>
    </row>
    <row r="57383" spans="7:7" ht="14.15" customHeight="1" x14ac:dyDescent="0.35">
      <c r="G57383" s="40"/>
    </row>
    <row r="57384" spans="7:7" ht="14.15" customHeight="1" x14ac:dyDescent="0.35">
      <c r="G57384" s="40"/>
    </row>
    <row r="57385" spans="7:7" ht="14.15" customHeight="1" x14ac:dyDescent="0.35">
      <c r="G57385" s="40"/>
    </row>
    <row r="57386" spans="7:7" ht="14.15" customHeight="1" x14ac:dyDescent="0.35">
      <c r="G57386" s="40"/>
    </row>
    <row r="57387" spans="7:7" ht="14.15" customHeight="1" x14ac:dyDescent="0.35">
      <c r="G57387" s="40"/>
    </row>
    <row r="57388" spans="7:7" ht="14.15" customHeight="1" x14ac:dyDescent="0.35">
      <c r="G57388" s="40"/>
    </row>
    <row r="57389" spans="7:7" ht="14.15" customHeight="1" x14ac:dyDescent="0.35">
      <c r="G57389" s="40"/>
    </row>
    <row r="57390" spans="7:7" ht="14.15" customHeight="1" x14ac:dyDescent="0.35">
      <c r="G57390" s="40"/>
    </row>
    <row r="57391" spans="7:7" ht="14.15" customHeight="1" x14ac:dyDescent="0.35">
      <c r="G57391" s="40"/>
    </row>
    <row r="57392" spans="7:7" ht="14.15" customHeight="1" x14ac:dyDescent="0.35">
      <c r="G57392" s="40"/>
    </row>
    <row r="57393" spans="7:7" ht="14.15" customHeight="1" x14ac:dyDescent="0.35">
      <c r="G57393" s="40"/>
    </row>
    <row r="57394" spans="7:7" ht="14.15" customHeight="1" x14ac:dyDescent="0.35">
      <c r="G57394" s="40"/>
    </row>
    <row r="57395" spans="7:7" ht="14.15" customHeight="1" x14ac:dyDescent="0.35">
      <c r="G57395" s="40"/>
    </row>
    <row r="57396" spans="7:7" ht="14.15" customHeight="1" x14ac:dyDescent="0.35">
      <c r="G57396" s="40"/>
    </row>
    <row r="57397" spans="7:7" ht="14.15" customHeight="1" x14ac:dyDescent="0.35">
      <c r="G57397" s="40"/>
    </row>
    <row r="57398" spans="7:7" ht="14.15" customHeight="1" x14ac:dyDescent="0.35">
      <c r="G57398" s="40"/>
    </row>
    <row r="57399" spans="7:7" ht="14.15" customHeight="1" x14ac:dyDescent="0.35">
      <c r="G57399" s="40"/>
    </row>
    <row r="57400" spans="7:7" ht="14.15" customHeight="1" x14ac:dyDescent="0.35">
      <c r="G57400" s="40"/>
    </row>
    <row r="57401" spans="7:7" ht="14.15" customHeight="1" x14ac:dyDescent="0.35">
      <c r="G57401" s="40"/>
    </row>
    <row r="57402" spans="7:7" ht="14.15" customHeight="1" x14ac:dyDescent="0.35">
      <c r="G57402" s="40"/>
    </row>
    <row r="57403" spans="7:7" ht="14.15" customHeight="1" x14ac:dyDescent="0.35">
      <c r="G57403" s="40"/>
    </row>
    <row r="57404" spans="7:7" ht="14.15" customHeight="1" x14ac:dyDescent="0.35">
      <c r="G57404" s="40"/>
    </row>
    <row r="57405" spans="7:7" ht="14.15" customHeight="1" x14ac:dyDescent="0.35">
      <c r="G57405" s="40"/>
    </row>
    <row r="57406" spans="7:7" ht="14.15" customHeight="1" x14ac:dyDescent="0.35">
      <c r="G57406" s="40"/>
    </row>
    <row r="57407" spans="7:7" ht="14.15" customHeight="1" x14ac:dyDescent="0.35">
      <c r="G57407" s="40"/>
    </row>
    <row r="57408" spans="7:7" ht="14.15" customHeight="1" x14ac:dyDescent="0.35">
      <c r="G57408" s="40"/>
    </row>
    <row r="57409" spans="7:7" ht="14.15" customHeight="1" x14ac:dyDescent="0.35">
      <c r="G57409" s="40"/>
    </row>
    <row r="57410" spans="7:7" ht="14.15" customHeight="1" x14ac:dyDescent="0.35">
      <c r="G57410" s="40"/>
    </row>
    <row r="57411" spans="7:7" ht="14.15" customHeight="1" x14ac:dyDescent="0.35">
      <c r="G57411" s="40"/>
    </row>
    <row r="57412" spans="7:7" ht="14.15" customHeight="1" x14ac:dyDescent="0.35">
      <c r="G57412" s="40"/>
    </row>
    <row r="57413" spans="7:7" ht="14.15" customHeight="1" x14ac:dyDescent="0.35">
      <c r="G57413" s="40"/>
    </row>
    <row r="57414" spans="7:7" ht="14.15" customHeight="1" x14ac:dyDescent="0.35">
      <c r="G57414" s="40"/>
    </row>
    <row r="57415" spans="7:7" ht="14.15" customHeight="1" x14ac:dyDescent="0.35">
      <c r="G57415" s="40"/>
    </row>
    <row r="57416" spans="7:7" ht="14.15" customHeight="1" x14ac:dyDescent="0.35">
      <c r="G57416" s="40"/>
    </row>
    <row r="57417" spans="7:7" ht="14.15" customHeight="1" x14ac:dyDescent="0.35">
      <c r="G57417" s="40"/>
    </row>
    <row r="57418" spans="7:7" ht="14.15" customHeight="1" x14ac:dyDescent="0.35">
      <c r="G57418" s="40"/>
    </row>
    <row r="57419" spans="7:7" ht="14.15" customHeight="1" x14ac:dyDescent="0.35">
      <c r="G57419" s="40"/>
    </row>
    <row r="57420" spans="7:7" ht="14.15" customHeight="1" x14ac:dyDescent="0.35">
      <c r="G57420" s="40"/>
    </row>
    <row r="57421" spans="7:7" ht="14.15" customHeight="1" x14ac:dyDescent="0.35">
      <c r="G57421" s="40"/>
    </row>
    <row r="57422" spans="7:7" ht="14.15" customHeight="1" x14ac:dyDescent="0.35">
      <c r="G57422" s="40"/>
    </row>
    <row r="57423" spans="7:7" ht="14.15" customHeight="1" x14ac:dyDescent="0.35">
      <c r="G57423" s="40"/>
    </row>
    <row r="57424" spans="7:7" ht="14.15" customHeight="1" x14ac:dyDescent="0.35">
      <c r="G57424" s="40"/>
    </row>
    <row r="57425" spans="7:7" ht="14.15" customHeight="1" x14ac:dyDescent="0.35">
      <c r="G57425" s="40"/>
    </row>
    <row r="57426" spans="7:7" ht="14.15" customHeight="1" x14ac:dyDescent="0.35">
      <c r="G57426" s="40"/>
    </row>
    <row r="57427" spans="7:7" ht="14.15" customHeight="1" x14ac:dyDescent="0.35">
      <c r="G57427" s="40"/>
    </row>
    <row r="57428" spans="7:7" ht="14.15" customHeight="1" x14ac:dyDescent="0.35">
      <c r="G57428" s="40"/>
    </row>
    <row r="57429" spans="7:7" ht="14.15" customHeight="1" x14ac:dyDescent="0.35">
      <c r="G57429" s="40"/>
    </row>
    <row r="57430" spans="7:7" ht="14.15" customHeight="1" x14ac:dyDescent="0.35">
      <c r="G57430" s="40"/>
    </row>
    <row r="57431" spans="7:7" ht="14.15" customHeight="1" x14ac:dyDescent="0.35">
      <c r="G57431" s="40"/>
    </row>
    <row r="57432" spans="7:7" ht="14.15" customHeight="1" x14ac:dyDescent="0.35">
      <c r="G57432" s="40"/>
    </row>
    <row r="57433" spans="7:7" ht="14.15" customHeight="1" x14ac:dyDescent="0.35">
      <c r="G57433" s="40"/>
    </row>
    <row r="57434" spans="7:7" ht="14.15" customHeight="1" x14ac:dyDescent="0.35">
      <c r="G57434" s="40"/>
    </row>
    <row r="57435" spans="7:7" ht="14.15" customHeight="1" x14ac:dyDescent="0.35">
      <c r="G57435" s="40"/>
    </row>
    <row r="57436" spans="7:7" ht="14.15" customHeight="1" x14ac:dyDescent="0.35">
      <c r="G57436" s="40"/>
    </row>
    <row r="57437" spans="7:7" ht="14.15" customHeight="1" x14ac:dyDescent="0.35">
      <c r="G57437" s="40"/>
    </row>
    <row r="57438" spans="7:7" ht="14.15" customHeight="1" x14ac:dyDescent="0.35">
      <c r="G57438" s="40"/>
    </row>
    <row r="57439" spans="7:7" ht="14.15" customHeight="1" x14ac:dyDescent="0.35">
      <c r="G57439" s="40"/>
    </row>
    <row r="57440" spans="7:7" ht="14.15" customHeight="1" x14ac:dyDescent="0.35">
      <c r="G57440" s="40"/>
    </row>
    <row r="57441" spans="7:7" ht="14.15" customHeight="1" x14ac:dyDescent="0.35">
      <c r="G57441" s="40"/>
    </row>
    <row r="57442" spans="7:7" ht="14.15" customHeight="1" x14ac:dyDescent="0.35">
      <c r="G57442" s="40"/>
    </row>
    <row r="57443" spans="7:7" ht="14.15" customHeight="1" x14ac:dyDescent="0.35">
      <c r="G57443" s="40"/>
    </row>
    <row r="57444" spans="7:7" ht="14.15" customHeight="1" x14ac:dyDescent="0.35">
      <c r="G57444" s="40"/>
    </row>
    <row r="57445" spans="7:7" ht="14.15" customHeight="1" x14ac:dyDescent="0.35">
      <c r="G57445" s="40"/>
    </row>
    <row r="57446" spans="7:7" ht="14.15" customHeight="1" x14ac:dyDescent="0.35">
      <c r="G57446" s="40"/>
    </row>
    <row r="57447" spans="7:7" ht="14.15" customHeight="1" x14ac:dyDescent="0.35">
      <c r="G57447" s="40"/>
    </row>
    <row r="57448" spans="7:7" ht="14.15" customHeight="1" x14ac:dyDescent="0.35">
      <c r="G57448" s="40"/>
    </row>
    <row r="57449" spans="7:7" ht="14.15" customHeight="1" x14ac:dyDescent="0.35">
      <c r="G57449" s="40"/>
    </row>
    <row r="57450" spans="7:7" ht="14.15" customHeight="1" x14ac:dyDescent="0.35">
      <c r="G57450" s="40"/>
    </row>
    <row r="57451" spans="7:7" ht="14.15" customHeight="1" x14ac:dyDescent="0.35">
      <c r="G57451" s="40"/>
    </row>
    <row r="57452" spans="7:7" ht="14.15" customHeight="1" x14ac:dyDescent="0.35">
      <c r="G57452" s="40"/>
    </row>
    <row r="57453" spans="7:7" ht="14.15" customHeight="1" x14ac:dyDescent="0.35">
      <c r="G57453" s="40"/>
    </row>
    <row r="57454" spans="7:7" ht="14.15" customHeight="1" x14ac:dyDescent="0.35">
      <c r="G57454" s="40"/>
    </row>
    <row r="57455" spans="7:7" ht="14.15" customHeight="1" x14ac:dyDescent="0.35">
      <c r="G57455" s="40"/>
    </row>
    <row r="57456" spans="7:7" ht="14.15" customHeight="1" x14ac:dyDescent="0.35">
      <c r="G57456" s="40"/>
    </row>
    <row r="57457" spans="7:7" ht="14.15" customHeight="1" x14ac:dyDescent="0.35">
      <c r="G57457" s="40"/>
    </row>
    <row r="57458" spans="7:7" ht="14.15" customHeight="1" x14ac:dyDescent="0.35">
      <c r="G57458" s="40"/>
    </row>
    <row r="57459" spans="7:7" ht="14.15" customHeight="1" x14ac:dyDescent="0.35">
      <c r="G57459" s="40"/>
    </row>
    <row r="57460" spans="7:7" ht="14.15" customHeight="1" x14ac:dyDescent="0.35">
      <c r="G57460" s="40"/>
    </row>
    <row r="57461" spans="7:7" ht="14.15" customHeight="1" x14ac:dyDescent="0.35">
      <c r="G57461" s="40"/>
    </row>
    <row r="57462" spans="7:7" ht="14.15" customHeight="1" x14ac:dyDescent="0.35">
      <c r="G57462" s="40"/>
    </row>
    <row r="57463" spans="7:7" ht="14.15" customHeight="1" x14ac:dyDescent="0.35">
      <c r="G57463" s="40"/>
    </row>
    <row r="57464" spans="7:7" ht="14.15" customHeight="1" x14ac:dyDescent="0.35">
      <c r="G57464" s="40"/>
    </row>
    <row r="57465" spans="7:7" ht="14.15" customHeight="1" x14ac:dyDescent="0.35">
      <c r="G57465" s="40"/>
    </row>
    <row r="57466" spans="7:7" ht="14.15" customHeight="1" x14ac:dyDescent="0.35">
      <c r="G57466" s="40"/>
    </row>
    <row r="57467" spans="7:7" ht="14.15" customHeight="1" x14ac:dyDescent="0.35">
      <c r="G57467" s="40"/>
    </row>
    <row r="57468" spans="7:7" ht="14.15" customHeight="1" x14ac:dyDescent="0.35">
      <c r="G57468" s="40"/>
    </row>
    <row r="57469" spans="7:7" ht="14.15" customHeight="1" x14ac:dyDescent="0.35">
      <c r="G57469" s="40"/>
    </row>
    <row r="57470" spans="7:7" ht="14.15" customHeight="1" x14ac:dyDescent="0.35">
      <c r="G57470" s="40"/>
    </row>
    <row r="57471" spans="7:7" ht="14.15" customHeight="1" x14ac:dyDescent="0.35">
      <c r="G57471" s="40"/>
    </row>
    <row r="57472" spans="7:7" ht="14.15" customHeight="1" x14ac:dyDescent="0.35">
      <c r="G57472" s="40"/>
    </row>
    <row r="57473" spans="7:7" ht="14.15" customHeight="1" x14ac:dyDescent="0.35">
      <c r="G57473" s="40"/>
    </row>
    <row r="57474" spans="7:7" ht="14.15" customHeight="1" x14ac:dyDescent="0.35">
      <c r="G57474" s="40"/>
    </row>
    <row r="57475" spans="7:7" ht="14.15" customHeight="1" x14ac:dyDescent="0.35">
      <c r="G57475" s="40"/>
    </row>
    <row r="57476" spans="7:7" ht="14.15" customHeight="1" x14ac:dyDescent="0.35">
      <c r="G57476" s="40"/>
    </row>
    <row r="57477" spans="7:7" ht="14.15" customHeight="1" x14ac:dyDescent="0.35">
      <c r="G57477" s="40"/>
    </row>
    <row r="57478" spans="7:7" ht="14.15" customHeight="1" x14ac:dyDescent="0.35">
      <c r="G57478" s="40"/>
    </row>
    <row r="57479" spans="7:7" ht="14.15" customHeight="1" x14ac:dyDescent="0.35">
      <c r="G57479" s="40"/>
    </row>
    <row r="57480" spans="7:7" ht="14.15" customHeight="1" x14ac:dyDescent="0.35">
      <c r="G57480" s="40"/>
    </row>
    <row r="57481" spans="7:7" ht="14.15" customHeight="1" x14ac:dyDescent="0.35">
      <c r="G57481" s="40"/>
    </row>
    <row r="57482" spans="7:7" ht="14.15" customHeight="1" x14ac:dyDescent="0.35">
      <c r="G57482" s="40"/>
    </row>
    <row r="57483" spans="7:7" ht="14.15" customHeight="1" x14ac:dyDescent="0.35">
      <c r="G57483" s="40"/>
    </row>
    <row r="57484" spans="7:7" ht="14.15" customHeight="1" x14ac:dyDescent="0.35">
      <c r="G57484" s="40"/>
    </row>
    <row r="57485" spans="7:7" ht="14.15" customHeight="1" x14ac:dyDescent="0.35">
      <c r="G57485" s="40"/>
    </row>
    <row r="57486" spans="7:7" ht="14.15" customHeight="1" x14ac:dyDescent="0.35">
      <c r="G57486" s="40"/>
    </row>
    <row r="57487" spans="7:7" ht="14.15" customHeight="1" x14ac:dyDescent="0.35">
      <c r="G57487" s="40"/>
    </row>
    <row r="57488" spans="7:7" ht="14.15" customHeight="1" x14ac:dyDescent="0.35">
      <c r="G57488" s="40"/>
    </row>
    <row r="57489" spans="7:7" ht="14.15" customHeight="1" x14ac:dyDescent="0.35">
      <c r="G57489" s="40"/>
    </row>
    <row r="57490" spans="7:7" ht="14.15" customHeight="1" x14ac:dyDescent="0.35">
      <c r="G57490" s="40"/>
    </row>
    <row r="57491" spans="7:7" ht="14.15" customHeight="1" x14ac:dyDescent="0.35">
      <c r="G57491" s="40"/>
    </row>
    <row r="57492" spans="7:7" ht="14.15" customHeight="1" x14ac:dyDescent="0.35">
      <c r="G57492" s="40"/>
    </row>
    <row r="57493" spans="7:7" ht="14.15" customHeight="1" x14ac:dyDescent="0.35">
      <c r="G57493" s="40"/>
    </row>
    <row r="57494" spans="7:7" ht="14.15" customHeight="1" x14ac:dyDescent="0.35">
      <c r="G57494" s="40"/>
    </row>
    <row r="57495" spans="7:7" ht="14.15" customHeight="1" x14ac:dyDescent="0.35">
      <c r="G57495" s="40"/>
    </row>
    <row r="57496" spans="7:7" ht="14.15" customHeight="1" x14ac:dyDescent="0.35">
      <c r="G57496" s="40"/>
    </row>
    <row r="57497" spans="7:7" ht="14.15" customHeight="1" x14ac:dyDescent="0.35">
      <c r="G57497" s="40"/>
    </row>
    <row r="57498" spans="7:7" ht="14.15" customHeight="1" x14ac:dyDescent="0.35">
      <c r="G57498" s="40"/>
    </row>
    <row r="57499" spans="7:7" ht="14.15" customHeight="1" x14ac:dyDescent="0.35">
      <c r="G57499" s="40"/>
    </row>
    <row r="57500" spans="7:7" ht="14.15" customHeight="1" x14ac:dyDescent="0.35">
      <c r="G57500" s="40"/>
    </row>
    <row r="57501" spans="7:7" ht="14.15" customHeight="1" x14ac:dyDescent="0.35">
      <c r="G57501" s="40"/>
    </row>
    <row r="57502" spans="7:7" ht="14.15" customHeight="1" x14ac:dyDescent="0.35">
      <c r="G57502" s="40"/>
    </row>
    <row r="57503" spans="7:7" ht="14.15" customHeight="1" x14ac:dyDescent="0.35">
      <c r="G57503" s="40"/>
    </row>
    <row r="57504" spans="7:7" ht="14.15" customHeight="1" x14ac:dyDescent="0.35">
      <c r="G57504" s="40"/>
    </row>
    <row r="57505" spans="7:7" ht="14.15" customHeight="1" x14ac:dyDescent="0.35">
      <c r="G57505" s="40"/>
    </row>
    <row r="57506" spans="7:7" ht="14.15" customHeight="1" x14ac:dyDescent="0.35">
      <c r="G57506" s="40"/>
    </row>
    <row r="57507" spans="7:7" ht="14.15" customHeight="1" x14ac:dyDescent="0.35">
      <c r="G57507" s="40"/>
    </row>
    <row r="57508" spans="7:7" ht="14.15" customHeight="1" x14ac:dyDescent="0.35">
      <c r="G57508" s="40"/>
    </row>
    <row r="57509" spans="7:7" ht="14.15" customHeight="1" x14ac:dyDescent="0.35">
      <c r="G57509" s="40"/>
    </row>
    <row r="57510" spans="7:7" ht="14.15" customHeight="1" x14ac:dyDescent="0.35">
      <c r="G57510" s="40"/>
    </row>
    <row r="57511" spans="7:7" ht="14.15" customHeight="1" x14ac:dyDescent="0.35">
      <c r="G57511" s="40"/>
    </row>
    <row r="57512" spans="7:7" ht="14.15" customHeight="1" x14ac:dyDescent="0.35">
      <c r="G57512" s="40"/>
    </row>
    <row r="57513" spans="7:7" ht="14.15" customHeight="1" x14ac:dyDescent="0.35">
      <c r="G57513" s="40"/>
    </row>
    <row r="57514" spans="7:7" ht="14.15" customHeight="1" x14ac:dyDescent="0.35">
      <c r="G57514" s="40"/>
    </row>
    <row r="57515" spans="7:7" ht="14.15" customHeight="1" x14ac:dyDescent="0.35">
      <c r="G57515" s="40"/>
    </row>
    <row r="57516" spans="7:7" ht="14.15" customHeight="1" x14ac:dyDescent="0.35">
      <c r="G57516" s="40"/>
    </row>
    <row r="57517" spans="7:7" ht="14.15" customHeight="1" x14ac:dyDescent="0.35">
      <c r="G57517" s="40"/>
    </row>
    <row r="57518" spans="7:7" ht="14.15" customHeight="1" x14ac:dyDescent="0.35">
      <c r="G57518" s="40"/>
    </row>
    <row r="57519" spans="7:7" ht="14.15" customHeight="1" x14ac:dyDescent="0.35">
      <c r="G57519" s="40"/>
    </row>
    <row r="57520" spans="7:7" ht="14.15" customHeight="1" x14ac:dyDescent="0.35">
      <c r="G57520" s="40"/>
    </row>
    <row r="57521" spans="7:7" ht="14.15" customHeight="1" x14ac:dyDescent="0.35">
      <c r="G57521" s="40"/>
    </row>
    <row r="57522" spans="7:7" ht="14.15" customHeight="1" x14ac:dyDescent="0.35">
      <c r="G57522" s="40"/>
    </row>
    <row r="57523" spans="7:7" ht="14.15" customHeight="1" x14ac:dyDescent="0.35">
      <c r="G57523" s="40"/>
    </row>
    <row r="57524" spans="7:7" ht="14.15" customHeight="1" x14ac:dyDescent="0.35">
      <c r="G57524" s="40"/>
    </row>
    <row r="57525" spans="7:7" ht="14.15" customHeight="1" x14ac:dyDescent="0.35">
      <c r="G57525" s="40"/>
    </row>
    <row r="57526" spans="7:7" ht="14.15" customHeight="1" x14ac:dyDescent="0.35">
      <c r="G57526" s="40"/>
    </row>
    <row r="57527" spans="7:7" ht="14.15" customHeight="1" x14ac:dyDescent="0.35">
      <c r="G57527" s="40"/>
    </row>
    <row r="57528" spans="7:7" ht="14.15" customHeight="1" x14ac:dyDescent="0.35">
      <c r="G57528" s="40"/>
    </row>
    <row r="57529" spans="7:7" ht="14.15" customHeight="1" x14ac:dyDescent="0.35">
      <c r="G57529" s="40"/>
    </row>
    <row r="57530" spans="7:7" ht="14.15" customHeight="1" x14ac:dyDescent="0.35">
      <c r="G57530" s="40"/>
    </row>
    <row r="57531" spans="7:7" ht="14.15" customHeight="1" x14ac:dyDescent="0.35">
      <c r="G57531" s="40"/>
    </row>
    <row r="57532" spans="7:7" ht="14.15" customHeight="1" x14ac:dyDescent="0.35">
      <c r="G57532" s="40"/>
    </row>
    <row r="57533" spans="7:7" ht="14.15" customHeight="1" x14ac:dyDescent="0.35">
      <c r="G57533" s="40"/>
    </row>
    <row r="57534" spans="7:7" ht="14.15" customHeight="1" x14ac:dyDescent="0.35">
      <c r="G57534" s="40"/>
    </row>
    <row r="57535" spans="7:7" ht="14.15" customHeight="1" x14ac:dyDescent="0.35">
      <c r="G57535" s="40"/>
    </row>
    <row r="57536" spans="7:7" ht="14.15" customHeight="1" x14ac:dyDescent="0.35">
      <c r="G57536" s="40"/>
    </row>
    <row r="57537" spans="7:7" ht="14.15" customHeight="1" x14ac:dyDescent="0.35">
      <c r="G57537" s="40"/>
    </row>
    <row r="57538" spans="7:7" ht="14.15" customHeight="1" x14ac:dyDescent="0.35">
      <c r="G57538" s="40"/>
    </row>
    <row r="57539" spans="7:7" ht="14.15" customHeight="1" x14ac:dyDescent="0.35">
      <c r="G57539" s="40"/>
    </row>
    <row r="57540" spans="7:7" ht="14.15" customHeight="1" x14ac:dyDescent="0.35">
      <c r="G57540" s="40"/>
    </row>
    <row r="57541" spans="7:7" ht="14.15" customHeight="1" x14ac:dyDescent="0.35">
      <c r="G57541" s="40"/>
    </row>
    <row r="57542" spans="7:7" ht="14.15" customHeight="1" x14ac:dyDescent="0.35">
      <c r="G57542" s="40"/>
    </row>
    <row r="57543" spans="7:7" ht="14.15" customHeight="1" x14ac:dyDescent="0.35">
      <c r="G57543" s="40"/>
    </row>
    <row r="57544" spans="7:7" ht="14.15" customHeight="1" x14ac:dyDescent="0.35">
      <c r="G57544" s="40"/>
    </row>
    <row r="57545" spans="7:7" ht="14.15" customHeight="1" x14ac:dyDescent="0.35">
      <c r="G57545" s="40"/>
    </row>
    <row r="57546" spans="7:7" ht="14.15" customHeight="1" x14ac:dyDescent="0.35">
      <c r="G57546" s="40"/>
    </row>
    <row r="57547" spans="7:7" ht="14.15" customHeight="1" x14ac:dyDescent="0.35">
      <c r="G57547" s="40"/>
    </row>
    <row r="57548" spans="7:7" ht="14.15" customHeight="1" x14ac:dyDescent="0.35">
      <c r="G57548" s="40"/>
    </row>
    <row r="57549" spans="7:7" ht="14.15" customHeight="1" x14ac:dyDescent="0.35">
      <c r="G57549" s="40"/>
    </row>
    <row r="57550" spans="7:7" ht="14.15" customHeight="1" x14ac:dyDescent="0.35">
      <c r="G57550" s="40"/>
    </row>
    <row r="57551" spans="7:7" ht="14.15" customHeight="1" x14ac:dyDescent="0.35">
      <c r="G57551" s="40"/>
    </row>
    <row r="57552" spans="7:7" ht="14.15" customHeight="1" x14ac:dyDescent="0.35">
      <c r="G57552" s="40"/>
    </row>
    <row r="57553" spans="7:7" ht="14.15" customHeight="1" x14ac:dyDescent="0.35">
      <c r="G57553" s="40"/>
    </row>
    <row r="57554" spans="7:7" ht="14.15" customHeight="1" x14ac:dyDescent="0.35">
      <c r="G57554" s="40"/>
    </row>
    <row r="57555" spans="7:7" ht="14.15" customHeight="1" x14ac:dyDescent="0.35">
      <c r="G57555" s="40"/>
    </row>
    <row r="57556" spans="7:7" ht="14.15" customHeight="1" x14ac:dyDescent="0.35">
      <c r="G57556" s="40"/>
    </row>
    <row r="57557" spans="7:7" ht="14.15" customHeight="1" x14ac:dyDescent="0.35">
      <c r="G57557" s="40"/>
    </row>
    <row r="57558" spans="7:7" ht="14.15" customHeight="1" x14ac:dyDescent="0.35">
      <c r="G57558" s="40"/>
    </row>
    <row r="57559" spans="7:7" ht="14.15" customHeight="1" x14ac:dyDescent="0.35">
      <c r="G57559" s="40"/>
    </row>
    <row r="57560" spans="7:7" ht="14.15" customHeight="1" x14ac:dyDescent="0.35">
      <c r="G57560" s="40"/>
    </row>
    <row r="57561" spans="7:7" ht="14.15" customHeight="1" x14ac:dyDescent="0.35">
      <c r="G57561" s="40"/>
    </row>
    <row r="57562" spans="7:7" ht="14.15" customHeight="1" x14ac:dyDescent="0.35">
      <c r="G57562" s="40"/>
    </row>
    <row r="57563" spans="7:7" ht="14.15" customHeight="1" x14ac:dyDescent="0.35">
      <c r="G57563" s="40"/>
    </row>
    <row r="57564" spans="7:7" ht="14.15" customHeight="1" x14ac:dyDescent="0.35">
      <c r="G57564" s="40"/>
    </row>
    <row r="57565" spans="7:7" ht="14.15" customHeight="1" x14ac:dyDescent="0.35">
      <c r="G57565" s="40"/>
    </row>
    <row r="57566" spans="7:7" ht="14.15" customHeight="1" x14ac:dyDescent="0.35">
      <c r="G57566" s="40"/>
    </row>
    <row r="57567" spans="7:7" ht="14.15" customHeight="1" x14ac:dyDescent="0.35">
      <c r="G57567" s="40"/>
    </row>
    <row r="57568" spans="7:7" ht="14.15" customHeight="1" x14ac:dyDescent="0.35">
      <c r="G57568" s="40"/>
    </row>
    <row r="57569" spans="7:7" ht="14.15" customHeight="1" x14ac:dyDescent="0.35">
      <c r="G57569" s="40"/>
    </row>
    <row r="57570" spans="7:7" ht="14.15" customHeight="1" x14ac:dyDescent="0.35">
      <c r="G57570" s="40"/>
    </row>
    <row r="57571" spans="7:7" ht="14.15" customHeight="1" x14ac:dyDescent="0.35">
      <c r="G57571" s="40"/>
    </row>
    <row r="57572" spans="7:7" ht="14.15" customHeight="1" x14ac:dyDescent="0.35">
      <c r="G57572" s="40"/>
    </row>
    <row r="57573" spans="7:7" ht="14.15" customHeight="1" x14ac:dyDescent="0.35">
      <c r="G57573" s="40"/>
    </row>
    <row r="57574" spans="7:7" ht="14.15" customHeight="1" x14ac:dyDescent="0.35">
      <c r="G57574" s="40"/>
    </row>
    <row r="57575" spans="7:7" ht="14.15" customHeight="1" x14ac:dyDescent="0.35">
      <c r="G57575" s="40"/>
    </row>
    <row r="57576" spans="7:7" ht="14.15" customHeight="1" x14ac:dyDescent="0.35">
      <c r="G57576" s="40"/>
    </row>
    <row r="57577" spans="7:7" ht="14.15" customHeight="1" x14ac:dyDescent="0.35">
      <c r="G57577" s="40"/>
    </row>
    <row r="57578" spans="7:7" ht="14.15" customHeight="1" x14ac:dyDescent="0.35">
      <c r="G57578" s="40"/>
    </row>
    <row r="57579" spans="7:7" ht="14.15" customHeight="1" x14ac:dyDescent="0.35">
      <c r="G57579" s="40"/>
    </row>
    <row r="57580" spans="7:7" ht="14.15" customHeight="1" x14ac:dyDescent="0.35">
      <c r="G57580" s="40"/>
    </row>
    <row r="57581" spans="7:7" ht="14.15" customHeight="1" x14ac:dyDescent="0.35">
      <c r="G57581" s="40"/>
    </row>
    <row r="57582" spans="7:7" ht="14.15" customHeight="1" x14ac:dyDescent="0.35">
      <c r="G57582" s="40"/>
    </row>
    <row r="57583" spans="7:7" ht="14.15" customHeight="1" x14ac:dyDescent="0.35">
      <c r="G57583" s="40"/>
    </row>
    <row r="57584" spans="7:7" ht="14.15" customHeight="1" x14ac:dyDescent="0.35">
      <c r="G57584" s="40"/>
    </row>
    <row r="57585" spans="7:7" ht="14.15" customHeight="1" x14ac:dyDescent="0.35">
      <c r="G57585" s="40"/>
    </row>
    <row r="57586" spans="7:7" ht="14.15" customHeight="1" x14ac:dyDescent="0.35">
      <c r="G57586" s="40"/>
    </row>
    <row r="57587" spans="7:7" ht="14.15" customHeight="1" x14ac:dyDescent="0.35">
      <c r="G57587" s="40"/>
    </row>
    <row r="57588" spans="7:7" ht="14.15" customHeight="1" x14ac:dyDescent="0.35">
      <c r="G57588" s="40"/>
    </row>
    <row r="57589" spans="7:7" ht="14.15" customHeight="1" x14ac:dyDescent="0.35">
      <c r="G57589" s="40"/>
    </row>
    <row r="57590" spans="7:7" ht="14.15" customHeight="1" x14ac:dyDescent="0.35">
      <c r="G57590" s="40"/>
    </row>
    <row r="57591" spans="7:7" ht="14.15" customHeight="1" x14ac:dyDescent="0.35">
      <c r="G57591" s="40"/>
    </row>
    <row r="57592" spans="7:7" ht="14.15" customHeight="1" x14ac:dyDescent="0.35">
      <c r="G57592" s="40"/>
    </row>
    <row r="57593" spans="7:7" ht="14.15" customHeight="1" x14ac:dyDescent="0.35">
      <c r="G57593" s="40"/>
    </row>
    <row r="57594" spans="7:7" ht="14.15" customHeight="1" x14ac:dyDescent="0.35">
      <c r="G57594" s="40"/>
    </row>
    <row r="57595" spans="7:7" ht="14.15" customHeight="1" x14ac:dyDescent="0.35">
      <c r="G57595" s="40"/>
    </row>
    <row r="57596" spans="7:7" ht="14.15" customHeight="1" x14ac:dyDescent="0.35">
      <c r="G57596" s="40"/>
    </row>
    <row r="57597" spans="7:7" ht="14.15" customHeight="1" x14ac:dyDescent="0.35">
      <c r="G57597" s="40"/>
    </row>
    <row r="57598" spans="7:7" ht="14.15" customHeight="1" x14ac:dyDescent="0.35">
      <c r="G57598" s="40"/>
    </row>
    <row r="57599" spans="7:7" ht="14.15" customHeight="1" x14ac:dyDescent="0.35">
      <c r="G57599" s="40"/>
    </row>
    <row r="57600" spans="7:7" ht="14.15" customHeight="1" x14ac:dyDescent="0.35">
      <c r="G57600" s="40"/>
    </row>
    <row r="57601" spans="7:7" ht="14.15" customHeight="1" x14ac:dyDescent="0.35">
      <c r="G57601" s="40"/>
    </row>
    <row r="57602" spans="7:7" ht="14.15" customHeight="1" x14ac:dyDescent="0.35">
      <c r="G57602" s="40"/>
    </row>
    <row r="57603" spans="7:7" ht="14.15" customHeight="1" x14ac:dyDescent="0.35">
      <c r="G57603" s="40"/>
    </row>
    <row r="57604" spans="7:7" ht="14.15" customHeight="1" x14ac:dyDescent="0.35">
      <c r="G57604" s="40"/>
    </row>
    <row r="57605" spans="7:7" ht="14.15" customHeight="1" x14ac:dyDescent="0.35">
      <c r="G57605" s="40"/>
    </row>
    <row r="57606" spans="7:7" ht="14.15" customHeight="1" x14ac:dyDescent="0.35">
      <c r="G57606" s="40"/>
    </row>
    <row r="57607" spans="7:7" ht="14.15" customHeight="1" x14ac:dyDescent="0.35">
      <c r="G57607" s="40"/>
    </row>
    <row r="57608" spans="7:7" ht="14.15" customHeight="1" x14ac:dyDescent="0.35">
      <c r="G57608" s="40"/>
    </row>
    <row r="57609" spans="7:7" ht="14.15" customHeight="1" x14ac:dyDescent="0.35">
      <c r="G57609" s="40"/>
    </row>
    <row r="57610" spans="7:7" ht="14.15" customHeight="1" x14ac:dyDescent="0.35">
      <c r="G57610" s="40"/>
    </row>
    <row r="57611" spans="7:7" ht="14.15" customHeight="1" x14ac:dyDescent="0.35">
      <c r="G57611" s="40"/>
    </row>
    <row r="57612" spans="7:7" ht="14.15" customHeight="1" x14ac:dyDescent="0.35">
      <c r="G57612" s="40"/>
    </row>
    <row r="57613" spans="7:7" ht="14.15" customHeight="1" x14ac:dyDescent="0.35">
      <c r="G57613" s="40"/>
    </row>
    <row r="57614" spans="7:7" ht="14.15" customHeight="1" x14ac:dyDescent="0.35">
      <c r="G57614" s="40"/>
    </row>
    <row r="57615" spans="7:7" ht="14.15" customHeight="1" x14ac:dyDescent="0.35">
      <c r="G57615" s="40"/>
    </row>
    <row r="57616" spans="7:7" ht="14.15" customHeight="1" x14ac:dyDescent="0.35">
      <c r="G57616" s="40"/>
    </row>
    <row r="57617" spans="7:7" ht="14.15" customHeight="1" x14ac:dyDescent="0.35">
      <c r="G57617" s="40"/>
    </row>
    <row r="57618" spans="7:7" ht="14.15" customHeight="1" x14ac:dyDescent="0.35">
      <c r="G57618" s="40"/>
    </row>
    <row r="57619" spans="7:7" ht="14.15" customHeight="1" x14ac:dyDescent="0.35">
      <c r="G57619" s="40"/>
    </row>
    <row r="57620" spans="7:7" ht="14.15" customHeight="1" x14ac:dyDescent="0.35">
      <c r="G57620" s="40"/>
    </row>
    <row r="57621" spans="7:7" ht="14.15" customHeight="1" x14ac:dyDescent="0.35">
      <c r="G57621" s="40"/>
    </row>
    <row r="57622" spans="7:7" ht="14.15" customHeight="1" x14ac:dyDescent="0.35">
      <c r="G57622" s="40"/>
    </row>
    <row r="57623" spans="7:7" ht="14.15" customHeight="1" x14ac:dyDescent="0.35">
      <c r="G57623" s="40"/>
    </row>
    <row r="57624" spans="7:7" ht="14.15" customHeight="1" x14ac:dyDescent="0.35">
      <c r="G57624" s="40"/>
    </row>
    <row r="57625" spans="7:7" ht="14.15" customHeight="1" x14ac:dyDescent="0.35">
      <c r="G57625" s="40"/>
    </row>
    <row r="57626" spans="7:7" ht="14.15" customHeight="1" x14ac:dyDescent="0.35">
      <c r="G57626" s="40"/>
    </row>
    <row r="57627" spans="7:7" ht="14.15" customHeight="1" x14ac:dyDescent="0.35">
      <c r="G57627" s="40"/>
    </row>
    <row r="57628" spans="7:7" ht="14.15" customHeight="1" x14ac:dyDescent="0.35">
      <c r="G57628" s="40"/>
    </row>
    <row r="57629" spans="7:7" ht="14.15" customHeight="1" x14ac:dyDescent="0.35">
      <c r="G57629" s="40"/>
    </row>
    <row r="57630" spans="7:7" ht="14.15" customHeight="1" x14ac:dyDescent="0.35">
      <c r="G57630" s="40"/>
    </row>
    <row r="57631" spans="7:7" ht="14.15" customHeight="1" x14ac:dyDescent="0.35">
      <c r="G57631" s="40"/>
    </row>
    <row r="57632" spans="7:7" ht="14.15" customHeight="1" x14ac:dyDescent="0.35">
      <c r="G57632" s="40"/>
    </row>
    <row r="57633" spans="7:7" ht="14.15" customHeight="1" x14ac:dyDescent="0.35">
      <c r="G57633" s="40"/>
    </row>
    <row r="57634" spans="7:7" ht="14.15" customHeight="1" x14ac:dyDescent="0.35">
      <c r="G57634" s="40"/>
    </row>
    <row r="57635" spans="7:7" ht="14.15" customHeight="1" x14ac:dyDescent="0.35">
      <c r="G57635" s="40"/>
    </row>
    <row r="57636" spans="7:7" ht="14.15" customHeight="1" x14ac:dyDescent="0.35">
      <c r="G57636" s="40"/>
    </row>
    <row r="57637" spans="7:7" ht="14.15" customHeight="1" x14ac:dyDescent="0.35">
      <c r="G57637" s="40"/>
    </row>
    <row r="57638" spans="7:7" ht="14.15" customHeight="1" x14ac:dyDescent="0.35">
      <c r="G57638" s="40"/>
    </row>
    <row r="57639" spans="7:7" ht="14.15" customHeight="1" x14ac:dyDescent="0.35">
      <c r="G57639" s="40"/>
    </row>
    <row r="57640" spans="7:7" ht="14.15" customHeight="1" x14ac:dyDescent="0.35">
      <c r="G57640" s="40"/>
    </row>
    <row r="57641" spans="7:7" ht="14.15" customHeight="1" x14ac:dyDescent="0.35">
      <c r="G57641" s="40"/>
    </row>
    <row r="57642" spans="7:7" ht="14.15" customHeight="1" x14ac:dyDescent="0.35">
      <c r="G57642" s="40"/>
    </row>
    <row r="57643" spans="7:7" ht="14.15" customHeight="1" x14ac:dyDescent="0.35">
      <c r="G57643" s="40"/>
    </row>
    <row r="57644" spans="7:7" ht="14.15" customHeight="1" x14ac:dyDescent="0.35">
      <c r="G57644" s="40"/>
    </row>
    <row r="57645" spans="7:7" ht="14.15" customHeight="1" x14ac:dyDescent="0.35">
      <c r="G57645" s="40"/>
    </row>
    <row r="57646" spans="7:7" ht="14.15" customHeight="1" x14ac:dyDescent="0.35">
      <c r="G57646" s="40"/>
    </row>
    <row r="57647" spans="7:7" ht="14.15" customHeight="1" x14ac:dyDescent="0.35">
      <c r="G57647" s="40"/>
    </row>
    <row r="57648" spans="7:7" ht="14.15" customHeight="1" x14ac:dyDescent="0.35">
      <c r="G57648" s="40"/>
    </row>
    <row r="57649" spans="7:7" ht="14.15" customHeight="1" x14ac:dyDescent="0.35">
      <c r="G57649" s="40"/>
    </row>
    <row r="57650" spans="7:7" ht="14.15" customHeight="1" x14ac:dyDescent="0.35">
      <c r="G57650" s="40"/>
    </row>
    <row r="57651" spans="7:7" ht="14.15" customHeight="1" x14ac:dyDescent="0.35">
      <c r="G57651" s="40"/>
    </row>
    <row r="57652" spans="7:7" ht="14.15" customHeight="1" x14ac:dyDescent="0.35">
      <c r="G57652" s="40"/>
    </row>
    <row r="57653" spans="7:7" ht="14.15" customHeight="1" x14ac:dyDescent="0.35">
      <c r="G57653" s="40"/>
    </row>
    <row r="57654" spans="7:7" ht="14.15" customHeight="1" x14ac:dyDescent="0.35">
      <c r="G57654" s="40"/>
    </row>
    <row r="57655" spans="7:7" ht="14.15" customHeight="1" x14ac:dyDescent="0.35">
      <c r="G57655" s="40"/>
    </row>
    <row r="57656" spans="7:7" ht="14.15" customHeight="1" x14ac:dyDescent="0.35">
      <c r="G57656" s="40"/>
    </row>
    <row r="57657" spans="7:7" ht="14.15" customHeight="1" x14ac:dyDescent="0.35">
      <c r="G57657" s="40"/>
    </row>
    <row r="57658" spans="7:7" ht="14.15" customHeight="1" x14ac:dyDescent="0.35">
      <c r="G57658" s="40"/>
    </row>
    <row r="57659" spans="7:7" ht="14.15" customHeight="1" x14ac:dyDescent="0.35">
      <c r="G57659" s="40"/>
    </row>
    <row r="57660" spans="7:7" ht="14.15" customHeight="1" x14ac:dyDescent="0.35">
      <c r="G57660" s="40"/>
    </row>
    <row r="57661" spans="7:7" ht="14.15" customHeight="1" x14ac:dyDescent="0.35">
      <c r="G57661" s="40"/>
    </row>
    <row r="57662" spans="7:7" ht="14.15" customHeight="1" x14ac:dyDescent="0.35">
      <c r="G57662" s="40"/>
    </row>
    <row r="57663" spans="7:7" ht="14.15" customHeight="1" x14ac:dyDescent="0.35">
      <c r="G57663" s="40"/>
    </row>
    <row r="57664" spans="7:7" ht="14.15" customHeight="1" x14ac:dyDescent="0.35">
      <c r="G57664" s="40"/>
    </row>
    <row r="57665" spans="7:7" ht="14.15" customHeight="1" x14ac:dyDescent="0.35">
      <c r="G57665" s="40"/>
    </row>
    <row r="57666" spans="7:7" ht="14.15" customHeight="1" x14ac:dyDescent="0.35">
      <c r="G57666" s="40"/>
    </row>
    <row r="57667" spans="7:7" ht="14.15" customHeight="1" x14ac:dyDescent="0.35">
      <c r="G57667" s="40"/>
    </row>
    <row r="57668" spans="7:7" ht="14.15" customHeight="1" x14ac:dyDescent="0.35">
      <c r="G57668" s="40"/>
    </row>
    <row r="57669" spans="7:7" ht="14.15" customHeight="1" x14ac:dyDescent="0.35">
      <c r="G57669" s="40"/>
    </row>
    <row r="57670" spans="7:7" ht="14.15" customHeight="1" x14ac:dyDescent="0.35">
      <c r="G57670" s="40"/>
    </row>
    <row r="57671" spans="7:7" ht="14.15" customHeight="1" x14ac:dyDescent="0.35">
      <c r="G57671" s="40"/>
    </row>
    <row r="57672" spans="7:7" ht="14.15" customHeight="1" x14ac:dyDescent="0.35">
      <c r="G57672" s="40"/>
    </row>
    <row r="57673" spans="7:7" ht="14.15" customHeight="1" x14ac:dyDescent="0.35">
      <c r="G57673" s="40"/>
    </row>
    <row r="57674" spans="7:7" ht="14.15" customHeight="1" x14ac:dyDescent="0.35">
      <c r="G57674" s="40"/>
    </row>
    <row r="57675" spans="7:7" ht="14.15" customHeight="1" x14ac:dyDescent="0.35">
      <c r="G57675" s="40"/>
    </row>
    <row r="57676" spans="7:7" ht="14.15" customHeight="1" x14ac:dyDescent="0.35">
      <c r="G57676" s="40"/>
    </row>
    <row r="57677" spans="7:7" ht="14.15" customHeight="1" x14ac:dyDescent="0.35">
      <c r="G57677" s="40"/>
    </row>
    <row r="57678" spans="7:7" ht="14.15" customHeight="1" x14ac:dyDescent="0.35">
      <c r="G57678" s="40"/>
    </row>
    <row r="57679" spans="7:7" ht="14.15" customHeight="1" x14ac:dyDescent="0.35">
      <c r="G57679" s="40"/>
    </row>
    <row r="57680" spans="7:7" ht="14.15" customHeight="1" x14ac:dyDescent="0.35">
      <c r="G57680" s="40"/>
    </row>
    <row r="57681" spans="7:7" ht="14.15" customHeight="1" x14ac:dyDescent="0.35">
      <c r="G57681" s="40"/>
    </row>
    <row r="57682" spans="7:7" ht="14.15" customHeight="1" x14ac:dyDescent="0.35">
      <c r="G57682" s="40"/>
    </row>
    <row r="57683" spans="7:7" ht="14.15" customHeight="1" x14ac:dyDescent="0.35">
      <c r="G57683" s="40"/>
    </row>
    <row r="57684" spans="7:7" ht="14.15" customHeight="1" x14ac:dyDescent="0.35">
      <c r="G57684" s="40"/>
    </row>
    <row r="57685" spans="7:7" ht="14.15" customHeight="1" x14ac:dyDescent="0.35">
      <c r="G57685" s="40"/>
    </row>
    <row r="57686" spans="7:7" ht="14.15" customHeight="1" x14ac:dyDescent="0.35">
      <c r="G57686" s="40"/>
    </row>
    <row r="57687" spans="7:7" ht="14.15" customHeight="1" x14ac:dyDescent="0.35">
      <c r="G57687" s="40"/>
    </row>
    <row r="57688" spans="7:7" ht="14.15" customHeight="1" x14ac:dyDescent="0.35">
      <c r="G57688" s="40"/>
    </row>
    <row r="57689" spans="7:7" ht="14.15" customHeight="1" x14ac:dyDescent="0.35">
      <c r="G57689" s="40"/>
    </row>
    <row r="57690" spans="7:7" ht="14.15" customHeight="1" x14ac:dyDescent="0.35">
      <c r="G57690" s="40"/>
    </row>
    <row r="57691" spans="7:7" ht="14.15" customHeight="1" x14ac:dyDescent="0.35">
      <c r="G57691" s="40"/>
    </row>
    <row r="57692" spans="7:7" ht="14.15" customHeight="1" x14ac:dyDescent="0.35">
      <c r="G57692" s="40"/>
    </row>
    <row r="57693" spans="7:7" ht="14.15" customHeight="1" x14ac:dyDescent="0.35">
      <c r="G57693" s="40"/>
    </row>
    <row r="57694" spans="7:7" ht="14.15" customHeight="1" x14ac:dyDescent="0.35">
      <c r="G57694" s="40"/>
    </row>
    <row r="57695" spans="7:7" ht="14.15" customHeight="1" x14ac:dyDescent="0.35">
      <c r="G57695" s="40"/>
    </row>
    <row r="57696" spans="7:7" ht="14.15" customHeight="1" x14ac:dyDescent="0.35">
      <c r="G57696" s="40"/>
    </row>
    <row r="57697" spans="7:7" ht="14.15" customHeight="1" x14ac:dyDescent="0.35">
      <c r="G57697" s="40"/>
    </row>
    <row r="57698" spans="7:7" ht="14.15" customHeight="1" x14ac:dyDescent="0.35">
      <c r="G57698" s="40"/>
    </row>
    <row r="57699" spans="7:7" ht="14.15" customHeight="1" x14ac:dyDescent="0.35">
      <c r="G57699" s="40"/>
    </row>
    <row r="57700" spans="7:7" ht="14.15" customHeight="1" x14ac:dyDescent="0.35">
      <c r="G57700" s="40"/>
    </row>
    <row r="57701" spans="7:7" ht="14.15" customHeight="1" x14ac:dyDescent="0.35">
      <c r="G57701" s="40"/>
    </row>
    <row r="57702" spans="7:7" ht="14.15" customHeight="1" x14ac:dyDescent="0.35">
      <c r="G57702" s="40"/>
    </row>
    <row r="57703" spans="7:7" ht="14.15" customHeight="1" x14ac:dyDescent="0.35">
      <c r="G57703" s="40"/>
    </row>
    <row r="57704" spans="7:7" ht="14.15" customHeight="1" x14ac:dyDescent="0.35">
      <c r="G57704" s="40"/>
    </row>
    <row r="57705" spans="7:7" ht="14.15" customHeight="1" x14ac:dyDescent="0.35">
      <c r="G57705" s="40"/>
    </row>
    <row r="57706" spans="7:7" ht="14.15" customHeight="1" x14ac:dyDescent="0.35">
      <c r="G57706" s="40"/>
    </row>
    <row r="57707" spans="7:7" ht="14.15" customHeight="1" x14ac:dyDescent="0.35">
      <c r="G57707" s="40"/>
    </row>
    <row r="57708" spans="7:7" ht="14.15" customHeight="1" x14ac:dyDescent="0.35">
      <c r="G57708" s="40"/>
    </row>
    <row r="57709" spans="7:7" ht="14.15" customHeight="1" x14ac:dyDescent="0.35">
      <c r="G57709" s="40"/>
    </row>
    <row r="57710" spans="7:7" ht="14.15" customHeight="1" x14ac:dyDescent="0.35">
      <c r="G57710" s="40"/>
    </row>
    <row r="57711" spans="7:7" ht="14.15" customHeight="1" x14ac:dyDescent="0.35">
      <c r="G57711" s="40"/>
    </row>
    <row r="57712" spans="7:7" ht="14.15" customHeight="1" x14ac:dyDescent="0.35">
      <c r="G57712" s="40"/>
    </row>
    <row r="57713" spans="7:7" ht="14.15" customHeight="1" x14ac:dyDescent="0.35">
      <c r="G57713" s="40"/>
    </row>
    <row r="57714" spans="7:7" ht="14.15" customHeight="1" x14ac:dyDescent="0.35">
      <c r="G57714" s="40"/>
    </row>
    <row r="57715" spans="7:7" ht="14.15" customHeight="1" x14ac:dyDescent="0.35">
      <c r="G57715" s="40"/>
    </row>
    <row r="57716" spans="7:7" ht="14.15" customHeight="1" x14ac:dyDescent="0.35">
      <c r="G57716" s="40"/>
    </row>
    <row r="57717" spans="7:7" ht="14.15" customHeight="1" x14ac:dyDescent="0.35">
      <c r="G57717" s="40"/>
    </row>
    <row r="57718" spans="7:7" ht="14.15" customHeight="1" x14ac:dyDescent="0.35">
      <c r="G57718" s="40"/>
    </row>
    <row r="57719" spans="7:7" ht="14.15" customHeight="1" x14ac:dyDescent="0.35">
      <c r="G57719" s="40"/>
    </row>
    <row r="57720" spans="7:7" ht="14.15" customHeight="1" x14ac:dyDescent="0.35">
      <c r="G57720" s="40"/>
    </row>
    <row r="57721" spans="7:7" ht="14.15" customHeight="1" x14ac:dyDescent="0.35">
      <c r="G57721" s="40"/>
    </row>
    <row r="57722" spans="7:7" ht="14.15" customHeight="1" x14ac:dyDescent="0.35">
      <c r="G57722" s="40"/>
    </row>
    <row r="57723" spans="7:7" ht="14.15" customHeight="1" x14ac:dyDescent="0.35">
      <c r="G57723" s="40"/>
    </row>
    <row r="57724" spans="7:7" ht="14.15" customHeight="1" x14ac:dyDescent="0.35">
      <c r="G57724" s="40"/>
    </row>
    <row r="57725" spans="7:7" ht="14.15" customHeight="1" x14ac:dyDescent="0.35">
      <c r="G57725" s="40"/>
    </row>
    <row r="57726" spans="7:7" ht="14.15" customHeight="1" x14ac:dyDescent="0.35">
      <c r="G57726" s="40"/>
    </row>
    <row r="57727" spans="7:7" ht="14.15" customHeight="1" x14ac:dyDescent="0.35">
      <c r="G57727" s="40"/>
    </row>
    <row r="57728" spans="7:7" ht="14.15" customHeight="1" x14ac:dyDescent="0.35">
      <c r="G57728" s="40"/>
    </row>
    <row r="57729" spans="7:7" ht="14.15" customHeight="1" x14ac:dyDescent="0.35">
      <c r="G57729" s="40"/>
    </row>
    <row r="57730" spans="7:7" ht="14.15" customHeight="1" x14ac:dyDescent="0.35">
      <c r="G57730" s="40"/>
    </row>
    <row r="57731" spans="7:7" ht="14.15" customHeight="1" x14ac:dyDescent="0.35">
      <c r="G57731" s="40"/>
    </row>
    <row r="57732" spans="7:7" ht="14.15" customHeight="1" x14ac:dyDescent="0.35">
      <c r="G57732" s="40"/>
    </row>
    <row r="57733" spans="7:7" ht="14.15" customHeight="1" x14ac:dyDescent="0.35">
      <c r="G57733" s="40"/>
    </row>
    <row r="57734" spans="7:7" ht="14.15" customHeight="1" x14ac:dyDescent="0.35">
      <c r="G57734" s="40"/>
    </row>
    <row r="57735" spans="7:7" ht="14.15" customHeight="1" x14ac:dyDescent="0.35">
      <c r="G57735" s="40"/>
    </row>
    <row r="57736" spans="7:7" ht="14.15" customHeight="1" x14ac:dyDescent="0.35">
      <c r="G57736" s="40"/>
    </row>
    <row r="57737" spans="7:7" ht="14.15" customHeight="1" x14ac:dyDescent="0.35">
      <c r="G57737" s="40"/>
    </row>
    <row r="57738" spans="7:7" ht="14.15" customHeight="1" x14ac:dyDescent="0.35">
      <c r="G57738" s="40"/>
    </row>
    <row r="57739" spans="7:7" ht="14.15" customHeight="1" x14ac:dyDescent="0.35">
      <c r="G57739" s="40"/>
    </row>
    <row r="57740" spans="7:7" ht="14.15" customHeight="1" x14ac:dyDescent="0.35">
      <c r="G57740" s="40"/>
    </row>
    <row r="57741" spans="7:7" ht="14.15" customHeight="1" x14ac:dyDescent="0.35">
      <c r="G57741" s="40"/>
    </row>
    <row r="57742" spans="7:7" ht="14.15" customHeight="1" x14ac:dyDescent="0.35">
      <c r="G57742" s="40"/>
    </row>
    <row r="57743" spans="7:7" ht="14.15" customHeight="1" x14ac:dyDescent="0.35">
      <c r="G57743" s="40"/>
    </row>
    <row r="57744" spans="7:7" ht="14.15" customHeight="1" x14ac:dyDescent="0.35">
      <c r="G57744" s="40"/>
    </row>
    <row r="57745" spans="7:7" ht="14.15" customHeight="1" x14ac:dyDescent="0.35">
      <c r="G57745" s="40"/>
    </row>
    <row r="57746" spans="7:7" ht="14.15" customHeight="1" x14ac:dyDescent="0.35">
      <c r="G57746" s="40"/>
    </row>
    <row r="57747" spans="7:7" ht="14.15" customHeight="1" x14ac:dyDescent="0.35">
      <c r="G57747" s="40"/>
    </row>
    <row r="57748" spans="7:7" ht="14.15" customHeight="1" x14ac:dyDescent="0.35">
      <c r="G57748" s="40"/>
    </row>
    <row r="57749" spans="7:7" ht="14.15" customHeight="1" x14ac:dyDescent="0.35">
      <c r="G57749" s="40"/>
    </row>
    <row r="57750" spans="7:7" ht="14.15" customHeight="1" x14ac:dyDescent="0.35">
      <c r="G57750" s="40"/>
    </row>
    <row r="57751" spans="7:7" ht="14.15" customHeight="1" x14ac:dyDescent="0.35">
      <c r="G57751" s="40"/>
    </row>
    <row r="57752" spans="7:7" ht="14.15" customHeight="1" x14ac:dyDescent="0.35">
      <c r="G57752" s="40"/>
    </row>
    <row r="57753" spans="7:7" ht="14.15" customHeight="1" x14ac:dyDescent="0.35">
      <c r="G57753" s="40"/>
    </row>
    <row r="57754" spans="7:7" ht="14.15" customHeight="1" x14ac:dyDescent="0.35">
      <c r="G57754" s="40"/>
    </row>
    <row r="57755" spans="7:7" ht="14.15" customHeight="1" x14ac:dyDescent="0.35">
      <c r="G57755" s="40"/>
    </row>
    <row r="57756" spans="7:7" ht="14.15" customHeight="1" x14ac:dyDescent="0.35">
      <c r="G57756" s="40"/>
    </row>
    <row r="57757" spans="7:7" ht="14.15" customHeight="1" x14ac:dyDescent="0.35">
      <c r="G57757" s="40"/>
    </row>
    <row r="57758" spans="7:7" ht="14.15" customHeight="1" x14ac:dyDescent="0.35">
      <c r="G57758" s="40"/>
    </row>
    <row r="57759" spans="7:7" ht="14.15" customHeight="1" x14ac:dyDescent="0.35">
      <c r="G57759" s="40"/>
    </row>
    <row r="57760" spans="7:7" ht="14.15" customHeight="1" x14ac:dyDescent="0.35">
      <c r="G57760" s="40"/>
    </row>
    <row r="57761" spans="7:7" ht="14.15" customHeight="1" x14ac:dyDescent="0.35">
      <c r="G57761" s="40"/>
    </row>
    <row r="57762" spans="7:7" ht="14.15" customHeight="1" x14ac:dyDescent="0.35">
      <c r="G57762" s="40"/>
    </row>
    <row r="57763" spans="7:7" ht="14.15" customHeight="1" x14ac:dyDescent="0.35">
      <c r="G57763" s="40"/>
    </row>
    <row r="57764" spans="7:7" ht="14.15" customHeight="1" x14ac:dyDescent="0.35">
      <c r="G57764" s="40"/>
    </row>
    <row r="57765" spans="7:7" ht="14.15" customHeight="1" x14ac:dyDescent="0.35">
      <c r="G57765" s="40"/>
    </row>
    <row r="57766" spans="7:7" ht="14.15" customHeight="1" x14ac:dyDescent="0.35">
      <c r="G57766" s="40"/>
    </row>
    <row r="57767" spans="7:7" ht="14.15" customHeight="1" x14ac:dyDescent="0.35">
      <c r="G57767" s="40"/>
    </row>
    <row r="57768" spans="7:7" ht="14.15" customHeight="1" x14ac:dyDescent="0.35">
      <c r="G57768" s="40"/>
    </row>
    <row r="57769" spans="7:7" ht="14.15" customHeight="1" x14ac:dyDescent="0.35">
      <c r="G57769" s="40"/>
    </row>
    <row r="57770" spans="7:7" ht="14.15" customHeight="1" x14ac:dyDescent="0.35">
      <c r="G57770" s="40"/>
    </row>
    <row r="57771" spans="7:7" ht="14.15" customHeight="1" x14ac:dyDescent="0.35">
      <c r="G57771" s="40"/>
    </row>
    <row r="57772" spans="7:7" ht="14.15" customHeight="1" x14ac:dyDescent="0.35">
      <c r="G57772" s="40"/>
    </row>
    <row r="57773" spans="7:7" ht="14.15" customHeight="1" x14ac:dyDescent="0.35">
      <c r="G57773" s="40"/>
    </row>
    <row r="57774" spans="7:7" ht="14.15" customHeight="1" x14ac:dyDescent="0.35">
      <c r="G57774" s="40"/>
    </row>
    <row r="57775" spans="7:7" ht="14.15" customHeight="1" x14ac:dyDescent="0.35">
      <c r="G57775" s="40"/>
    </row>
    <row r="57776" spans="7:7" ht="14.15" customHeight="1" x14ac:dyDescent="0.35">
      <c r="G57776" s="40"/>
    </row>
    <row r="57777" spans="7:7" ht="14.15" customHeight="1" x14ac:dyDescent="0.35">
      <c r="G57777" s="40"/>
    </row>
    <row r="57778" spans="7:7" ht="14.15" customHeight="1" x14ac:dyDescent="0.35">
      <c r="G57778" s="40"/>
    </row>
    <row r="57779" spans="7:7" ht="14.15" customHeight="1" x14ac:dyDescent="0.35">
      <c r="G57779" s="40"/>
    </row>
    <row r="57780" spans="7:7" ht="14.15" customHeight="1" x14ac:dyDescent="0.35">
      <c r="G57780" s="40"/>
    </row>
    <row r="57781" spans="7:7" ht="14.15" customHeight="1" x14ac:dyDescent="0.35">
      <c r="G57781" s="40"/>
    </row>
    <row r="57782" spans="7:7" ht="14.15" customHeight="1" x14ac:dyDescent="0.35">
      <c r="G57782" s="40"/>
    </row>
    <row r="57783" spans="7:7" ht="14.15" customHeight="1" x14ac:dyDescent="0.35">
      <c r="G57783" s="40"/>
    </row>
    <row r="57784" spans="7:7" ht="14.15" customHeight="1" x14ac:dyDescent="0.35">
      <c r="G57784" s="40"/>
    </row>
    <row r="57785" spans="7:7" ht="14.15" customHeight="1" x14ac:dyDescent="0.35">
      <c r="G57785" s="40"/>
    </row>
    <row r="57786" spans="7:7" ht="14.15" customHeight="1" x14ac:dyDescent="0.35">
      <c r="G57786" s="40"/>
    </row>
    <row r="57787" spans="7:7" ht="14.15" customHeight="1" x14ac:dyDescent="0.35">
      <c r="G57787" s="40"/>
    </row>
    <row r="57788" spans="7:7" ht="14.15" customHeight="1" x14ac:dyDescent="0.35">
      <c r="G57788" s="40"/>
    </row>
    <row r="57789" spans="7:7" ht="14.15" customHeight="1" x14ac:dyDescent="0.35">
      <c r="G57789" s="40"/>
    </row>
    <row r="57790" spans="7:7" ht="14.15" customHeight="1" x14ac:dyDescent="0.35">
      <c r="G57790" s="40"/>
    </row>
    <row r="57791" spans="7:7" ht="14.15" customHeight="1" x14ac:dyDescent="0.35">
      <c r="G57791" s="40"/>
    </row>
    <row r="57792" spans="7:7" ht="14.15" customHeight="1" x14ac:dyDescent="0.35">
      <c r="G57792" s="40"/>
    </row>
    <row r="57793" spans="7:7" ht="14.15" customHeight="1" x14ac:dyDescent="0.35">
      <c r="G57793" s="40"/>
    </row>
    <row r="57794" spans="7:7" ht="14.15" customHeight="1" x14ac:dyDescent="0.35">
      <c r="G57794" s="40"/>
    </row>
    <row r="57795" spans="7:7" ht="14.15" customHeight="1" x14ac:dyDescent="0.35">
      <c r="G57795" s="40"/>
    </row>
    <row r="57796" spans="7:7" ht="14.15" customHeight="1" x14ac:dyDescent="0.35">
      <c r="G57796" s="40"/>
    </row>
    <row r="57797" spans="7:7" ht="14.15" customHeight="1" x14ac:dyDescent="0.35">
      <c r="G57797" s="40"/>
    </row>
    <row r="57798" spans="7:7" ht="14.15" customHeight="1" x14ac:dyDescent="0.35">
      <c r="G57798" s="40"/>
    </row>
    <row r="57799" spans="7:7" ht="14.15" customHeight="1" x14ac:dyDescent="0.35">
      <c r="G57799" s="40"/>
    </row>
    <row r="57800" spans="7:7" ht="14.15" customHeight="1" x14ac:dyDescent="0.35">
      <c r="G57800" s="40"/>
    </row>
    <row r="57801" spans="7:7" ht="14.15" customHeight="1" x14ac:dyDescent="0.35">
      <c r="G57801" s="40"/>
    </row>
    <row r="57802" spans="7:7" ht="14.15" customHeight="1" x14ac:dyDescent="0.35">
      <c r="G57802" s="40"/>
    </row>
    <row r="57803" spans="7:7" ht="14.15" customHeight="1" x14ac:dyDescent="0.35">
      <c r="G57803" s="40"/>
    </row>
    <row r="57804" spans="7:7" ht="14.15" customHeight="1" x14ac:dyDescent="0.35">
      <c r="G57804" s="40"/>
    </row>
    <row r="57805" spans="7:7" ht="14.15" customHeight="1" x14ac:dyDescent="0.35">
      <c r="G57805" s="40"/>
    </row>
    <row r="57806" spans="7:7" ht="14.15" customHeight="1" x14ac:dyDescent="0.35">
      <c r="G57806" s="40"/>
    </row>
    <row r="57807" spans="7:7" ht="14.15" customHeight="1" x14ac:dyDescent="0.35">
      <c r="G57807" s="40"/>
    </row>
    <row r="57808" spans="7:7" ht="14.15" customHeight="1" x14ac:dyDescent="0.35">
      <c r="G57808" s="40"/>
    </row>
    <row r="57809" spans="7:7" ht="14.15" customHeight="1" x14ac:dyDescent="0.35">
      <c r="G57809" s="40"/>
    </row>
    <row r="57810" spans="7:7" ht="14.15" customHeight="1" x14ac:dyDescent="0.35">
      <c r="G57810" s="40"/>
    </row>
    <row r="57811" spans="7:7" ht="14.15" customHeight="1" x14ac:dyDescent="0.35">
      <c r="G57811" s="40"/>
    </row>
    <row r="57812" spans="7:7" ht="14.15" customHeight="1" x14ac:dyDescent="0.35">
      <c r="G57812" s="40"/>
    </row>
    <row r="57813" spans="7:7" ht="14.15" customHeight="1" x14ac:dyDescent="0.35">
      <c r="G57813" s="40"/>
    </row>
    <row r="57814" spans="7:7" ht="14.15" customHeight="1" x14ac:dyDescent="0.35">
      <c r="G57814" s="40"/>
    </row>
    <row r="57815" spans="7:7" ht="14.15" customHeight="1" x14ac:dyDescent="0.35">
      <c r="G57815" s="40"/>
    </row>
    <row r="57816" spans="7:7" ht="14.15" customHeight="1" x14ac:dyDescent="0.35">
      <c r="G57816" s="40"/>
    </row>
    <row r="57817" spans="7:7" ht="14.15" customHeight="1" x14ac:dyDescent="0.35">
      <c r="G57817" s="40"/>
    </row>
    <row r="57818" spans="7:7" ht="14.15" customHeight="1" x14ac:dyDescent="0.35">
      <c r="G57818" s="40"/>
    </row>
    <row r="57819" spans="7:7" ht="14.15" customHeight="1" x14ac:dyDescent="0.35">
      <c r="G57819" s="40"/>
    </row>
    <row r="57820" spans="7:7" ht="14.15" customHeight="1" x14ac:dyDescent="0.35">
      <c r="G57820" s="40"/>
    </row>
    <row r="57821" spans="7:7" ht="14.15" customHeight="1" x14ac:dyDescent="0.35">
      <c r="G57821" s="40"/>
    </row>
    <row r="57822" spans="7:7" ht="14.15" customHeight="1" x14ac:dyDescent="0.35">
      <c r="G57822" s="40"/>
    </row>
    <row r="57823" spans="7:7" ht="14.15" customHeight="1" x14ac:dyDescent="0.35">
      <c r="G57823" s="40"/>
    </row>
    <row r="57824" spans="7:7" ht="14.15" customHeight="1" x14ac:dyDescent="0.35">
      <c r="G57824" s="40"/>
    </row>
    <row r="57825" spans="7:7" ht="14.15" customHeight="1" x14ac:dyDescent="0.35">
      <c r="G57825" s="40"/>
    </row>
    <row r="57826" spans="7:7" ht="14.15" customHeight="1" x14ac:dyDescent="0.35">
      <c r="G57826" s="40"/>
    </row>
    <row r="57827" spans="7:7" ht="14.15" customHeight="1" x14ac:dyDescent="0.35">
      <c r="G57827" s="40"/>
    </row>
    <row r="57828" spans="7:7" ht="14.15" customHeight="1" x14ac:dyDescent="0.35">
      <c r="G57828" s="40"/>
    </row>
    <row r="57829" spans="7:7" ht="14.15" customHeight="1" x14ac:dyDescent="0.35">
      <c r="G57829" s="40"/>
    </row>
    <row r="57830" spans="7:7" ht="14.15" customHeight="1" x14ac:dyDescent="0.35">
      <c r="G57830" s="40"/>
    </row>
    <row r="57831" spans="7:7" ht="14.15" customHeight="1" x14ac:dyDescent="0.35">
      <c r="G57831" s="40"/>
    </row>
    <row r="57832" spans="7:7" ht="14.15" customHeight="1" x14ac:dyDescent="0.35">
      <c r="G57832" s="40"/>
    </row>
    <row r="57833" spans="7:7" ht="14.15" customHeight="1" x14ac:dyDescent="0.35">
      <c r="G57833" s="40"/>
    </row>
    <row r="57834" spans="7:7" ht="14.15" customHeight="1" x14ac:dyDescent="0.35">
      <c r="G57834" s="40"/>
    </row>
    <row r="57835" spans="7:7" ht="14.15" customHeight="1" x14ac:dyDescent="0.35">
      <c r="G57835" s="40"/>
    </row>
    <row r="57836" spans="7:7" ht="14.15" customHeight="1" x14ac:dyDescent="0.35">
      <c r="G57836" s="40"/>
    </row>
    <row r="57837" spans="7:7" ht="14.15" customHeight="1" x14ac:dyDescent="0.35">
      <c r="G57837" s="40"/>
    </row>
    <row r="57838" spans="7:7" ht="14.15" customHeight="1" x14ac:dyDescent="0.35">
      <c r="G57838" s="40"/>
    </row>
    <row r="57839" spans="7:7" ht="14.15" customHeight="1" x14ac:dyDescent="0.35">
      <c r="G57839" s="40"/>
    </row>
    <row r="57840" spans="7:7" ht="14.15" customHeight="1" x14ac:dyDescent="0.35">
      <c r="G57840" s="40"/>
    </row>
    <row r="57841" spans="7:7" ht="14.15" customHeight="1" x14ac:dyDescent="0.35">
      <c r="G57841" s="40"/>
    </row>
    <row r="57842" spans="7:7" ht="14.15" customHeight="1" x14ac:dyDescent="0.35">
      <c r="G57842" s="40"/>
    </row>
    <row r="57843" spans="7:7" ht="14.15" customHeight="1" x14ac:dyDescent="0.35">
      <c r="G57843" s="40"/>
    </row>
    <row r="57844" spans="7:7" ht="14.15" customHeight="1" x14ac:dyDescent="0.35">
      <c r="G57844" s="40"/>
    </row>
    <row r="57845" spans="7:7" ht="14.15" customHeight="1" x14ac:dyDescent="0.35">
      <c r="G57845" s="40"/>
    </row>
    <row r="57846" spans="7:7" ht="14.15" customHeight="1" x14ac:dyDescent="0.35">
      <c r="G57846" s="40"/>
    </row>
    <row r="57847" spans="7:7" ht="14.15" customHeight="1" x14ac:dyDescent="0.35">
      <c r="G57847" s="40"/>
    </row>
    <row r="57848" spans="7:7" ht="14.15" customHeight="1" x14ac:dyDescent="0.35">
      <c r="G57848" s="40"/>
    </row>
    <row r="57849" spans="7:7" ht="14.15" customHeight="1" x14ac:dyDescent="0.35">
      <c r="G57849" s="40"/>
    </row>
    <row r="57850" spans="7:7" ht="14.15" customHeight="1" x14ac:dyDescent="0.35">
      <c r="G57850" s="40"/>
    </row>
    <row r="57851" spans="7:7" ht="14.15" customHeight="1" x14ac:dyDescent="0.35">
      <c r="G57851" s="40"/>
    </row>
    <row r="57852" spans="7:7" ht="14.15" customHeight="1" x14ac:dyDescent="0.35">
      <c r="G57852" s="40"/>
    </row>
    <row r="57853" spans="7:7" ht="14.15" customHeight="1" x14ac:dyDescent="0.35">
      <c r="G57853" s="40"/>
    </row>
    <row r="57854" spans="7:7" ht="14.15" customHeight="1" x14ac:dyDescent="0.35">
      <c r="G57854" s="40"/>
    </row>
    <row r="57855" spans="7:7" ht="14.15" customHeight="1" x14ac:dyDescent="0.35">
      <c r="G57855" s="40"/>
    </row>
    <row r="57856" spans="7:7" ht="14.15" customHeight="1" x14ac:dyDescent="0.35">
      <c r="G57856" s="40"/>
    </row>
    <row r="57857" spans="7:7" ht="14.15" customHeight="1" x14ac:dyDescent="0.35">
      <c r="G57857" s="40"/>
    </row>
    <row r="57858" spans="7:7" ht="14.15" customHeight="1" x14ac:dyDescent="0.35">
      <c r="G57858" s="40"/>
    </row>
    <row r="57859" spans="7:7" ht="14.15" customHeight="1" x14ac:dyDescent="0.35">
      <c r="G57859" s="40"/>
    </row>
    <row r="57860" spans="7:7" ht="14.15" customHeight="1" x14ac:dyDescent="0.35">
      <c r="G57860" s="40"/>
    </row>
    <row r="57861" spans="7:7" ht="14.15" customHeight="1" x14ac:dyDescent="0.35">
      <c r="G57861" s="40"/>
    </row>
    <row r="57862" spans="7:7" ht="14.15" customHeight="1" x14ac:dyDescent="0.35">
      <c r="G57862" s="40"/>
    </row>
    <row r="57863" spans="7:7" ht="14.15" customHeight="1" x14ac:dyDescent="0.35">
      <c r="G57863" s="40"/>
    </row>
    <row r="57864" spans="7:7" ht="14.15" customHeight="1" x14ac:dyDescent="0.35">
      <c r="G57864" s="40"/>
    </row>
    <row r="57865" spans="7:7" ht="14.15" customHeight="1" x14ac:dyDescent="0.35">
      <c r="G57865" s="40"/>
    </row>
    <row r="57866" spans="7:7" ht="14.15" customHeight="1" x14ac:dyDescent="0.35">
      <c r="G57866" s="40"/>
    </row>
    <row r="57867" spans="7:7" ht="14.15" customHeight="1" x14ac:dyDescent="0.35">
      <c r="G57867" s="40"/>
    </row>
    <row r="57868" spans="7:7" ht="14.15" customHeight="1" x14ac:dyDescent="0.35">
      <c r="G57868" s="40"/>
    </row>
    <row r="57869" spans="7:7" ht="14.15" customHeight="1" x14ac:dyDescent="0.35">
      <c r="G57869" s="40"/>
    </row>
    <row r="57870" spans="7:7" ht="14.15" customHeight="1" x14ac:dyDescent="0.35">
      <c r="G57870" s="40"/>
    </row>
    <row r="57871" spans="7:7" ht="14.15" customHeight="1" x14ac:dyDescent="0.35">
      <c r="G57871" s="40"/>
    </row>
    <row r="57872" spans="7:7" ht="14.15" customHeight="1" x14ac:dyDescent="0.35">
      <c r="G57872" s="40"/>
    </row>
    <row r="57873" spans="7:7" ht="14.15" customHeight="1" x14ac:dyDescent="0.35">
      <c r="G57873" s="40"/>
    </row>
    <row r="57874" spans="7:7" ht="14.15" customHeight="1" x14ac:dyDescent="0.35">
      <c r="G57874" s="40"/>
    </row>
    <row r="57875" spans="7:7" ht="14.15" customHeight="1" x14ac:dyDescent="0.35">
      <c r="G57875" s="40"/>
    </row>
    <row r="57876" spans="7:7" ht="14.15" customHeight="1" x14ac:dyDescent="0.35">
      <c r="G57876" s="40"/>
    </row>
    <row r="57877" spans="7:7" ht="14.15" customHeight="1" x14ac:dyDescent="0.35">
      <c r="G57877" s="40"/>
    </row>
    <row r="57878" spans="7:7" ht="14.15" customHeight="1" x14ac:dyDescent="0.35">
      <c r="G57878" s="40"/>
    </row>
    <row r="57879" spans="7:7" ht="14.15" customHeight="1" x14ac:dyDescent="0.35">
      <c r="G57879" s="40"/>
    </row>
    <row r="57880" spans="7:7" ht="14.15" customHeight="1" x14ac:dyDescent="0.35">
      <c r="G57880" s="40"/>
    </row>
    <row r="57881" spans="7:7" ht="14.15" customHeight="1" x14ac:dyDescent="0.35">
      <c r="G57881" s="40"/>
    </row>
    <row r="57882" spans="7:7" ht="14.15" customHeight="1" x14ac:dyDescent="0.35">
      <c r="G57882" s="40"/>
    </row>
    <row r="57883" spans="7:7" ht="14.15" customHeight="1" x14ac:dyDescent="0.35">
      <c r="G57883" s="40"/>
    </row>
    <row r="57884" spans="7:7" ht="14.15" customHeight="1" x14ac:dyDescent="0.35">
      <c r="G57884" s="40"/>
    </row>
    <row r="57885" spans="7:7" ht="14.15" customHeight="1" x14ac:dyDescent="0.35">
      <c r="G57885" s="40"/>
    </row>
    <row r="57886" spans="7:7" ht="14.15" customHeight="1" x14ac:dyDescent="0.35">
      <c r="G57886" s="40"/>
    </row>
    <row r="57887" spans="7:7" ht="14.15" customHeight="1" x14ac:dyDescent="0.35">
      <c r="G57887" s="40"/>
    </row>
    <row r="57888" spans="7:7" ht="14.15" customHeight="1" x14ac:dyDescent="0.35">
      <c r="G57888" s="40"/>
    </row>
    <row r="57889" spans="7:7" ht="14.15" customHeight="1" x14ac:dyDescent="0.35">
      <c r="G57889" s="40"/>
    </row>
    <row r="57890" spans="7:7" ht="14.15" customHeight="1" x14ac:dyDescent="0.35">
      <c r="G57890" s="40"/>
    </row>
    <row r="57891" spans="7:7" ht="14.15" customHeight="1" x14ac:dyDescent="0.35">
      <c r="G57891" s="40"/>
    </row>
    <row r="57892" spans="7:7" ht="14.15" customHeight="1" x14ac:dyDescent="0.35">
      <c r="G57892" s="40"/>
    </row>
    <row r="57893" spans="7:7" ht="14.15" customHeight="1" x14ac:dyDescent="0.35">
      <c r="G57893" s="40"/>
    </row>
    <row r="57894" spans="7:7" ht="14.15" customHeight="1" x14ac:dyDescent="0.35">
      <c r="G57894" s="40"/>
    </row>
    <row r="57895" spans="7:7" ht="14.15" customHeight="1" x14ac:dyDescent="0.35">
      <c r="G57895" s="40"/>
    </row>
    <row r="57896" spans="7:7" ht="14.15" customHeight="1" x14ac:dyDescent="0.35">
      <c r="G57896" s="40"/>
    </row>
    <row r="57897" spans="7:7" ht="14.15" customHeight="1" x14ac:dyDescent="0.35">
      <c r="G57897" s="40"/>
    </row>
    <row r="57898" spans="7:7" ht="14.15" customHeight="1" x14ac:dyDescent="0.35">
      <c r="G57898" s="40"/>
    </row>
    <row r="57899" spans="7:7" ht="14.15" customHeight="1" x14ac:dyDescent="0.35">
      <c r="G57899" s="40"/>
    </row>
    <row r="57900" spans="7:7" ht="14.15" customHeight="1" x14ac:dyDescent="0.35">
      <c r="G57900" s="40"/>
    </row>
    <row r="57901" spans="7:7" ht="14.15" customHeight="1" x14ac:dyDescent="0.35">
      <c r="G57901" s="40"/>
    </row>
    <row r="57902" spans="7:7" ht="14.15" customHeight="1" x14ac:dyDescent="0.35">
      <c r="G57902" s="40"/>
    </row>
    <row r="57903" spans="7:7" ht="14.15" customHeight="1" x14ac:dyDescent="0.35">
      <c r="G57903" s="40"/>
    </row>
    <row r="57904" spans="7:7" ht="14.15" customHeight="1" x14ac:dyDescent="0.35">
      <c r="G57904" s="40"/>
    </row>
    <row r="57905" spans="7:7" ht="14.15" customHeight="1" x14ac:dyDescent="0.35">
      <c r="G57905" s="40"/>
    </row>
    <row r="57906" spans="7:7" ht="14.15" customHeight="1" x14ac:dyDescent="0.35">
      <c r="G57906" s="40"/>
    </row>
    <row r="57907" spans="7:7" ht="14.15" customHeight="1" x14ac:dyDescent="0.35">
      <c r="G57907" s="40"/>
    </row>
    <row r="57908" spans="7:7" ht="14.15" customHeight="1" x14ac:dyDescent="0.35">
      <c r="G57908" s="40"/>
    </row>
    <row r="57909" spans="7:7" ht="14.15" customHeight="1" x14ac:dyDescent="0.35">
      <c r="G57909" s="40"/>
    </row>
    <row r="57910" spans="7:7" ht="14.15" customHeight="1" x14ac:dyDescent="0.35">
      <c r="G57910" s="40"/>
    </row>
    <row r="57911" spans="7:7" ht="14.15" customHeight="1" x14ac:dyDescent="0.35">
      <c r="G57911" s="40"/>
    </row>
    <row r="57912" spans="7:7" ht="14.15" customHeight="1" x14ac:dyDescent="0.35">
      <c r="G57912" s="40"/>
    </row>
    <row r="57913" spans="7:7" ht="14.15" customHeight="1" x14ac:dyDescent="0.35">
      <c r="G57913" s="40"/>
    </row>
    <row r="57914" spans="7:7" ht="14.15" customHeight="1" x14ac:dyDescent="0.35">
      <c r="G57914" s="40"/>
    </row>
    <row r="57915" spans="7:7" ht="14.15" customHeight="1" x14ac:dyDescent="0.35">
      <c r="G57915" s="40"/>
    </row>
    <row r="57916" spans="7:7" ht="14.15" customHeight="1" x14ac:dyDescent="0.35">
      <c r="G57916" s="40"/>
    </row>
    <row r="57917" spans="7:7" ht="14.15" customHeight="1" x14ac:dyDescent="0.35">
      <c r="G57917" s="40"/>
    </row>
    <row r="57918" spans="7:7" ht="14.15" customHeight="1" x14ac:dyDescent="0.35">
      <c r="G57918" s="40"/>
    </row>
    <row r="57919" spans="7:7" ht="14.15" customHeight="1" x14ac:dyDescent="0.35">
      <c r="G57919" s="40"/>
    </row>
    <row r="57920" spans="7:7" ht="14.15" customHeight="1" x14ac:dyDescent="0.35">
      <c r="G57920" s="40"/>
    </row>
    <row r="57921" spans="7:7" ht="14.15" customHeight="1" x14ac:dyDescent="0.35">
      <c r="G57921" s="40"/>
    </row>
    <row r="57922" spans="7:7" ht="14.15" customHeight="1" x14ac:dyDescent="0.35">
      <c r="G57922" s="40"/>
    </row>
    <row r="57923" spans="7:7" ht="14.15" customHeight="1" x14ac:dyDescent="0.35">
      <c r="G57923" s="40"/>
    </row>
    <row r="57924" spans="7:7" ht="14.15" customHeight="1" x14ac:dyDescent="0.35">
      <c r="G57924" s="40"/>
    </row>
    <row r="57925" spans="7:7" ht="14.15" customHeight="1" x14ac:dyDescent="0.35">
      <c r="G57925" s="40"/>
    </row>
    <row r="57926" spans="7:7" ht="14.15" customHeight="1" x14ac:dyDescent="0.35">
      <c r="G57926" s="40"/>
    </row>
    <row r="57927" spans="7:7" ht="14.15" customHeight="1" x14ac:dyDescent="0.35">
      <c r="G57927" s="40"/>
    </row>
    <row r="57928" spans="7:7" ht="14.15" customHeight="1" x14ac:dyDescent="0.35">
      <c r="G57928" s="40"/>
    </row>
    <row r="57929" spans="7:7" ht="14.15" customHeight="1" x14ac:dyDescent="0.35">
      <c r="G57929" s="40"/>
    </row>
    <row r="57930" spans="7:7" ht="14.15" customHeight="1" x14ac:dyDescent="0.35">
      <c r="G57930" s="40"/>
    </row>
    <row r="57931" spans="7:7" ht="14.15" customHeight="1" x14ac:dyDescent="0.35">
      <c r="G57931" s="40"/>
    </row>
    <row r="57932" spans="7:7" ht="14.15" customHeight="1" x14ac:dyDescent="0.35">
      <c r="G57932" s="40"/>
    </row>
    <row r="57933" spans="7:7" ht="14.15" customHeight="1" x14ac:dyDescent="0.35">
      <c r="G57933" s="40"/>
    </row>
    <row r="57934" spans="7:7" ht="14.15" customHeight="1" x14ac:dyDescent="0.35">
      <c r="G57934" s="40"/>
    </row>
    <row r="57935" spans="7:7" ht="14.15" customHeight="1" x14ac:dyDescent="0.35">
      <c r="G57935" s="40"/>
    </row>
    <row r="57936" spans="7:7" ht="14.15" customHeight="1" x14ac:dyDescent="0.35">
      <c r="G57936" s="40"/>
    </row>
    <row r="57937" spans="7:7" ht="14.15" customHeight="1" x14ac:dyDescent="0.35">
      <c r="G57937" s="40"/>
    </row>
    <row r="57938" spans="7:7" ht="14.15" customHeight="1" x14ac:dyDescent="0.35">
      <c r="G57938" s="40"/>
    </row>
    <row r="57939" spans="7:7" ht="14.15" customHeight="1" x14ac:dyDescent="0.35">
      <c r="G57939" s="40"/>
    </row>
    <row r="57940" spans="7:7" ht="14.15" customHeight="1" x14ac:dyDescent="0.35">
      <c r="G57940" s="40"/>
    </row>
    <row r="57941" spans="7:7" ht="14.15" customHeight="1" x14ac:dyDescent="0.35">
      <c r="G57941" s="40"/>
    </row>
    <row r="57942" spans="7:7" ht="14.15" customHeight="1" x14ac:dyDescent="0.35">
      <c r="G57942" s="40"/>
    </row>
    <row r="57943" spans="7:7" ht="14.15" customHeight="1" x14ac:dyDescent="0.35">
      <c r="G57943" s="40"/>
    </row>
    <row r="57944" spans="7:7" ht="14.15" customHeight="1" x14ac:dyDescent="0.35">
      <c r="G57944" s="40"/>
    </row>
    <row r="57945" spans="7:7" ht="14.15" customHeight="1" x14ac:dyDescent="0.35">
      <c r="G57945" s="40"/>
    </row>
    <row r="57946" spans="7:7" ht="14.15" customHeight="1" x14ac:dyDescent="0.35">
      <c r="G57946" s="40"/>
    </row>
    <row r="57947" spans="7:7" ht="14.15" customHeight="1" x14ac:dyDescent="0.35">
      <c r="G57947" s="40"/>
    </row>
    <row r="57948" spans="7:7" ht="14.15" customHeight="1" x14ac:dyDescent="0.35">
      <c r="G57948" s="40"/>
    </row>
    <row r="57949" spans="7:7" ht="14.15" customHeight="1" x14ac:dyDescent="0.35">
      <c r="G57949" s="40"/>
    </row>
    <row r="57950" spans="7:7" ht="14.15" customHeight="1" x14ac:dyDescent="0.35">
      <c r="G57950" s="40"/>
    </row>
    <row r="57951" spans="7:7" ht="14.15" customHeight="1" x14ac:dyDescent="0.35">
      <c r="G57951" s="40"/>
    </row>
    <row r="57952" spans="7:7" ht="14.15" customHeight="1" x14ac:dyDescent="0.35">
      <c r="G57952" s="40"/>
    </row>
    <row r="57953" spans="7:7" ht="14.15" customHeight="1" x14ac:dyDescent="0.35">
      <c r="G57953" s="40"/>
    </row>
    <row r="57954" spans="7:7" ht="14.15" customHeight="1" x14ac:dyDescent="0.35">
      <c r="G57954" s="40"/>
    </row>
    <row r="57955" spans="7:7" ht="14.15" customHeight="1" x14ac:dyDescent="0.35">
      <c r="G57955" s="40"/>
    </row>
    <row r="57956" spans="7:7" ht="14.15" customHeight="1" x14ac:dyDescent="0.35">
      <c r="G57956" s="40"/>
    </row>
    <row r="57957" spans="7:7" ht="14.15" customHeight="1" x14ac:dyDescent="0.35">
      <c r="G57957" s="40"/>
    </row>
    <row r="57958" spans="7:7" ht="14.15" customHeight="1" x14ac:dyDescent="0.35">
      <c r="G57958" s="40"/>
    </row>
    <row r="57959" spans="7:7" ht="14.15" customHeight="1" x14ac:dyDescent="0.35">
      <c r="G57959" s="40"/>
    </row>
    <row r="57960" spans="7:7" ht="14.15" customHeight="1" x14ac:dyDescent="0.35">
      <c r="G57960" s="40"/>
    </row>
    <row r="57961" spans="7:7" ht="14.15" customHeight="1" x14ac:dyDescent="0.35">
      <c r="G57961" s="40"/>
    </row>
    <row r="57962" spans="7:7" ht="14.15" customHeight="1" x14ac:dyDescent="0.35">
      <c r="G57962" s="40"/>
    </row>
    <row r="57963" spans="7:7" ht="14.15" customHeight="1" x14ac:dyDescent="0.35">
      <c r="G57963" s="40"/>
    </row>
    <row r="57964" spans="7:7" ht="14.15" customHeight="1" x14ac:dyDescent="0.35">
      <c r="G57964" s="40"/>
    </row>
    <row r="57965" spans="7:7" ht="14.15" customHeight="1" x14ac:dyDescent="0.35">
      <c r="G57965" s="40"/>
    </row>
    <row r="57966" spans="7:7" ht="14.15" customHeight="1" x14ac:dyDescent="0.35">
      <c r="G57966" s="40"/>
    </row>
    <row r="57967" spans="7:7" ht="14.15" customHeight="1" x14ac:dyDescent="0.35">
      <c r="G57967" s="40"/>
    </row>
    <row r="57968" spans="7:7" ht="14.15" customHeight="1" x14ac:dyDescent="0.35">
      <c r="G57968" s="40"/>
    </row>
    <row r="57969" spans="7:7" ht="14.15" customHeight="1" x14ac:dyDescent="0.35">
      <c r="G57969" s="40"/>
    </row>
    <row r="57970" spans="7:7" ht="14.15" customHeight="1" x14ac:dyDescent="0.35">
      <c r="G57970" s="40"/>
    </row>
    <row r="57971" spans="7:7" ht="14.15" customHeight="1" x14ac:dyDescent="0.35">
      <c r="G57971" s="40"/>
    </row>
    <row r="57972" spans="7:7" ht="14.15" customHeight="1" x14ac:dyDescent="0.35">
      <c r="G57972" s="40"/>
    </row>
    <row r="57973" spans="7:7" ht="14.15" customHeight="1" x14ac:dyDescent="0.35">
      <c r="G57973" s="40"/>
    </row>
    <row r="57974" spans="7:7" ht="14.15" customHeight="1" x14ac:dyDescent="0.35">
      <c r="G57974" s="40"/>
    </row>
    <row r="57975" spans="7:7" ht="14.15" customHeight="1" x14ac:dyDescent="0.35">
      <c r="G57975" s="40"/>
    </row>
    <row r="57976" spans="7:7" ht="14.15" customHeight="1" x14ac:dyDescent="0.35">
      <c r="G57976" s="40"/>
    </row>
    <row r="57977" spans="7:7" ht="14.15" customHeight="1" x14ac:dyDescent="0.35">
      <c r="G57977" s="40"/>
    </row>
    <row r="57978" spans="7:7" ht="14.15" customHeight="1" x14ac:dyDescent="0.35">
      <c r="G57978" s="40"/>
    </row>
    <row r="57979" spans="7:7" ht="14.15" customHeight="1" x14ac:dyDescent="0.35">
      <c r="G57979" s="40"/>
    </row>
    <row r="57980" spans="7:7" ht="14.15" customHeight="1" x14ac:dyDescent="0.35">
      <c r="G57980" s="40"/>
    </row>
    <row r="57981" spans="7:7" ht="14.15" customHeight="1" x14ac:dyDescent="0.35">
      <c r="G57981" s="40"/>
    </row>
    <row r="57982" spans="7:7" ht="14.15" customHeight="1" x14ac:dyDescent="0.35">
      <c r="G57982" s="40"/>
    </row>
    <row r="57983" spans="7:7" ht="14.15" customHeight="1" x14ac:dyDescent="0.35">
      <c r="G57983" s="40"/>
    </row>
    <row r="57984" spans="7:7" ht="14.15" customHeight="1" x14ac:dyDescent="0.35">
      <c r="G57984" s="40"/>
    </row>
    <row r="57985" spans="7:7" ht="14.15" customHeight="1" x14ac:dyDescent="0.35">
      <c r="G57985" s="40"/>
    </row>
    <row r="57986" spans="7:7" ht="14.15" customHeight="1" x14ac:dyDescent="0.35">
      <c r="G57986" s="40"/>
    </row>
    <row r="57987" spans="7:7" ht="14.15" customHeight="1" x14ac:dyDescent="0.35">
      <c r="G57987" s="40"/>
    </row>
    <row r="57988" spans="7:7" ht="14.15" customHeight="1" x14ac:dyDescent="0.35">
      <c r="G57988" s="40"/>
    </row>
    <row r="57989" spans="7:7" ht="14.15" customHeight="1" x14ac:dyDescent="0.35">
      <c r="G57989" s="40"/>
    </row>
    <row r="57990" spans="7:7" ht="14.15" customHeight="1" x14ac:dyDescent="0.35">
      <c r="G57990" s="40"/>
    </row>
    <row r="57991" spans="7:7" ht="14.15" customHeight="1" x14ac:dyDescent="0.35">
      <c r="G57991" s="40"/>
    </row>
    <row r="57992" spans="7:7" ht="14.15" customHeight="1" x14ac:dyDescent="0.35">
      <c r="G57992" s="40"/>
    </row>
    <row r="57993" spans="7:7" ht="14.15" customHeight="1" x14ac:dyDescent="0.35">
      <c r="G57993" s="40"/>
    </row>
    <row r="57994" spans="7:7" ht="14.15" customHeight="1" x14ac:dyDescent="0.35">
      <c r="G57994" s="40"/>
    </row>
    <row r="57995" spans="7:7" ht="14.15" customHeight="1" x14ac:dyDescent="0.35">
      <c r="G57995" s="40"/>
    </row>
    <row r="57996" spans="7:7" ht="14.15" customHeight="1" x14ac:dyDescent="0.35">
      <c r="G57996" s="40"/>
    </row>
    <row r="57997" spans="7:7" ht="14.15" customHeight="1" x14ac:dyDescent="0.35">
      <c r="G57997" s="40"/>
    </row>
    <row r="57998" spans="7:7" ht="14.15" customHeight="1" x14ac:dyDescent="0.35">
      <c r="G57998" s="40"/>
    </row>
    <row r="57999" spans="7:7" ht="14.15" customHeight="1" x14ac:dyDescent="0.35">
      <c r="G57999" s="40"/>
    </row>
    <row r="58000" spans="7:7" ht="14.15" customHeight="1" x14ac:dyDescent="0.35">
      <c r="G58000" s="40"/>
    </row>
    <row r="58001" spans="7:7" ht="14.15" customHeight="1" x14ac:dyDescent="0.35">
      <c r="G58001" s="40"/>
    </row>
    <row r="58002" spans="7:7" ht="14.15" customHeight="1" x14ac:dyDescent="0.35">
      <c r="G58002" s="40"/>
    </row>
    <row r="58003" spans="7:7" ht="14.15" customHeight="1" x14ac:dyDescent="0.35">
      <c r="G58003" s="40"/>
    </row>
    <row r="58004" spans="7:7" ht="14.15" customHeight="1" x14ac:dyDescent="0.35">
      <c r="G58004" s="40"/>
    </row>
    <row r="58005" spans="7:7" ht="14.15" customHeight="1" x14ac:dyDescent="0.35">
      <c r="G58005" s="40"/>
    </row>
    <row r="58006" spans="7:7" ht="14.15" customHeight="1" x14ac:dyDescent="0.35">
      <c r="G58006" s="40"/>
    </row>
    <row r="58007" spans="7:7" ht="14.15" customHeight="1" x14ac:dyDescent="0.35">
      <c r="G58007" s="40"/>
    </row>
    <row r="58008" spans="7:7" ht="14.15" customHeight="1" x14ac:dyDescent="0.35">
      <c r="G58008" s="40"/>
    </row>
    <row r="58009" spans="7:7" ht="14.15" customHeight="1" x14ac:dyDescent="0.35">
      <c r="G58009" s="40"/>
    </row>
    <row r="58010" spans="7:7" ht="14.15" customHeight="1" x14ac:dyDescent="0.35">
      <c r="G58010" s="40"/>
    </row>
    <row r="58011" spans="7:7" ht="14.15" customHeight="1" x14ac:dyDescent="0.35">
      <c r="G58011" s="40"/>
    </row>
    <row r="58012" spans="7:7" ht="14.15" customHeight="1" x14ac:dyDescent="0.35">
      <c r="G58012" s="40"/>
    </row>
    <row r="58013" spans="7:7" ht="14.15" customHeight="1" x14ac:dyDescent="0.35">
      <c r="G58013" s="40"/>
    </row>
    <row r="58014" spans="7:7" ht="14.15" customHeight="1" x14ac:dyDescent="0.35">
      <c r="G58014" s="40"/>
    </row>
    <row r="58015" spans="7:7" ht="14.15" customHeight="1" x14ac:dyDescent="0.35">
      <c r="G58015" s="40"/>
    </row>
    <row r="58016" spans="7:7" ht="14.15" customHeight="1" x14ac:dyDescent="0.35">
      <c r="G58016" s="40"/>
    </row>
    <row r="58017" spans="7:7" ht="14.15" customHeight="1" x14ac:dyDescent="0.35">
      <c r="G58017" s="40"/>
    </row>
    <row r="58018" spans="7:7" ht="14.15" customHeight="1" x14ac:dyDescent="0.35">
      <c r="G58018" s="40"/>
    </row>
    <row r="58019" spans="7:7" ht="14.15" customHeight="1" x14ac:dyDescent="0.35">
      <c r="G58019" s="40"/>
    </row>
    <row r="58020" spans="7:7" ht="14.15" customHeight="1" x14ac:dyDescent="0.35">
      <c r="G58020" s="40"/>
    </row>
    <row r="58021" spans="7:7" ht="14.15" customHeight="1" x14ac:dyDescent="0.35">
      <c r="G58021" s="40"/>
    </row>
    <row r="58022" spans="7:7" ht="14.15" customHeight="1" x14ac:dyDescent="0.35">
      <c r="G58022" s="40"/>
    </row>
    <row r="58023" spans="7:7" ht="14.15" customHeight="1" x14ac:dyDescent="0.35">
      <c r="G58023" s="40"/>
    </row>
    <row r="58024" spans="7:7" ht="14.15" customHeight="1" x14ac:dyDescent="0.35">
      <c r="G58024" s="40"/>
    </row>
    <row r="58025" spans="7:7" ht="14.15" customHeight="1" x14ac:dyDescent="0.35">
      <c r="G58025" s="40"/>
    </row>
    <row r="58026" spans="7:7" ht="14.15" customHeight="1" x14ac:dyDescent="0.35">
      <c r="G58026" s="40"/>
    </row>
    <row r="58027" spans="7:7" ht="14.15" customHeight="1" x14ac:dyDescent="0.35">
      <c r="G58027" s="40"/>
    </row>
    <row r="58028" spans="7:7" ht="14.15" customHeight="1" x14ac:dyDescent="0.35">
      <c r="G58028" s="40"/>
    </row>
    <row r="58029" spans="7:7" ht="14.15" customHeight="1" x14ac:dyDescent="0.35">
      <c r="G58029" s="40"/>
    </row>
    <row r="58030" spans="7:7" ht="14.15" customHeight="1" x14ac:dyDescent="0.35">
      <c r="G58030" s="40"/>
    </row>
    <row r="58031" spans="7:7" ht="14.15" customHeight="1" x14ac:dyDescent="0.35">
      <c r="G58031" s="40"/>
    </row>
    <row r="58032" spans="7:7" ht="14.15" customHeight="1" x14ac:dyDescent="0.35">
      <c r="G58032" s="40"/>
    </row>
    <row r="58033" spans="7:7" ht="14.15" customHeight="1" x14ac:dyDescent="0.35">
      <c r="G58033" s="40"/>
    </row>
    <row r="58034" spans="7:7" ht="14.15" customHeight="1" x14ac:dyDescent="0.35">
      <c r="G58034" s="40"/>
    </row>
    <row r="58035" spans="7:7" ht="14.15" customHeight="1" x14ac:dyDescent="0.35">
      <c r="G58035" s="40"/>
    </row>
    <row r="58036" spans="7:7" ht="14.15" customHeight="1" x14ac:dyDescent="0.35">
      <c r="G58036" s="40"/>
    </row>
    <row r="58037" spans="7:7" ht="14.15" customHeight="1" x14ac:dyDescent="0.35">
      <c r="G58037" s="40"/>
    </row>
    <row r="58038" spans="7:7" ht="14.15" customHeight="1" x14ac:dyDescent="0.35">
      <c r="G58038" s="40"/>
    </row>
    <row r="58039" spans="7:7" ht="14.15" customHeight="1" x14ac:dyDescent="0.35">
      <c r="G58039" s="40"/>
    </row>
    <row r="58040" spans="7:7" ht="14.15" customHeight="1" x14ac:dyDescent="0.35">
      <c r="G58040" s="40"/>
    </row>
    <row r="58041" spans="7:7" ht="14.15" customHeight="1" x14ac:dyDescent="0.35">
      <c r="G58041" s="40"/>
    </row>
    <row r="58042" spans="7:7" ht="14.15" customHeight="1" x14ac:dyDescent="0.35">
      <c r="G58042" s="40"/>
    </row>
    <row r="58043" spans="7:7" ht="14.15" customHeight="1" x14ac:dyDescent="0.35">
      <c r="G58043" s="40"/>
    </row>
    <row r="58044" spans="7:7" ht="14.15" customHeight="1" x14ac:dyDescent="0.35">
      <c r="G58044" s="40"/>
    </row>
    <row r="58045" spans="7:7" ht="14.15" customHeight="1" x14ac:dyDescent="0.35">
      <c r="G58045" s="40"/>
    </row>
    <row r="58046" spans="7:7" ht="14.15" customHeight="1" x14ac:dyDescent="0.35">
      <c r="G58046" s="40"/>
    </row>
    <row r="58047" spans="7:7" ht="14.15" customHeight="1" x14ac:dyDescent="0.35">
      <c r="G58047" s="40"/>
    </row>
    <row r="58048" spans="7:7" ht="14.15" customHeight="1" x14ac:dyDescent="0.35">
      <c r="G58048" s="40"/>
    </row>
    <row r="58049" spans="7:7" ht="14.15" customHeight="1" x14ac:dyDescent="0.35">
      <c r="G58049" s="40"/>
    </row>
    <row r="58050" spans="7:7" ht="14.15" customHeight="1" x14ac:dyDescent="0.35">
      <c r="G58050" s="40"/>
    </row>
    <row r="58051" spans="7:7" ht="14.15" customHeight="1" x14ac:dyDescent="0.35">
      <c r="G58051" s="40"/>
    </row>
    <row r="58052" spans="7:7" ht="14.15" customHeight="1" x14ac:dyDescent="0.35">
      <c r="G58052" s="40"/>
    </row>
    <row r="58053" spans="7:7" ht="14.15" customHeight="1" x14ac:dyDescent="0.35">
      <c r="G58053" s="40"/>
    </row>
    <row r="58054" spans="7:7" ht="14.15" customHeight="1" x14ac:dyDescent="0.35">
      <c r="G58054" s="40"/>
    </row>
    <row r="58055" spans="7:7" ht="14.15" customHeight="1" x14ac:dyDescent="0.35">
      <c r="G58055" s="40"/>
    </row>
    <row r="58056" spans="7:7" ht="14.15" customHeight="1" x14ac:dyDescent="0.35">
      <c r="G58056" s="40"/>
    </row>
    <row r="58057" spans="7:7" ht="14.15" customHeight="1" x14ac:dyDescent="0.35">
      <c r="G58057" s="40"/>
    </row>
    <row r="58058" spans="7:7" ht="14.15" customHeight="1" x14ac:dyDescent="0.35">
      <c r="G58058" s="40"/>
    </row>
    <row r="58059" spans="7:7" ht="14.15" customHeight="1" x14ac:dyDescent="0.35">
      <c r="G58059" s="40"/>
    </row>
    <row r="58060" spans="7:7" ht="14.15" customHeight="1" x14ac:dyDescent="0.35">
      <c r="G58060" s="40"/>
    </row>
    <row r="58061" spans="7:7" ht="14.15" customHeight="1" x14ac:dyDescent="0.35">
      <c r="G58061" s="40"/>
    </row>
    <row r="58062" spans="7:7" ht="14.15" customHeight="1" x14ac:dyDescent="0.35">
      <c r="G58062" s="40"/>
    </row>
    <row r="58063" spans="7:7" ht="14.15" customHeight="1" x14ac:dyDescent="0.35">
      <c r="G58063" s="40"/>
    </row>
    <row r="58064" spans="7:7" ht="14.15" customHeight="1" x14ac:dyDescent="0.35">
      <c r="G58064" s="40"/>
    </row>
    <row r="58065" spans="7:7" ht="14.15" customHeight="1" x14ac:dyDescent="0.35">
      <c r="G58065" s="40"/>
    </row>
    <row r="58066" spans="7:7" ht="14.15" customHeight="1" x14ac:dyDescent="0.35">
      <c r="G58066" s="40"/>
    </row>
    <row r="58067" spans="7:7" ht="14.15" customHeight="1" x14ac:dyDescent="0.35">
      <c r="G58067" s="40"/>
    </row>
    <row r="58068" spans="7:7" ht="14.15" customHeight="1" x14ac:dyDescent="0.35">
      <c r="G58068" s="40"/>
    </row>
    <row r="58069" spans="7:7" ht="14.15" customHeight="1" x14ac:dyDescent="0.35">
      <c r="G58069" s="40"/>
    </row>
    <row r="58070" spans="7:7" ht="14.15" customHeight="1" x14ac:dyDescent="0.35">
      <c r="G58070" s="40"/>
    </row>
    <row r="58071" spans="7:7" ht="14.15" customHeight="1" x14ac:dyDescent="0.35">
      <c r="G58071" s="40"/>
    </row>
    <row r="58072" spans="7:7" ht="14.15" customHeight="1" x14ac:dyDescent="0.35">
      <c r="G58072" s="40"/>
    </row>
    <row r="58073" spans="7:7" ht="14.15" customHeight="1" x14ac:dyDescent="0.35">
      <c r="G58073" s="40"/>
    </row>
    <row r="58074" spans="7:7" ht="14.15" customHeight="1" x14ac:dyDescent="0.35">
      <c r="G58074" s="40"/>
    </row>
    <row r="58075" spans="7:7" ht="14.15" customHeight="1" x14ac:dyDescent="0.35">
      <c r="G58075" s="40"/>
    </row>
    <row r="58076" spans="7:7" ht="14.15" customHeight="1" x14ac:dyDescent="0.35">
      <c r="G58076" s="40"/>
    </row>
    <row r="58077" spans="7:7" ht="14.15" customHeight="1" x14ac:dyDescent="0.35">
      <c r="G58077" s="40"/>
    </row>
    <row r="58078" spans="7:7" ht="14.15" customHeight="1" x14ac:dyDescent="0.35">
      <c r="G58078" s="40"/>
    </row>
    <row r="58079" spans="7:7" ht="14.15" customHeight="1" x14ac:dyDescent="0.35">
      <c r="G58079" s="40"/>
    </row>
    <row r="58080" spans="7:7" ht="14.15" customHeight="1" x14ac:dyDescent="0.35">
      <c r="G58080" s="40"/>
    </row>
    <row r="58081" spans="7:7" ht="14.15" customHeight="1" x14ac:dyDescent="0.35">
      <c r="G58081" s="40"/>
    </row>
    <row r="58082" spans="7:7" ht="14.15" customHeight="1" x14ac:dyDescent="0.35">
      <c r="G58082" s="40"/>
    </row>
    <row r="58083" spans="7:7" ht="14.15" customHeight="1" x14ac:dyDescent="0.35">
      <c r="G58083" s="40"/>
    </row>
    <row r="58084" spans="7:7" ht="14.15" customHeight="1" x14ac:dyDescent="0.35">
      <c r="G58084" s="40"/>
    </row>
    <row r="58085" spans="7:7" ht="14.15" customHeight="1" x14ac:dyDescent="0.35">
      <c r="G58085" s="40"/>
    </row>
    <row r="58086" spans="7:7" ht="14.15" customHeight="1" x14ac:dyDescent="0.35">
      <c r="G58086" s="40"/>
    </row>
    <row r="58087" spans="7:7" ht="14.15" customHeight="1" x14ac:dyDescent="0.35">
      <c r="G58087" s="40"/>
    </row>
    <row r="58088" spans="7:7" ht="14.15" customHeight="1" x14ac:dyDescent="0.35">
      <c r="G58088" s="40"/>
    </row>
    <row r="58089" spans="7:7" ht="14.15" customHeight="1" x14ac:dyDescent="0.35">
      <c r="G58089" s="40"/>
    </row>
    <row r="58090" spans="7:7" ht="14.15" customHeight="1" x14ac:dyDescent="0.35">
      <c r="G58090" s="40"/>
    </row>
    <row r="58091" spans="7:7" ht="14.15" customHeight="1" x14ac:dyDescent="0.35">
      <c r="G58091" s="40"/>
    </row>
    <row r="58092" spans="7:7" ht="14.15" customHeight="1" x14ac:dyDescent="0.35">
      <c r="G58092" s="40"/>
    </row>
    <row r="58093" spans="7:7" ht="14.15" customHeight="1" x14ac:dyDescent="0.35">
      <c r="G58093" s="40"/>
    </row>
    <row r="58094" spans="7:7" ht="14.15" customHeight="1" x14ac:dyDescent="0.35">
      <c r="G58094" s="40"/>
    </row>
    <row r="58095" spans="7:7" ht="14.15" customHeight="1" x14ac:dyDescent="0.35">
      <c r="G58095" s="40"/>
    </row>
    <row r="58096" spans="7:7" ht="14.15" customHeight="1" x14ac:dyDescent="0.35">
      <c r="G58096" s="40"/>
    </row>
    <row r="58097" spans="7:7" ht="14.15" customHeight="1" x14ac:dyDescent="0.35">
      <c r="G58097" s="40"/>
    </row>
    <row r="58098" spans="7:7" ht="14.15" customHeight="1" x14ac:dyDescent="0.35">
      <c r="G58098" s="40"/>
    </row>
    <row r="58099" spans="7:7" ht="14.15" customHeight="1" x14ac:dyDescent="0.35">
      <c r="G58099" s="40"/>
    </row>
    <row r="58100" spans="7:7" ht="14.15" customHeight="1" x14ac:dyDescent="0.35">
      <c r="G58100" s="40"/>
    </row>
    <row r="58101" spans="7:7" ht="14.15" customHeight="1" x14ac:dyDescent="0.35">
      <c r="G58101" s="40"/>
    </row>
    <row r="58102" spans="7:7" ht="14.15" customHeight="1" x14ac:dyDescent="0.35">
      <c r="G58102" s="40"/>
    </row>
    <row r="58103" spans="7:7" ht="14.15" customHeight="1" x14ac:dyDescent="0.35">
      <c r="G58103" s="40"/>
    </row>
    <row r="58104" spans="7:7" ht="14.15" customHeight="1" x14ac:dyDescent="0.35">
      <c r="G58104" s="40"/>
    </row>
    <row r="58105" spans="7:7" ht="14.15" customHeight="1" x14ac:dyDescent="0.35">
      <c r="G58105" s="40"/>
    </row>
    <row r="58106" spans="7:7" ht="14.15" customHeight="1" x14ac:dyDescent="0.35">
      <c r="G58106" s="40"/>
    </row>
    <row r="58107" spans="7:7" ht="14.15" customHeight="1" x14ac:dyDescent="0.35">
      <c r="G58107" s="40"/>
    </row>
    <row r="58108" spans="7:7" ht="14.15" customHeight="1" x14ac:dyDescent="0.35">
      <c r="G58108" s="40"/>
    </row>
    <row r="58109" spans="7:7" ht="14.15" customHeight="1" x14ac:dyDescent="0.35">
      <c r="G58109" s="40"/>
    </row>
    <row r="58110" spans="7:7" ht="14.15" customHeight="1" x14ac:dyDescent="0.35">
      <c r="G58110" s="40"/>
    </row>
    <row r="58111" spans="7:7" ht="14.15" customHeight="1" x14ac:dyDescent="0.35">
      <c r="G58111" s="40"/>
    </row>
    <row r="58112" spans="7:7" ht="14.15" customHeight="1" x14ac:dyDescent="0.35">
      <c r="G58112" s="40"/>
    </row>
    <row r="58113" spans="7:7" ht="14.15" customHeight="1" x14ac:dyDescent="0.35">
      <c r="G58113" s="40"/>
    </row>
    <row r="58114" spans="7:7" ht="14.15" customHeight="1" x14ac:dyDescent="0.35">
      <c r="G58114" s="40"/>
    </row>
    <row r="58115" spans="7:7" ht="14.15" customHeight="1" x14ac:dyDescent="0.35">
      <c r="G58115" s="40"/>
    </row>
    <row r="58116" spans="7:7" ht="14.15" customHeight="1" x14ac:dyDescent="0.35">
      <c r="G58116" s="40"/>
    </row>
    <row r="58117" spans="7:7" ht="14.15" customHeight="1" x14ac:dyDescent="0.35">
      <c r="G58117" s="40"/>
    </row>
    <row r="58118" spans="7:7" ht="14.15" customHeight="1" x14ac:dyDescent="0.35">
      <c r="G58118" s="40"/>
    </row>
    <row r="58119" spans="7:7" ht="14.15" customHeight="1" x14ac:dyDescent="0.35">
      <c r="G58119" s="40"/>
    </row>
    <row r="58120" spans="7:7" ht="14.15" customHeight="1" x14ac:dyDescent="0.35">
      <c r="G58120" s="40"/>
    </row>
    <row r="58121" spans="7:7" ht="14.15" customHeight="1" x14ac:dyDescent="0.35">
      <c r="G58121" s="40"/>
    </row>
    <row r="58122" spans="7:7" ht="14.15" customHeight="1" x14ac:dyDescent="0.35">
      <c r="G58122" s="40"/>
    </row>
    <row r="58123" spans="7:7" ht="14.15" customHeight="1" x14ac:dyDescent="0.35">
      <c r="G58123" s="40"/>
    </row>
    <row r="58124" spans="7:7" ht="14.15" customHeight="1" x14ac:dyDescent="0.35">
      <c r="G58124" s="40"/>
    </row>
    <row r="58125" spans="7:7" ht="14.15" customHeight="1" x14ac:dyDescent="0.35">
      <c r="G58125" s="40"/>
    </row>
    <row r="58126" spans="7:7" ht="14.15" customHeight="1" x14ac:dyDescent="0.35">
      <c r="G58126" s="40"/>
    </row>
    <row r="58127" spans="7:7" ht="14.15" customHeight="1" x14ac:dyDescent="0.35">
      <c r="G58127" s="40"/>
    </row>
    <row r="58128" spans="7:7" ht="14.15" customHeight="1" x14ac:dyDescent="0.35">
      <c r="G58128" s="40"/>
    </row>
    <row r="58129" spans="7:7" ht="14.15" customHeight="1" x14ac:dyDescent="0.35">
      <c r="G58129" s="40"/>
    </row>
    <row r="58130" spans="7:7" ht="14.15" customHeight="1" x14ac:dyDescent="0.35">
      <c r="G58130" s="40"/>
    </row>
    <row r="58131" spans="7:7" ht="14.15" customHeight="1" x14ac:dyDescent="0.35">
      <c r="G58131" s="40"/>
    </row>
    <row r="58132" spans="7:7" ht="14.15" customHeight="1" x14ac:dyDescent="0.35">
      <c r="G58132" s="40"/>
    </row>
    <row r="58133" spans="7:7" ht="14.15" customHeight="1" x14ac:dyDescent="0.35">
      <c r="G58133" s="40"/>
    </row>
    <row r="58134" spans="7:7" ht="14.15" customHeight="1" x14ac:dyDescent="0.35">
      <c r="G58134" s="40"/>
    </row>
    <row r="58135" spans="7:7" ht="14.15" customHeight="1" x14ac:dyDescent="0.35">
      <c r="G58135" s="40"/>
    </row>
    <row r="58136" spans="7:7" ht="14.15" customHeight="1" x14ac:dyDescent="0.35">
      <c r="G58136" s="40"/>
    </row>
    <row r="58137" spans="7:7" ht="14.15" customHeight="1" x14ac:dyDescent="0.35">
      <c r="G58137" s="40"/>
    </row>
    <row r="58138" spans="7:7" ht="14.15" customHeight="1" x14ac:dyDescent="0.35">
      <c r="G58138" s="40"/>
    </row>
    <row r="58139" spans="7:7" ht="14.15" customHeight="1" x14ac:dyDescent="0.35">
      <c r="G58139" s="40"/>
    </row>
    <row r="58140" spans="7:7" ht="14.15" customHeight="1" x14ac:dyDescent="0.35">
      <c r="G58140" s="40"/>
    </row>
    <row r="58141" spans="7:7" ht="14.15" customHeight="1" x14ac:dyDescent="0.35">
      <c r="G58141" s="40"/>
    </row>
    <row r="58142" spans="7:7" ht="14.15" customHeight="1" x14ac:dyDescent="0.35">
      <c r="G58142" s="40"/>
    </row>
    <row r="58143" spans="7:7" ht="14.15" customHeight="1" x14ac:dyDescent="0.35">
      <c r="G58143" s="40"/>
    </row>
    <row r="58144" spans="7:7" ht="14.15" customHeight="1" x14ac:dyDescent="0.35">
      <c r="G58144" s="40"/>
    </row>
    <row r="58145" spans="7:7" ht="14.15" customHeight="1" x14ac:dyDescent="0.35">
      <c r="G58145" s="40"/>
    </row>
    <row r="58146" spans="7:7" ht="14.15" customHeight="1" x14ac:dyDescent="0.35">
      <c r="G58146" s="40"/>
    </row>
    <row r="58147" spans="7:7" ht="14.15" customHeight="1" x14ac:dyDescent="0.35">
      <c r="G58147" s="40"/>
    </row>
    <row r="58148" spans="7:7" ht="14.15" customHeight="1" x14ac:dyDescent="0.35">
      <c r="G58148" s="40"/>
    </row>
    <row r="58149" spans="7:7" ht="14.15" customHeight="1" x14ac:dyDescent="0.35">
      <c r="G58149" s="40"/>
    </row>
    <row r="58150" spans="7:7" ht="14.15" customHeight="1" x14ac:dyDescent="0.35">
      <c r="G58150" s="40"/>
    </row>
    <row r="58151" spans="7:7" ht="14.15" customHeight="1" x14ac:dyDescent="0.35">
      <c r="G58151" s="40"/>
    </row>
    <row r="58152" spans="7:7" ht="14.15" customHeight="1" x14ac:dyDescent="0.35">
      <c r="G58152" s="40"/>
    </row>
    <row r="58153" spans="7:7" ht="14.15" customHeight="1" x14ac:dyDescent="0.35">
      <c r="G58153" s="40"/>
    </row>
    <row r="58154" spans="7:7" ht="14.15" customHeight="1" x14ac:dyDescent="0.35">
      <c r="G58154" s="40"/>
    </row>
    <row r="58155" spans="7:7" ht="14.15" customHeight="1" x14ac:dyDescent="0.35">
      <c r="G58155" s="40"/>
    </row>
    <row r="58156" spans="7:7" ht="14.15" customHeight="1" x14ac:dyDescent="0.35">
      <c r="G58156" s="40"/>
    </row>
    <row r="58157" spans="7:7" ht="14.15" customHeight="1" x14ac:dyDescent="0.35">
      <c r="G58157" s="40"/>
    </row>
    <row r="58158" spans="7:7" ht="14.15" customHeight="1" x14ac:dyDescent="0.35">
      <c r="G58158" s="40"/>
    </row>
    <row r="58159" spans="7:7" ht="14.15" customHeight="1" x14ac:dyDescent="0.35">
      <c r="G58159" s="40"/>
    </row>
    <row r="58160" spans="7:7" ht="14.15" customHeight="1" x14ac:dyDescent="0.35">
      <c r="G58160" s="40"/>
    </row>
    <row r="58161" spans="7:7" ht="14.15" customHeight="1" x14ac:dyDescent="0.35">
      <c r="G58161" s="40"/>
    </row>
    <row r="58162" spans="7:7" ht="14.15" customHeight="1" x14ac:dyDescent="0.35">
      <c r="G58162" s="40"/>
    </row>
    <row r="58163" spans="7:7" ht="14.15" customHeight="1" x14ac:dyDescent="0.35">
      <c r="G58163" s="40"/>
    </row>
    <row r="58164" spans="7:7" ht="14.15" customHeight="1" x14ac:dyDescent="0.35">
      <c r="G58164" s="40"/>
    </row>
    <row r="58165" spans="7:7" ht="14.15" customHeight="1" x14ac:dyDescent="0.35">
      <c r="G58165" s="40"/>
    </row>
    <row r="58166" spans="7:7" ht="14.15" customHeight="1" x14ac:dyDescent="0.35">
      <c r="G58166" s="40"/>
    </row>
    <row r="58167" spans="7:7" ht="14.15" customHeight="1" x14ac:dyDescent="0.35">
      <c r="G58167" s="40"/>
    </row>
    <row r="58168" spans="7:7" ht="14.15" customHeight="1" x14ac:dyDescent="0.35">
      <c r="G58168" s="40"/>
    </row>
    <row r="58169" spans="7:7" ht="14.15" customHeight="1" x14ac:dyDescent="0.35">
      <c r="G58169" s="40"/>
    </row>
    <row r="58170" spans="7:7" ht="14.15" customHeight="1" x14ac:dyDescent="0.35">
      <c r="G58170" s="40"/>
    </row>
    <row r="58171" spans="7:7" ht="14.15" customHeight="1" x14ac:dyDescent="0.35">
      <c r="G58171" s="40"/>
    </row>
    <row r="58172" spans="7:7" ht="14.15" customHeight="1" x14ac:dyDescent="0.35">
      <c r="G58172" s="40"/>
    </row>
    <row r="58173" spans="7:7" ht="14.15" customHeight="1" x14ac:dyDescent="0.35">
      <c r="G58173" s="40"/>
    </row>
    <row r="58174" spans="7:7" ht="14.15" customHeight="1" x14ac:dyDescent="0.35">
      <c r="G58174" s="40"/>
    </row>
    <row r="58175" spans="7:7" ht="14.15" customHeight="1" x14ac:dyDescent="0.35">
      <c r="G58175" s="40"/>
    </row>
    <row r="58176" spans="7:7" ht="14.15" customHeight="1" x14ac:dyDescent="0.35">
      <c r="G58176" s="40"/>
    </row>
    <row r="58177" spans="7:7" ht="14.15" customHeight="1" x14ac:dyDescent="0.35">
      <c r="G58177" s="40"/>
    </row>
    <row r="58178" spans="7:7" ht="14.15" customHeight="1" x14ac:dyDescent="0.35">
      <c r="G58178" s="40"/>
    </row>
    <row r="58179" spans="7:7" ht="14.15" customHeight="1" x14ac:dyDescent="0.35">
      <c r="G58179" s="40"/>
    </row>
    <row r="58180" spans="7:7" ht="14.15" customHeight="1" x14ac:dyDescent="0.35">
      <c r="G58180" s="40"/>
    </row>
    <row r="58181" spans="7:7" ht="14.15" customHeight="1" x14ac:dyDescent="0.35">
      <c r="G58181" s="40"/>
    </row>
    <row r="58182" spans="7:7" ht="14.15" customHeight="1" x14ac:dyDescent="0.35">
      <c r="G58182" s="40"/>
    </row>
    <row r="58183" spans="7:7" ht="14.15" customHeight="1" x14ac:dyDescent="0.35">
      <c r="G58183" s="40"/>
    </row>
    <row r="58184" spans="7:7" ht="14.15" customHeight="1" x14ac:dyDescent="0.35">
      <c r="G58184" s="40"/>
    </row>
    <row r="58185" spans="7:7" ht="14.15" customHeight="1" x14ac:dyDescent="0.35">
      <c r="G58185" s="40"/>
    </row>
    <row r="58186" spans="7:7" ht="14.15" customHeight="1" x14ac:dyDescent="0.35">
      <c r="G58186" s="40"/>
    </row>
    <row r="58187" spans="7:7" ht="14.15" customHeight="1" x14ac:dyDescent="0.35">
      <c r="G58187" s="40"/>
    </row>
    <row r="58188" spans="7:7" ht="14.15" customHeight="1" x14ac:dyDescent="0.35">
      <c r="G58188" s="40"/>
    </row>
    <row r="58189" spans="7:7" ht="14.15" customHeight="1" x14ac:dyDescent="0.35">
      <c r="G58189" s="40"/>
    </row>
    <row r="58190" spans="7:7" ht="14.15" customHeight="1" x14ac:dyDescent="0.35">
      <c r="G58190" s="40"/>
    </row>
    <row r="58191" spans="7:7" ht="14.15" customHeight="1" x14ac:dyDescent="0.35">
      <c r="G58191" s="40"/>
    </row>
    <row r="58192" spans="7:7" ht="14.15" customHeight="1" x14ac:dyDescent="0.35">
      <c r="G58192" s="40"/>
    </row>
    <row r="58193" spans="7:7" ht="14.15" customHeight="1" x14ac:dyDescent="0.35">
      <c r="G58193" s="40"/>
    </row>
    <row r="58194" spans="7:7" ht="14.15" customHeight="1" x14ac:dyDescent="0.35">
      <c r="G58194" s="40"/>
    </row>
    <row r="58195" spans="7:7" ht="14.15" customHeight="1" x14ac:dyDescent="0.35">
      <c r="G58195" s="40"/>
    </row>
    <row r="58196" spans="7:7" ht="14.15" customHeight="1" x14ac:dyDescent="0.35">
      <c r="G58196" s="40"/>
    </row>
    <row r="58197" spans="7:7" ht="14.15" customHeight="1" x14ac:dyDescent="0.35">
      <c r="G58197" s="40"/>
    </row>
    <row r="58198" spans="7:7" ht="14.15" customHeight="1" x14ac:dyDescent="0.35">
      <c r="G58198" s="40"/>
    </row>
    <row r="58199" spans="7:7" ht="14.15" customHeight="1" x14ac:dyDescent="0.35">
      <c r="G58199" s="40"/>
    </row>
    <row r="58200" spans="7:7" ht="14.15" customHeight="1" x14ac:dyDescent="0.35">
      <c r="G58200" s="40"/>
    </row>
    <row r="58201" spans="7:7" ht="14.15" customHeight="1" x14ac:dyDescent="0.35">
      <c r="G58201" s="40"/>
    </row>
    <row r="58202" spans="7:7" ht="14.15" customHeight="1" x14ac:dyDescent="0.35">
      <c r="G58202" s="40"/>
    </row>
    <row r="58203" spans="7:7" ht="14.15" customHeight="1" x14ac:dyDescent="0.35">
      <c r="G58203" s="40"/>
    </row>
    <row r="58204" spans="7:7" ht="14.15" customHeight="1" x14ac:dyDescent="0.35">
      <c r="G58204" s="40"/>
    </row>
    <row r="58205" spans="7:7" ht="14.15" customHeight="1" x14ac:dyDescent="0.35">
      <c r="G58205" s="40"/>
    </row>
    <row r="58206" spans="7:7" ht="14.15" customHeight="1" x14ac:dyDescent="0.35">
      <c r="G58206" s="40"/>
    </row>
    <row r="58207" spans="7:7" ht="14.15" customHeight="1" x14ac:dyDescent="0.35">
      <c r="G58207" s="40"/>
    </row>
    <row r="58208" spans="7:7" ht="14.15" customHeight="1" x14ac:dyDescent="0.35">
      <c r="G58208" s="40"/>
    </row>
    <row r="58209" spans="7:7" ht="14.15" customHeight="1" x14ac:dyDescent="0.35">
      <c r="G58209" s="40"/>
    </row>
    <row r="58210" spans="7:7" ht="14.15" customHeight="1" x14ac:dyDescent="0.35">
      <c r="G58210" s="40"/>
    </row>
    <row r="58211" spans="7:7" ht="14.15" customHeight="1" x14ac:dyDescent="0.35">
      <c r="G58211" s="40"/>
    </row>
    <row r="58212" spans="7:7" ht="14.15" customHeight="1" x14ac:dyDescent="0.35">
      <c r="G58212" s="40"/>
    </row>
    <row r="58213" spans="7:7" ht="14.15" customHeight="1" x14ac:dyDescent="0.35">
      <c r="G58213" s="40"/>
    </row>
    <row r="58214" spans="7:7" ht="14.15" customHeight="1" x14ac:dyDescent="0.35">
      <c r="G58214" s="40"/>
    </row>
    <row r="58215" spans="7:7" ht="14.15" customHeight="1" x14ac:dyDescent="0.35">
      <c r="G58215" s="40"/>
    </row>
    <row r="58216" spans="7:7" ht="14.15" customHeight="1" x14ac:dyDescent="0.35">
      <c r="G58216" s="40"/>
    </row>
    <row r="58217" spans="7:7" ht="14.15" customHeight="1" x14ac:dyDescent="0.35">
      <c r="G58217" s="40"/>
    </row>
    <row r="58218" spans="7:7" ht="14.15" customHeight="1" x14ac:dyDescent="0.35">
      <c r="G58218" s="40"/>
    </row>
    <row r="58219" spans="7:7" ht="14.15" customHeight="1" x14ac:dyDescent="0.35">
      <c r="G58219" s="40"/>
    </row>
    <row r="58220" spans="7:7" ht="14.15" customHeight="1" x14ac:dyDescent="0.35">
      <c r="G58220" s="40"/>
    </row>
    <row r="58221" spans="7:7" ht="14.15" customHeight="1" x14ac:dyDescent="0.35">
      <c r="G58221" s="40"/>
    </row>
    <row r="58222" spans="7:7" ht="14.15" customHeight="1" x14ac:dyDescent="0.35">
      <c r="G58222" s="40"/>
    </row>
    <row r="58223" spans="7:7" ht="14.15" customHeight="1" x14ac:dyDescent="0.35">
      <c r="G58223" s="40"/>
    </row>
    <row r="58224" spans="7:7" ht="14.15" customHeight="1" x14ac:dyDescent="0.35">
      <c r="G58224" s="40"/>
    </row>
    <row r="58225" spans="7:7" ht="14.15" customHeight="1" x14ac:dyDescent="0.35">
      <c r="G58225" s="40"/>
    </row>
    <row r="58226" spans="7:7" ht="14.15" customHeight="1" x14ac:dyDescent="0.35">
      <c r="G58226" s="40"/>
    </row>
    <row r="58227" spans="7:7" ht="14.15" customHeight="1" x14ac:dyDescent="0.35">
      <c r="G58227" s="40"/>
    </row>
    <row r="58228" spans="7:7" ht="14.15" customHeight="1" x14ac:dyDescent="0.35">
      <c r="G58228" s="40"/>
    </row>
    <row r="58229" spans="7:7" ht="14.15" customHeight="1" x14ac:dyDescent="0.35">
      <c r="G58229" s="40"/>
    </row>
    <row r="58230" spans="7:7" ht="14.15" customHeight="1" x14ac:dyDescent="0.35">
      <c r="G58230" s="40"/>
    </row>
    <row r="58231" spans="7:7" ht="14.15" customHeight="1" x14ac:dyDescent="0.35">
      <c r="G58231" s="40"/>
    </row>
    <row r="58232" spans="7:7" ht="14.15" customHeight="1" x14ac:dyDescent="0.35">
      <c r="G58232" s="40"/>
    </row>
    <row r="58233" spans="7:7" ht="14.15" customHeight="1" x14ac:dyDescent="0.35">
      <c r="G58233" s="40"/>
    </row>
    <row r="58234" spans="7:7" ht="14.15" customHeight="1" x14ac:dyDescent="0.35">
      <c r="G58234" s="40"/>
    </row>
    <row r="58235" spans="7:7" ht="14.15" customHeight="1" x14ac:dyDescent="0.35">
      <c r="G58235" s="40"/>
    </row>
    <row r="58236" spans="7:7" ht="14.15" customHeight="1" x14ac:dyDescent="0.35">
      <c r="G58236" s="40"/>
    </row>
    <row r="58237" spans="7:7" ht="14.15" customHeight="1" x14ac:dyDescent="0.35">
      <c r="G58237" s="40"/>
    </row>
    <row r="58238" spans="7:7" ht="14.15" customHeight="1" x14ac:dyDescent="0.35">
      <c r="G58238" s="40"/>
    </row>
    <row r="58239" spans="7:7" ht="14.15" customHeight="1" x14ac:dyDescent="0.35">
      <c r="G58239" s="40"/>
    </row>
    <row r="58240" spans="7:7" ht="14.15" customHeight="1" x14ac:dyDescent="0.35">
      <c r="G58240" s="40"/>
    </row>
    <row r="58241" spans="7:7" ht="14.15" customHeight="1" x14ac:dyDescent="0.35">
      <c r="G58241" s="40"/>
    </row>
    <row r="58242" spans="7:7" ht="14.15" customHeight="1" x14ac:dyDescent="0.35">
      <c r="G58242" s="40"/>
    </row>
    <row r="58243" spans="7:7" ht="14.15" customHeight="1" x14ac:dyDescent="0.35">
      <c r="G58243" s="40"/>
    </row>
    <row r="58244" spans="7:7" ht="14.15" customHeight="1" x14ac:dyDescent="0.35">
      <c r="G58244" s="40"/>
    </row>
    <row r="58245" spans="7:7" ht="14.15" customHeight="1" x14ac:dyDescent="0.35">
      <c r="G58245" s="40"/>
    </row>
    <row r="58246" spans="7:7" ht="14.15" customHeight="1" x14ac:dyDescent="0.35">
      <c r="G58246" s="40"/>
    </row>
    <row r="58247" spans="7:7" ht="14.15" customHeight="1" x14ac:dyDescent="0.35">
      <c r="G58247" s="40"/>
    </row>
    <row r="58248" spans="7:7" ht="14.15" customHeight="1" x14ac:dyDescent="0.35">
      <c r="G58248" s="40"/>
    </row>
    <row r="58249" spans="7:7" ht="14.15" customHeight="1" x14ac:dyDescent="0.35">
      <c r="G58249" s="40"/>
    </row>
    <row r="58250" spans="7:7" ht="14.15" customHeight="1" x14ac:dyDescent="0.35">
      <c r="G58250" s="40"/>
    </row>
    <row r="58251" spans="7:7" ht="14.15" customHeight="1" x14ac:dyDescent="0.35">
      <c r="G58251" s="40"/>
    </row>
    <row r="58252" spans="7:7" ht="14.15" customHeight="1" x14ac:dyDescent="0.35">
      <c r="G58252" s="40"/>
    </row>
    <row r="58253" spans="7:7" ht="14.15" customHeight="1" x14ac:dyDescent="0.35">
      <c r="G58253" s="40"/>
    </row>
    <row r="58254" spans="7:7" ht="14.15" customHeight="1" x14ac:dyDescent="0.35">
      <c r="G58254" s="40"/>
    </row>
    <row r="58255" spans="7:7" ht="14.15" customHeight="1" x14ac:dyDescent="0.35">
      <c r="G58255" s="40"/>
    </row>
    <row r="58256" spans="7:7" ht="14.15" customHeight="1" x14ac:dyDescent="0.35">
      <c r="G58256" s="40"/>
    </row>
    <row r="58257" spans="7:7" ht="14.15" customHeight="1" x14ac:dyDescent="0.35">
      <c r="G58257" s="40"/>
    </row>
    <row r="58258" spans="7:7" ht="14.15" customHeight="1" x14ac:dyDescent="0.35">
      <c r="G58258" s="40"/>
    </row>
    <row r="58259" spans="7:7" ht="14.15" customHeight="1" x14ac:dyDescent="0.35">
      <c r="G58259" s="40"/>
    </row>
    <row r="58260" spans="7:7" ht="14.15" customHeight="1" x14ac:dyDescent="0.35">
      <c r="G58260" s="40"/>
    </row>
    <row r="58261" spans="7:7" ht="14.15" customHeight="1" x14ac:dyDescent="0.35">
      <c r="G58261" s="40"/>
    </row>
    <row r="58262" spans="7:7" ht="14.15" customHeight="1" x14ac:dyDescent="0.35">
      <c r="G58262" s="40"/>
    </row>
    <row r="58263" spans="7:7" ht="14.15" customHeight="1" x14ac:dyDescent="0.35">
      <c r="G58263" s="40"/>
    </row>
    <row r="58264" spans="7:7" ht="14.15" customHeight="1" x14ac:dyDescent="0.35">
      <c r="G58264" s="40"/>
    </row>
    <row r="58265" spans="7:7" ht="14.15" customHeight="1" x14ac:dyDescent="0.35">
      <c r="G58265" s="40"/>
    </row>
    <row r="58266" spans="7:7" ht="14.15" customHeight="1" x14ac:dyDescent="0.35">
      <c r="G58266" s="40"/>
    </row>
    <row r="58267" spans="7:7" ht="14.15" customHeight="1" x14ac:dyDescent="0.35">
      <c r="G58267" s="40"/>
    </row>
    <row r="58268" spans="7:7" ht="14.15" customHeight="1" x14ac:dyDescent="0.35">
      <c r="G58268" s="40"/>
    </row>
    <row r="58269" spans="7:7" ht="14.15" customHeight="1" x14ac:dyDescent="0.35">
      <c r="G58269" s="40"/>
    </row>
    <row r="58270" spans="7:7" ht="14.15" customHeight="1" x14ac:dyDescent="0.35">
      <c r="G58270" s="40"/>
    </row>
    <row r="58271" spans="7:7" ht="14.15" customHeight="1" x14ac:dyDescent="0.35">
      <c r="G58271" s="40"/>
    </row>
    <row r="58272" spans="7:7" ht="14.15" customHeight="1" x14ac:dyDescent="0.35">
      <c r="G58272" s="40"/>
    </row>
    <row r="58273" spans="7:7" ht="14.15" customHeight="1" x14ac:dyDescent="0.35">
      <c r="G58273" s="40"/>
    </row>
    <row r="58274" spans="7:7" ht="14.15" customHeight="1" x14ac:dyDescent="0.35">
      <c r="G58274" s="40"/>
    </row>
    <row r="58275" spans="7:7" ht="14.15" customHeight="1" x14ac:dyDescent="0.35">
      <c r="G58275" s="40"/>
    </row>
    <row r="58276" spans="7:7" ht="14.15" customHeight="1" x14ac:dyDescent="0.35">
      <c r="G58276" s="40"/>
    </row>
    <row r="58277" spans="7:7" ht="14.15" customHeight="1" x14ac:dyDescent="0.35">
      <c r="G58277" s="40"/>
    </row>
    <row r="58278" spans="7:7" ht="14.15" customHeight="1" x14ac:dyDescent="0.35">
      <c r="G58278" s="40"/>
    </row>
    <row r="58279" spans="7:7" ht="14.15" customHeight="1" x14ac:dyDescent="0.35">
      <c r="G58279" s="40"/>
    </row>
    <row r="58280" spans="7:7" ht="14.15" customHeight="1" x14ac:dyDescent="0.35">
      <c r="G58280" s="40"/>
    </row>
    <row r="58281" spans="7:7" ht="14.15" customHeight="1" x14ac:dyDescent="0.35">
      <c r="G58281" s="40"/>
    </row>
    <row r="58282" spans="7:7" ht="14.15" customHeight="1" x14ac:dyDescent="0.35">
      <c r="G58282" s="40"/>
    </row>
    <row r="58283" spans="7:7" ht="14.15" customHeight="1" x14ac:dyDescent="0.35">
      <c r="G58283" s="40"/>
    </row>
    <row r="58284" spans="7:7" ht="14.15" customHeight="1" x14ac:dyDescent="0.35">
      <c r="G58284" s="40"/>
    </row>
    <row r="58285" spans="7:7" ht="14.15" customHeight="1" x14ac:dyDescent="0.35">
      <c r="G58285" s="40"/>
    </row>
    <row r="58286" spans="7:7" ht="14.15" customHeight="1" x14ac:dyDescent="0.35">
      <c r="G58286" s="40"/>
    </row>
    <row r="58287" spans="7:7" ht="14.15" customHeight="1" x14ac:dyDescent="0.35">
      <c r="G58287" s="40"/>
    </row>
    <row r="58288" spans="7:7" ht="14.15" customHeight="1" x14ac:dyDescent="0.35">
      <c r="G58288" s="40"/>
    </row>
    <row r="58289" spans="7:7" ht="14.15" customHeight="1" x14ac:dyDescent="0.35">
      <c r="G58289" s="40"/>
    </row>
    <row r="58290" spans="7:7" ht="14.15" customHeight="1" x14ac:dyDescent="0.35">
      <c r="G58290" s="40"/>
    </row>
    <row r="58291" spans="7:7" ht="14.15" customHeight="1" x14ac:dyDescent="0.35">
      <c r="G58291" s="40"/>
    </row>
    <row r="58292" spans="7:7" ht="14.15" customHeight="1" x14ac:dyDescent="0.35">
      <c r="G58292" s="40"/>
    </row>
    <row r="58293" spans="7:7" ht="14.15" customHeight="1" x14ac:dyDescent="0.35">
      <c r="G58293" s="40"/>
    </row>
    <row r="58294" spans="7:7" ht="14.15" customHeight="1" x14ac:dyDescent="0.35">
      <c r="G58294" s="40"/>
    </row>
    <row r="58295" spans="7:7" ht="14.15" customHeight="1" x14ac:dyDescent="0.35">
      <c r="G58295" s="40"/>
    </row>
    <row r="58296" spans="7:7" ht="14.15" customHeight="1" x14ac:dyDescent="0.35">
      <c r="G58296" s="40"/>
    </row>
    <row r="58297" spans="7:7" ht="14.15" customHeight="1" x14ac:dyDescent="0.35">
      <c r="G58297" s="40"/>
    </row>
    <row r="58298" spans="7:7" ht="14.15" customHeight="1" x14ac:dyDescent="0.35">
      <c r="G58298" s="40"/>
    </row>
    <row r="58299" spans="7:7" ht="14.15" customHeight="1" x14ac:dyDescent="0.35">
      <c r="G58299" s="40"/>
    </row>
    <row r="58300" spans="7:7" ht="14.15" customHeight="1" x14ac:dyDescent="0.35">
      <c r="G58300" s="40"/>
    </row>
    <row r="58301" spans="7:7" ht="14.15" customHeight="1" x14ac:dyDescent="0.35">
      <c r="G58301" s="40"/>
    </row>
    <row r="58302" spans="7:7" ht="14.15" customHeight="1" x14ac:dyDescent="0.35">
      <c r="G58302" s="40"/>
    </row>
    <row r="58303" spans="7:7" ht="14.15" customHeight="1" x14ac:dyDescent="0.35">
      <c r="G58303" s="40"/>
    </row>
    <row r="58304" spans="7:7" ht="14.15" customHeight="1" x14ac:dyDescent="0.35">
      <c r="G58304" s="40"/>
    </row>
    <row r="58305" spans="7:7" ht="14.15" customHeight="1" x14ac:dyDescent="0.35">
      <c r="G58305" s="40"/>
    </row>
    <row r="58306" spans="7:7" ht="14.15" customHeight="1" x14ac:dyDescent="0.35">
      <c r="G58306" s="40"/>
    </row>
    <row r="58307" spans="7:7" ht="14.15" customHeight="1" x14ac:dyDescent="0.35">
      <c r="G58307" s="40"/>
    </row>
    <row r="58308" spans="7:7" ht="14.15" customHeight="1" x14ac:dyDescent="0.35">
      <c r="G58308" s="40"/>
    </row>
    <row r="58309" spans="7:7" ht="14.15" customHeight="1" x14ac:dyDescent="0.35">
      <c r="G58309" s="40"/>
    </row>
    <row r="58310" spans="7:7" ht="14.15" customHeight="1" x14ac:dyDescent="0.35">
      <c r="G58310" s="40"/>
    </row>
    <row r="58311" spans="7:7" ht="14.15" customHeight="1" x14ac:dyDescent="0.35">
      <c r="G58311" s="40"/>
    </row>
    <row r="58312" spans="7:7" ht="14.15" customHeight="1" x14ac:dyDescent="0.35">
      <c r="G58312" s="40"/>
    </row>
    <row r="58313" spans="7:7" ht="14.15" customHeight="1" x14ac:dyDescent="0.35">
      <c r="G58313" s="40"/>
    </row>
    <row r="58314" spans="7:7" ht="14.15" customHeight="1" x14ac:dyDescent="0.35">
      <c r="G58314" s="40"/>
    </row>
    <row r="58315" spans="7:7" ht="14.15" customHeight="1" x14ac:dyDescent="0.35">
      <c r="G58315" s="40"/>
    </row>
    <row r="58316" spans="7:7" ht="14.15" customHeight="1" x14ac:dyDescent="0.35">
      <c r="G58316" s="40"/>
    </row>
    <row r="58317" spans="7:7" ht="14.15" customHeight="1" x14ac:dyDescent="0.35">
      <c r="G58317" s="40"/>
    </row>
    <row r="58318" spans="7:7" ht="14.15" customHeight="1" x14ac:dyDescent="0.35">
      <c r="G58318" s="40"/>
    </row>
    <row r="58319" spans="7:7" ht="14.15" customHeight="1" x14ac:dyDescent="0.35">
      <c r="G58319" s="40"/>
    </row>
    <row r="58320" spans="7:7" ht="14.15" customHeight="1" x14ac:dyDescent="0.35">
      <c r="G58320" s="40"/>
    </row>
    <row r="58321" spans="7:7" ht="14.15" customHeight="1" x14ac:dyDescent="0.35">
      <c r="G58321" s="40"/>
    </row>
    <row r="58322" spans="7:7" ht="14.15" customHeight="1" x14ac:dyDescent="0.35">
      <c r="G58322" s="40"/>
    </row>
    <row r="58323" spans="7:7" ht="14.15" customHeight="1" x14ac:dyDescent="0.35">
      <c r="G58323" s="40"/>
    </row>
    <row r="58324" spans="7:7" ht="14.15" customHeight="1" x14ac:dyDescent="0.35">
      <c r="G58324" s="40"/>
    </row>
    <row r="58325" spans="7:7" ht="14.15" customHeight="1" x14ac:dyDescent="0.35">
      <c r="G58325" s="40"/>
    </row>
    <row r="58326" spans="7:7" ht="14.15" customHeight="1" x14ac:dyDescent="0.35">
      <c r="G58326" s="40"/>
    </row>
    <row r="58327" spans="7:7" ht="14.15" customHeight="1" x14ac:dyDescent="0.35">
      <c r="G58327" s="40"/>
    </row>
    <row r="58328" spans="7:7" ht="14.15" customHeight="1" x14ac:dyDescent="0.35">
      <c r="G58328" s="40"/>
    </row>
    <row r="58329" spans="7:7" ht="14.15" customHeight="1" x14ac:dyDescent="0.35">
      <c r="G58329" s="40"/>
    </row>
    <row r="58330" spans="7:7" ht="14.15" customHeight="1" x14ac:dyDescent="0.35">
      <c r="G58330" s="40"/>
    </row>
    <row r="58331" spans="7:7" ht="14.15" customHeight="1" x14ac:dyDescent="0.35">
      <c r="G58331" s="40"/>
    </row>
    <row r="58332" spans="7:7" ht="14.15" customHeight="1" x14ac:dyDescent="0.35">
      <c r="G58332" s="40"/>
    </row>
    <row r="58333" spans="7:7" ht="14.15" customHeight="1" x14ac:dyDescent="0.35">
      <c r="G58333" s="40"/>
    </row>
    <row r="58334" spans="7:7" ht="14.15" customHeight="1" x14ac:dyDescent="0.35">
      <c r="G58334" s="40"/>
    </row>
    <row r="58335" spans="7:7" ht="14.15" customHeight="1" x14ac:dyDescent="0.35">
      <c r="G58335" s="40"/>
    </row>
    <row r="58336" spans="7:7" ht="14.15" customHeight="1" x14ac:dyDescent="0.35">
      <c r="G58336" s="40"/>
    </row>
    <row r="58337" spans="7:7" ht="14.15" customHeight="1" x14ac:dyDescent="0.35">
      <c r="G58337" s="40"/>
    </row>
    <row r="58338" spans="7:7" ht="14.15" customHeight="1" x14ac:dyDescent="0.35">
      <c r="G58338" s="40"/>
    </row>
    <row r="58339" spans="7:7" ht="14.15" customHeight="1" x14ac:dyDescent="0.35">
      <c r="G58339" s="40"/>
    </row>
    <row r="58340" spans="7:7" ht="14.15" customHeight="1" x14ac:dyDescent="0.35">
      <c r="G58340" s="40"/>
    </row>
    <row r="58341" spans="7:7" ht="14.15" customHeight="1" x14ac:dyDescent="0.35">
      <c r="G58341" s="40"/>
    </row>
    <row r="58342" spans="7:7" ht="14.15" customHeight="1" x14ac:dyDescent="0.35">
      <c r="G58342" s="40"/>
    </row>
    <row r="58343" spans="7:7" ht="14.15" customHeight="1" x14ac:dyDescent="0.35">
      <c r="G58343" s="40"/>
    </row>
    <row r="58344" spans="7:7" ht="14.15" customHeight="1" x14ac:dyDescent="0.35">
      <c r="G58344" s="40"/>
    </row>
    <row r="58345" spans="7:7" ht="14.15" customHeight="1" x14ac:dyDescent="0.35">
      <c r="G58345" s="40"/>
    </row>
    <row r="58346" spans="7:7" ht="14.15" customHeight="1" x14ac:dyDescent="0.35">
      <c r="G58346" s="40"/>
    </row>
    <row r="58347" spans="7:7" ht="14.15" customHeight="1" x14ac:dyDescent="0.35">
      <c r="G58347" s="40"/>
    </row>
    <row r="58348" spans="7:7" ht="14.15" customHeight="1" x14ac:dyDescent="0.35">
      <c r="G58348" s="40"/>
    </row>
    <row r="58349" spans="7:7" ht="14.15" customHeight="1" x14ac:dyDescent="0.35">
      <c r="G58349" s="40"/>
    </row>
    <row r="58350" spans="7:7" ht="14.15" customHeight="1" x14ac:dyDescent="0.35">
      <c r="G58350" s="40"/>
    </row>
    <row r="58351" spans="7:7" ht="14.15" customHeight="1" x14ac:dyDescent="0.35">
      <c r="G58351" s="40"/>
    </row>
    <row r="58352" spans="7:7" ht="14.15" customHeight="1" x14ac:dyDescent="0.35">
      <c r="G58352" s="40"/>
    </row>
    <row r="58353" spans="7:7" ht="14.15" customHeight="1" x14ac:dyDescent="0.35">
      <c r="G58353" s="40"/>
    </row>
    <row r="58354" spans="7:7" ht="14.15" customHeight="1" x14ac:dyDescent="0.35">
      <c r="G58354" s="40"/>
    </row>
    <row r="58355" spans="7:7" ht="14.15" customHeight="1" x14ac:dyDescent="0.35">
      <c r="G58355" s="40"/>
    </row>
    <row r="58356" spans="7:7" ht="14.15" customHeight="1" x14ac:dyDescent="0.35">
      <c r="G58356" s="40"/>
    </row>
    <row r="58357" spans="7:7" ht="14.15" customHeight="1" x14ac:dyDescent="0.35">
      <c r="G58357" s="40"/>
    </row>
    <row r="58358" spans="7:7" ht="14.15" customHeight="1" x14ac:dyDescent="0.35">
      <c r="G58358" s="40"/>
    </row>
    <row r="58359" spans="7:7" ht="14.15" customHeight="1" x14ac:dyDescent="0.35">
      <c r="G58359" s="40"/>
    </row>
    <row r="58360" spans="7:7" ht="14.15" customHeight="1" x14ac:dyDescent="0.35">
      <c r="G58360" s="40"/>
    </row>
    <row r="58361" spans="7:7" ht="14.15" customHeight="1" x14ac:dyDescent="0.35">
      <c r="G58361" s="40"/>
    </row>
    <row r="58362" spans="7:7" ht="14.15" customHeight="1" x14ac:dyDescent="0.35">
      <c r="G58362" s="40"/>
    </row>
    <row r="58363" spans="7:7" ht="14.15" customHeight="1" x14ac:dyDescent="0.35">
      <c r="G58363" s="40"/>
    </row>
    <row r="58364" spans="7:7" ht="14.15" customHeight="1" x14ac:dyDescent="0.35">
      <c r="G58364" s="40"/>
    </row>
    <row r="58365" spans="7:7" ht="14.15" customHeight="1" x14ac:dyDescent="0.35">
      <c r="G58365" s="40"/>
    </row>
    <row r="58366" spans="7:7" ht="14.15" customHeight="1" x14ac:dyDescent="0.35">
      <c r="G58366" s="40"/>
    </row>
    <row r="58367" spans="7:7" ht="14.15" customHeight="1" x14ac:dyDescent="0.35">
      <c r="G58367" s="40"/>
    </row>
    <row r="58368" spans="7:7" ht="14.15" customHeight="1" x14ac:dyDescent="0.35">
      <c r="G58368" s="40"/>
    </row>
    <row r="58369" spans="7:7" ht="14.15" customHeight="1" x14ac:dyDescent="0.35">
      <c r="G58369" s="40"/>
    </row>
    <row r="58370" spans="7:7" ht="14.15" customHeight="1" x14ac:dyDescent="0.35">
      <c r="G58370" s="40"/>
    </row>
    <row r="58371" spans="7:7" ht="14.15" customHeight="1" x14ac:dyDescent="0.35">
      <c r="G58371" s="40"/>
    </row>
    <row r="58372" spans="7:7" ht="14.15" customHeight="1" x14ac:dyDescent="0.35">
      <c r="G58372" s="40"/>
    </row>
    <row r="58373" spans="7:7" ht="14.15" customHeight="1" x14ac:dyDescent="0.35">
      <c r="G58373" s="40"/>
    </row>
    <row r="58374" spans="7:7" ht="14.15" customHeight="1" x14ac:dyDescent="0.35">
      <c r="G58374" s="40"/>
    </row>
    <row r="58375" spans="7:7" ht="14.15" customHeight="1" x14ac:dyDescent="0.35">
      <c r="G58375" s="40"/>
    </row>
    <row r="58376" spans="7:7" ht="14.15" customHeight="1" x14ac:dyDescent="0.35">
      <c r="G58376" s="40"/>
    </row>
    <row r="58377" spans="7:7" ht="14.15" customHeight="1" x14ac:dyDescent="0.35">
      <c r="G58377" s="40"/>
    </row>
    <row r="58378" spans="7:7" ht="14.15" customHeight="1" x14ac:dyDescent="0.35">
      <c r="G58378" s="40"/>
    </row>
    <row r="58379" spans="7:7" ht="14.15" customHeight="1" x14ac:dyDescent="0.35">
      <c r="G58379" s="40"/>
    </row>
    <row r="58380" spans="7:7" ht="14.15" customHeight="1" x14ac:dyDescent="0.35">
      <c r="G58380" s="40"/>
    </row>
    <row r="58381" spans="7:7" ht="14.15" customHeight="1" x14ac:dyDescent="0.35">
      <c r="G58381" s="40"/>
    </row>
    <row r="58382" spans="7:7" ht="14.15" customHeight="1" x14ac:dyDescent="0.35">
      <c r="G58382" s="40"/>
    </row>
    <row r="58383" spans="7:7" ht="14.15" customHeight="1" x14ac:dyDescent="0.35">
      <c r="G58383" s="40"/>
    </row>
    <row r="58384" spans="7:7" ht="14.15" customHeight="1" x14ac:dyDescent="0.35">
      <c r="G58384" s="40"/>
    </row>
    <row r="58385" spans="7:7" ht="14.15" customHeight="1" x14ac:dyDescent="0.35">
      <c r="G58385" s="40"/>
    </row>
    <row r="58386" spans="7:7" ht="14.15" customHeight="1" x14ac:dyDescent="0.35">
      <c r="G58386" s="40"/>
    </row>
    <row r="58387" spans="7:7" ht="14.15" customHeight="1" x14ac:dyDescent="0.35">
      <c r="G58387" s="40"/>
    </row>
    <row r="58388" spans="7:7" ht="14.15" customHeight="1" x14ac:dyDescent="0.35">
      <c r="G58388" s="40"/>
    </row>
    <row r="58389" spans="7:7" ht="14.15" customHeight="1" x14ac:dyDescent="0.35">
      <c r="G58389" s="40"/>
    </row>
    <row r="58390" spans="7:7" ht="14.15" customHeight="1" x14ac:dyDescent="0.35">
      <c r="G58390" s="40"/>
    </row>
    <row r="58391" spans="7:7" ht="14.15" customHeight="1" x14ac:dyDescent="0.35">
      <c r="G58391" s="40"/>
    </row>
    <row r="58392" spans="7:7" ht="14.15" customHeight="1" x14ac:dyDescent="0.35">
      <c r="G58392" s="40"/>
    </row>
    <row r="58393" spans="7:7" ht="14.15" customHeight="1" x14ac:dyDescent="0.35">
      <c r="G58393" s="40"/>
    </row>
    <row r="58394" spans="7:7" ht="14.15" customHeight="1" x14ac:dyDescent="0.35">
      <c r="G58394" s="40"/>
    </row>
    <row r="58395" spans="7:7" ht="14.15" customHeight="1" x14ac:dyDescent="0.35">
      <c r="G58395" s="40"/>
    </row>
    <row r="58396" spans="7:7" ht="14.15" customHeight="1" x14ac:dyDescent="0.35">
      <c r="G58396" s="40"/>
    </row>
    <row r="58397" spans="7:7" ht="14.15" customHeight="1" x14ac:dyDescent="0.35">
      <c r="G58397" s="40"/>
    </row>
    <row r="58398" spans="7:7" ht="14.15" customHeight="1" x14ac:dyDescent="0.35">
      <c r="G58398" s="40"/>
    </row>
    <row r="58399" spans="7:7" ht="14.15" customHeight="1" x14ac:dyDescent="0.35">
      <c r="G58399" s="40"/>
    </row>
    <row r="58400" spans="7:7" ht="14.15" customHeight="1" x14ac:dyDescent="0.35">
      <c r="G58400" s="40"/>
    </row>
    <row r="58401" spans="7:7" ht="14.15" customHeight="1" x14ac:dyDescent="0.35">
      <c r="G58401" s="40"/>
    </row>
    <row r="58402" spans="7:7" ht="14.15" customHeight="1" x14ac:dyDescent="0.35">
      <c r="G58402" s="40"/>
    </row>
    <row r="58403" spans="7:7" ht="14.15" customHeight="1" x14ac:dyDescent="0.35">
      <c r="G58403" s="40"/>
    </row>
    <row r="58404" spans="7:7" ht="14.15" customHeight="1" x14ac:dyDescent="0.35">
      <c r="G58404" s="40"/>
    </row>
    <row r="58405" spans="7:7" ht="14.15" customHeight="1" x14ac:dyDescent="0.35">
      <c r="G58405" s="40"/>
    </row>
    <row r="58406" spans="7:7" ht="14.15" customHeight="1" x14ac:dyDescent="0.35">
      <c r="G58406" s="40"/>
    </row>
    <row r="58407" spans="7:7" ht="14.15" customHeight="1" x14ac:dyDescent="0.35">
      <c r="G58407" s="40"/>
    </row>
    <row r="58408" spans="7:7" ht="14.15" customHeight="1" x14ac:dyDescent="0.35">
      <c r="G58408" s="40"/>
    </row>
    <row r="58409" spans="7:7" ht="14.15" customHeight="1" x14ac:dyDescent="0.35">
      <c r="G58409" s="40"/>
    </row>
    <row r="58410" spans="7:7" ht="14.15" customHeight="1" x14ac:dyDescent="0.35">
      <c r="G58410" s="40"/>
    </row>
    <row r="58411" spans="7:7" ht="14.15" customHeight="1" x14ac:dyDescent="0.35">
      <c r="G58411" s="40"/>
    </row>
    <row r="58412" spans="7:7" ht="14.15" customHeight="1" x14ac:dyDescent="0.35">
      <c r="G58412" s="40"/>
    </row>
    <row r="58413" spans="7:7" ht="14.15" customHeight="1" x14ac:dyDescent="0.35">
      <c r="G58413" s="40"/>
    </row>
    <row r="58414" spans="7:7" ht="14.15" customHeight="1" x14ac:dyDescent="0.35">
      <c r="G58414" s="40"/>
    </row>
    <row r="58415" spans="7:7" ht="14.15" customHeight="1" x14ac:dyDescent="0.35">
      <c r="G58415" s="40"/>
    </row>
    <row r="58416" spans="7:7" ht="14.15" customHeight="1" x14ac:dyDescent="0.35">
      <c r="G58416" s="40"/>
    </row>
    <row r="58417" spans="7:7" ht="14.15" customHeight="1" x14ac:dyDescent="0.35">
      <c r="G58417" s="40"/>
    </row>
    <row r="58418" spans="7:7" ht="14.15" customHeight="1" x14ac:dyDescent="0.35">
      <c r="G58418" s="40"/>
    </row>
    <row r="58419" spans="7:7" ht="14.15" customHeight="1" x14ac:dyDescent="0.35">
      <c r="G58419" s="40"/>
    </row>
    <row r="58420" spans="7:7" ht="14.15" customHeight="1" x14ac:dyDescent="0.35">
      <c r="G58420" s="40"/>
    </row>
    <row r="58421" spans="7:7" ht="14.15" customHeight="1" x14ac:dyDescent="0.35">
      <c r="G58421" s="40"/>
    </row>
    <row r="58422" spans="7:7" ht="14.15" customHeight="1" x14ac:dyDescent="0.35">
      <c r="G58422" s="40"/>
    </row>
    <row r="58423" spans="7:7" ht="14.15" customHeight="1" x14ac:dyDescent="0.35">
      <c r="G58423" s="40"/>
    </row>
    <row r="58424" spans="7:7" ht="14.15" customHeight="1" x14ac:dyDescent="0.35">
      <c r="G58424" s="40"/>
    </row>
    <row r="58425" spans="7:7" ht="14.15" customHeight="1" x14ac:dyDescent="0.35">
      <c r="G58425" s="40"/>
    </row>
    <row r="58426" spans="7:7" ht="14.15" customHeight="1" x14ac:dyDescent="0.35">
      <c r="G58426" s="40"/>
    </row>
    <row r="58427" spans="7:7" ht="14.15" customHeight="1" x14ac:dyDescent="0.35">
      <c r="G58427" s="40"/>
    </row>
    <row r="58428" spans="7:7" ht="14.15" customHeight="1" x14ac:dyDescent="0.35">
      <c r="G58428" s="40"/>
    </row>
    <row r="58429" spans="7:7" ht="14.15" customHeight="1" x14ac:dyDescent="0.35">
      <c r="G58429" s="40"/>
    </row>
    <row r="58430" spans="7:7" ht="14.15" customHeight="1" x14ac:dyDescent="0.35">
      <c r="G58430" s="40"/>
    </row>
    <row r="58431" spans="7:7" ht="14.15" customHeight="1" x14ac:dyDescent="0.35">
      <c r="G58431" s="40"/>
    </row>
    <row r="58432" spans="7:7" ht="14.15" customHeight="1" x14ac:dyDescent="0.35">
      <c r="G58432" s="40"/>
    </row>
    <row r="58433" spans="7:7" ht="14.15" customHeight="1" x14ac:dyDescent="0.35">
      <c r="G58433" s="40"/>
    </row>
    <row r="58434" spans="7:7" ht="14.15" customHeight="1" x14ac:dyDescent="0.35">
      <c r="G58434" s="40"/>
    </row>
    <row r="58435" spans="7:7" ht="14.15" customHeight="1" x14ac:dyDescent="0.35">
      <c r="G58435" s="40"/>
    </row>
    <row r="58436" spans="7:7" ht="14.15" customHeight="1" x14ac:dyDescent="0.35">
      <c r="G58436" s="40"/>
    </row>
    <row r="58437" spans="7:7" ht="14.15" customHeight="1" x14ac:dyDescent="0.35">
      <c r="G58437" s="40"/>
    </row>
    <row r="58438" spans="7:7" ht="14.15" customHeight="1" x14ac:dyDescent="0.35">
      <c r="G58438" s="40"/>
    </row>
    <row r="58439" spans="7:7" ht="14.15" customHeight="1" x14ac:dyDescent="0.35">
      <c r="G58439" s="40"/>
    </row>
    <row r="58440" spans="7:7" ht="14.15" customHeight="1" x14ac:dyDescent="0.35">
      <c r="G58440" s="40"/>
    </row>
    <row r="58441" spans="7:7" ht="14.15" customHeight="1" x14ac:dyDescent="0.35">
      <c r="G58441" s="40"/>
    </row>
    <row r="58442" spans="7:7" ht="14.15" customHeight="1" x14ac:dyDescent="0.35">
      <c r="G58442" s="40"/>
    </row>
    <row r="58443" spans="7:7" ht="14.15" customHeight="1" x14ac:dyDescent="0.35">
      <c r="G58443" s="40"/>
    </row>
    <row r="58444" spans="7:7" ht="14.15" customHeight="1" x14ac:dyDescent="0.35">
      <c r="G58444" s="40"/>
    </row>
    <row r="58445" spans="7:7" ht="14.15" customHeight="1" x14ac:dyDescent="0.35">
      <c r="G58445" s="40"/>
    </row>
    <row r="58446" spans="7:7" ht="14.15" customHeight="1" x14ac:dyDescent="0.35">
      <c r="G58446" s="40"/>
    </row>
    <row r="58447" spans="7:7" ht="14.15" customHeight="1" x14ac:dyDescent="0.35">
      <c r="G58447" s="40"/>
    </row>
    <row r="58448" spans="7:7" ht="14.15" customHeight="1" x14ac:dyDescent="0.35">
      <c r="G58448" s="40"/>
    </row>
    <row r="58449" spans="7:7" ht="14.15" customHeight="1" x14ac:dyDescent="0.35">
      <c r="G58449" s="40"/>
    </row>
    <row r="58450" spans="7:7" ht="14.15" customHeight="1" x14ac:dyDescent="0.35">
      <c r="G58450" s="40"/>
    </row>
    <row r="58451" spans="7:7" ht="14.15" customHeight="1" x14ac:dyDescent="0.35">
      <c r="G58451" s="40"/>
    </row>
    <row r="58452" spans="7:7" ht="14.15" customHeight="1" x14ac:dyDescent="0.35">
      <c r="G58452" s="40"/>
    </row>
    <row r="58453" spans="7:7" ht="14.15" customHeight="1" x14ac:dyDescent="0.35">
      <c r="G58453" s="40"/>
    </row>
    <row r="58454" spans="7:7" ht="14.15" customHeight="1" x14ac:dyDescent="0.35">
      <c r="G58454" s="40"/>
    </row>
    <row r="58455" spans="7:7" ht="14.15" customHeight="1" x14ac:dyDescent="0.35">
      <c r="G58455" s="40"/>
    </row>
    <row r="58456" spans="7:7" ht="14.15" customHeight="1" x14ac:dyDescent="0.35">
      <c r="G58456" s="40"/>
    </row>
    <row r="58457" spans="7:7" ht="14.15" customHeight="1" x14ac:dyDescent="0.35">
      <c r="G58457" s="40"/>
    </row>
    <row r="58458" spans="7:7" ht="14.15" customHeight="1" x14ac:dyDescent="0.35">
      <c r="G58458" s="40"/>
    </row>
    <row r="58459" spans="7:7" ht="14.15" customHeight="1" x14ac:dyDescent="0.35">
      <c r="G58459" s="40"/>
    </row>
    <row r="58460" spans="7:7" ht="14.15" customHeight="1" x14ac:dyDescent="0.35">
      <c r="G58460" s="40"/>
    </row>
    <row r="58461" spans="7:7" ht="14.15" customHeight="1" x14ac:dyDescent="0.35">
      <c r="G58461" s="40"/>
    </row>
    <row r="58462" spans="7:7" ht="14.15" customHeight="1" x14ac:dyDescent="0.35">
      <c r="G58462" s="40"/>
    </row>
    <row r="58463" spans="7:7" ht="14.15" customHeight="1" x14ac:dyDescent="0.35">
      <c r="G58463" s="40"/>
    </row>
    <row r="58464" spans="7:7" ht="14.15" customHeight="1" x14ac:dyDescent="0.35">
      <c r="G58464" s="40"/>
    </row>
    <row r="58465" spans="7:7" ht="14.15" customHeight="1" x14ac:dyDescent="0.35">
      <c r="G58465" s="40"/>
    </row>
    <row r="58466" spans="7:7" ht="14.15" customHeight="1" x14ac:dyDescent="0.35">
      <c r="G58466" s="40"/>
    </row>
    <row r="58467" spans="7:7" ht="14.15" customHeight="1" x14ac:dyDescent="0.35">
      <c r="G58467" s="40"/>
    </row>
    <row r="58468" spans="7:7" ht="14.15" customHeight="1" x14ac:dyDescent="0.35">
      <c r="G58468" s="40"/>
    </row>
    <row r="58469" spans="7:7" ht="14.15" customHeight="1" x14ac:dyDescent="0.35">
      <c r="G58469" s="40"/>
    </row>
    <row r="58470" spans="7:7" ht="14.15" customHeight="1" x14ac:dyDescent="0.35">
      <c r="G58470" s="40"/>
    </row>
    <row r="58471" spans="7:7" ht="14.15" customHeight="1" x14ac:dyDescent="0.35">
      <c r="G58471" s="40"/>
    </row>
    <row r="58472" spans="7:7" ht="14.15" customHeight="1" x14ac:dyDescent="0.35">
      <c r="G58472" s="40"/>
    </row>
    <row r="58473" spans="7:7" ht="14.15" customHeight="1" x14ac:dyDescent="0.35">
      <c r="G58473" s="40"/>
    </row>
    <row r="58474" spans="7:7" ht="14.15" customHeight="1" x14ac:dyDescent="0.35">
      <c r="G58474" s="40"/>
    </row>
    <row r="58475" spans="7:7" ht="14.15" customHeight="1" x14ac:dyDescent="0.35">
      <c r="G58475" s="40"/>
    </row>
    <row r="58476" spans="7:7" ht="14.15" customHeight="1" x14ac:dyDescent="0.35">
      <c r="G58476" s="40"/>
    </row>
    <row r="58477" spans="7:7" ht="14.15" customHeight="1" x14ac:dyDescent="0.35">
      <c r="G58477" s="40"/>
    </row>
    <row r="58478" spans="7:7" ht="14.15" customHeight="1" x14ac:dyDescent="0.35">
      <c r="G58478" s="40"/>
    </row>
    <row r="58479" spans="7:7" ht="14.15" customHeight="1" x14ac:dyDescent="0.35">
      <c r="G58479" s="40"/>
    </row>
    <row r="58480" spans="7:7" ht="14.15" customHeight="1" x14ac:dyDescent="0.35">
      <c r="G58480" s="40"/>
    </row>
    <row r="58481" spans="7:7" ht="14.15" customHeight="1" x14ac:dyDescent="0.35">
      <c r="G58481" s="40"/>
    </row>
    <row r="58482" spans="7:7" ht="14.15" customHeight="1" x14ac:dyDescent="0.35">
      <c r="G58482" s="40"/>
    </row>
    <row r="58483" spans="7:7" ht="14.15" customHeight="1" x14ac:dyDescent="0.35">
      <c r="G58483" s="40"/>
    </row>
    <row r="58484" spans="7:7" ht="14.15" customHeight="1" x14ac:dyDescent="0.35">
      <c r="G58484" s="40"/>
    </row>
    <row r="58485" spans="7:7" ht="14.15" customHeight="1" x14ac:dyDescent="0.35">
      <c r="G58485" s="40"/>
    </row>
    <row r="58486" spans="7:7" ht="14.15" customHeight="1" x14ac:dyDescent="0.35">
      <c r="G58486" s="40"/>
    </row>
    <row r="58487" spans="7:7" ht="14.15" customHeight="1" x14ac:dyDescent="0.35">
      <c r="G58487" s="40"/>
    </row>
    <row r="58488" spans="7:7" ht="14.15" customHeight="1" x14ac:dyDescent="0.35">
      <c r="G58488" s="40"/>
    </row>
    <row r="58489" spans="7:7" ht="14.15" customHeight="1" x14ac:dyDescent="0.35">
      <c r="G58489" s="40"/>
    </row>
    <row r="58490" spans="7:7" ht="14.15" customHeight="1" x14ac:dyDescent="0.35">
      <c r="G58490" s="40"/>
    </row>
    <row r="58491" spans="7:7" ht="14.15" customHeight="1" x14ac:dyDescent="0.35">
      <c r="G58491" s="40"/>
    </row>
    <row r="58492" spans="7:7" ht="14.15" customHeight="1" x14ac:dyDescent="0.35">
      <c r="G58492" s="40"/>
    </row>
    <row r="58493" spans="7:7" ht="14.15" customHeight="1" x14ac:dyDescent="0.35">
      <c r="G58493" s="40"/>
    </row>
    <row r="58494" spans="7:7" ht="14.15" customHeight="1" x14ac:dyDescent="0.35">
      <c r="G58494" s="40"/>
    </row>
    <row r="58495" spans="7:7" ht="14.15" customHeight="1" x14ac:dyDescent="0.35">
      <c r="G58495" s="40"/>
    </row>
    <row r="58496" spans="7:7" ht="14.15" customHeight="1" x14ac:dyDescent="0.35">
      <c r="G58496" s="40"/>
    </row>
    <row r="58497" spans="7:7" ht="14.15" customHeight="1" x14ac:dyDescent="0.35">
      <c r="G58497" s="40"/>
    </row>
    <row r="58498" spans="7:7" ht="14.15" customHeight="1" x14ac:dyDescent="0.35">
      <c r="G58498" s="40"/>
    </row>
    <row r="58499" spans="7:7" ht="14.15" customHeight="1" x14ac:dyDescent="0.35">
      <c r="G58499" s="40"/>
    </row>
    <row r="58500" spans="7:7" ht="14.15" customHeight="1" x14ac:dyDescent="0.35">
      <c r="G58500" s="40"/>
    </row>
    <row r="58501" spans="7:7" ht="14.15" customHeight="1" x14ac:dyDescent="0.35">
      <c r="G58501" s="40"/>
    </row>
    <row r="58502" spans="7:7" ht="14.15" customHeight="1" x14ac:dyDescent="0.35">
      <c r="G58502" s="40"/>
    </row>
    <row r="58503" spans="7:7" ht="14.15" customHeight="1" x14ac:dyDescent="0.35">
      <c r="G58503" s="40"/>
    </row>
    <row r="58504" spans="7:7" ht="14.15" customHeight="1" x14ac:dyDescent="0.35">
      <c r="G58504" s="40"/>
    </row>
    <row r="58505" spans="7:7" ht="14.15" customHeight="1" x14ac:dyDescent="0.35">
      <c r="G58505" s="40"/>
    </row>
    <row r="58506" spans="7:7" ht="14.15" customHeight="1" x14ac:dyDescent="0.35">
      <c r="G58506" s="40"/>
    </row>
    <row r="58507" spans="7:7" ht="14.15" customHeight="1" x14ac:dyDescent="0.35">
      <c r="G58507" s="40"/>
    </row>
    <row r="58508" spans="7:7" ht="14.15" customHeight="1" x14ac:dyDescent="0.35">
      <c r="G58508" s="40"/>
    </row>
    <row r="58509" spans="7:7" ht="14.15" customHeight="1" x14ac:dyDescent="0.35">
      <c r="G58509" s="40"/>
    </row>
    <row r="58510" spans="7:7" ht="14.15" customHeight="1" x14ac:dyDescent="0.35">
      <c r="G58510" s="40"/>
    </row>
    <row r="58511" spans="7:7" ht="14.15" customHeight="1" x14ac:dyDescent="0.35">
      <c r="G58511" s="40"/>
    </row>
    <row r="58512" spans="7:7" ht="14.15" customHeight="1" x14ac:dyDescent="0.35">
      <c r="G58512" s="40"/>
    </row>
    <row r="58513" spans="7:7" ht="14.15" customHeight="1" x14ac:dyDescent="0.35">
      <c r="G58513" s="40"/>
    </row>
    <row r="58514" spans="7:7" ht="14.15" customHeight="1" x14ac:dyDescent="0.35">
      <c r="G58514" s="40"/>
    </row>
    <row r="58515" spans="7:7" ht="14.15" customHeight="1" x14ac:dyDescent="0.35">
      <c r="G58515" s="40"/>
    </row>
    <row r="58516" spans="7:7" ht="14.15" customHeight="1" x14ac:dyDescent="0.35">
      <c r="G58516" s="40"/>
    </row>
    <row r="58517" spans="7:7" ht="14.15" customHeight="1" x14ac:dyDescent="0.35">
      <c r="G58517" s="40"/>
    </row>
    <row r="58518" spans="7:7" ht="14.15" customHeight="1" x14ac:dyDescent="0.35">
      <c r="G58518" s="40"/>
    </row>
    <row r="58519" spans="7:7" ht="14.15" customHeight="1" x14ac:dyDescent="0.35">
      <c r="G58519" s="40"/>
    </row>
    <row r="58520" spans="7:7" ht="14.15" customHeight="1" x14ac:dyDescent="0.35">
      <c r="G58520" s="40"/>
    </row>
    <row r="58521" spans="7:7" ht="14.15" customHeight="1" x14ac:dyDescent="0.35">
      <c r="G58521" s="40"/>
    </row>
    <row r="58522" spans="7:7" ht="14.15" customHeight="1" x14ac:dyDescent="0.35">
      <c r="G58522" s="40"/>
    </row>
    <row r="58523" spans="7:7" ht="14.15" customHeight="1" x14ac:dyDescent="0.35">
      <c r="G58523" s="40"/>
    </row>
    <row r="58524" spans="7:7" ht="14.15" customHeight="1" x14ac:dyDescent="0.35">
      <c r="G58524" s="40"/>
    </row>
    <row r="58525" spans="7:7" ht="14.15" customHeight="1" x14ac:dyDescent="0.35">
      <c r="G58525" s="40"/>
    </row>
    <row r="58526" spans="7:7" ht="14.15" customHeight="1" x14ac:dyDescent="0.35">
      <c r="G58526" s="40"/>
    </row>
    <row r="58527" spans="7:7" ht="14.15" customHeight="1" x14ac:dyDescent="0.35">
      <c r="G58527" s="40"/>
    </row>
    <row r="58528" spans="7:7" ht="14.15" customHeight="1" x14ac:dyDescent="0.35">
      <c r="G58528" s="40"/>
    </row>
    <row r="58529" spans="7:7" ht="14.15" customHeight="1" x14ac:dyDescent="0.35">
      <c r="G58529" s="40"/>
    </row>
    <row r="58530" spans="7:7" ht="14.15" customHeight="1" x14ac:dyDescent="0.35">
      <c r="G58530" s="40"/>
    </row>
    <row r="58531" spans="7:7" ht="14.15" customHeight="1" x14ac:dyDescent="0.35">
      <c r="G58531" s="40"/>
    </row>
    <row r="58532" spans="7:7" ht="14.15" customHeight="1" x14ac:dyDescent="0.35">
      <c r="G58532" s="40"/>
    </row>
    <row r="58533" spans="7:7" ht="14.15" customHeight="1" x14ac:dyDescent="0.35">
      <c r="G58533" s="40"/>
    </row>
    <row r="58534" spans="7:7" ht="14.15" customHeight="1" x14ac:dyDescent="0.35">
      <c r="G58534" s="40"/>
    </row>
    <row r="58535" spans="7:7" ht="14.15" customHeight="1" x14ac:dyDescent="0.35">
      <c r="G58535" s="40"/>
    </row>
    <row r="58536" spans="7:7" ht="14.15" customHeight="1" x14ac:dyDescent="0.35">
      <c r="G58536" s="40"/>
    </row>
    <row r="58537" spans="7:7" ht="14.15" customHeight="1" x14ac:dyDescent="0.35">
      <c r="G58537" s="40"/>
    </row>
    <row r="58538" spans="7:7" ht="14.15" customHeight="1" x14ac:dyDescent="0.35">
      <c r="G58538" s="40"/>
    </row>
    <row r="58539" spans="7:7" ht="14.15" customHeight="1" x14ac:dyDescent="0.35">
      <c r="G58539" s="40"/>
    </row>
    <row r="58540" spans="7:7" ht="14.15" customHeight="1" x14ac:dyDescent="0.35">
      <c r="G58540" s="40"/>
    </row>
    <row r="58541" spans="7:7" ht="14.15" customHeight="1" x14ac:dyDescent="0.35">
      <c r="G58541" s="40"/>
    </row>
    <row r="58542" spans="7:7" ht="14.15" customHeight="1" x14ac:dyDescent="0.35">
      <c r="G58542" s="40"/>
    </row>
    <row r="58543" spans="7:7" ht="14.15" customHeight="1" x14ac:dyDescent="0.35">
      <c r="G58543" s="40"/>
    </row>
    <row r="58544" spans="7:7" ht="14.15" customHeight="1" x14ac:dyDescent="0.35">
      <c r="G58544" s="40"/>
    </row>
    <row r="58545" spans="7:7" ht="14.15" customHeight="1" x14ac:dyDescent="0.35">
      <c r="G58545" s="40"/>
    </row>
    <row r="58546" spans="7:7" ht="14.15" customHeight="1" x14ac:dyDescent="0.35">
      <c r="G58546" s="40"/>
    </row>
    <row r="58547" spans="7:7" ht="14.15" customHeight="1" x14ac:dyDescent="0.35">
      <c r="G58547" s="40"/>
    </row>
    <row r="58548" spans="7:7" ht="14.15" customHeight="1" x14ac:dyDescent="0.35">
      <c r="G58548" s="40"/>
    </row>
    <row r="58549" spans="7:7" ht="14.15" customHeight="1" x14ac:dyDescent="0.35">
      <c r="G58549" s="40"/>
    </row>
    <row r="58550" spans="7:7" ht="14.15" customHeight="1" x14ac:dyDescent="0.35">
      <c r="G58550" s="40"/>
    </row>
    <row r="58551" spans="7:7" ht="14.15" customHeight="1" x14ac:dyDescent="0.35">
      <c r="G58551" s="40"/>
    </row>
    <row r="58552" spans="7:7" ht="14.15" customHeight="1" x14ac:dyDescent="0.35">
      <c r="G58552" s="40"/>
    </row>
    <row r="58553" spans="7:7" ht="14.15" customHeight="1" x14ac:dyDescent="0.35">
      <c r="G58553" s="40"/>
    </row>
    <row r="58554" spans="7:7" ht="14.15" customHeight="1" x14ac:dyDescent="0.35">
      <c r="G58554" s="40"/>
    </row>
    <row r="58555" spans="7:7" ht="14.15" customHeight="1" x14ac:dyDescent="0.35">
      <c r="G58555" s="40"/>
    </row>
    <row r="58556" spans="7:7" ht="14.15" customHeight="1" x14ac:dyDescent="0.35">
      <c r="G58556" s="40"/>
    </row>
    <row r="58557" spans="7:7" ht="14.15" customHeight="1" x14ac:dyDescent="0.35">
      <c r="G58557" s="40"/>
    </row>
    <row r="58558" spans="7:7" ht="14.15" customHeight="1" x14ac:dyDescent="0.35">
      <c r="G58558" s="40"/>
    </row>
    <row r="58559" spans="7:7" ht="14.15" customHeight="1" x14ac:dyDescent="0.35">
      <c r="G58559" s="40"/>
    </row>
    <row r="58560" spans="7:7" ht="14.15" customHeight="1" x14ac:dyDescent="0.35">
      <c r="G58560" s="40"/>
    </row>
    <row r="58561" spans="7:7" ht="14.15" customHeight="1" x14ac:dyDescent="0.35">
      <c r="G58561" s="40"/>
    </row>
    <row r="58562" spans="7:7" ht="14.15" customHeight="1" x14ac:dyDescent="0.35">
      <c r="G58562" s="40"/>
    </row>
    <row r="58563" spans="7:7" ht="14.15" customHeight="1" x14ac:dyDescent="0.35">
      <c r="G58563" s="40"/>
    </row>
    <row r="58564" spans="7:7" ht="14.15" customHeight="1" x14ac:dyDescent="0.35">
      <c r="G58564" s="40"/>
    </row>
    <row r="58565" spans="7:7" ht="14.15" customHeight="1" x14ac:dyDescent="0.35">
      <c r="G58565" s="40"/>
    </row>
    <row r="58566" spans="7:7" ht="14.15" customHeight="1" x14ac:dyDescent="0.35">
      <c r="G58566" s="40"/>
    </row>
    <row r="58567" spans="7:7" ht="14.15" customHeight="1" x14ac:dyDescent="0.35">
      <c r="G58567" s="40"/>
    </row>
    <row r="58568" spans="7:7" ht="14.15" customHeight="1" x14ac:dyDescent="0.35">
      <c r="G58568" s="40"/>
    </row>
    <row r="58569" spans="7:7" ht="14.15" customHeight="1" x14ac:dyDescent="0.35">
      <c r="G58569" s="40"/>
    </row>
    <row r="58570" spans="7:7" ht="14.15" customHeight="1" x14ac:dyDescent="0.35">
      <c r="G58570" s="40"/>
    </row>
    <row r="58571" spans="7:7" ht="14.15" customHeight="1" x14ac:dyDescent="0.35">
      <c r="G58571" s="40"/>
    </row>
    <row r="58572" spans="7:7" ht="14.15" customHeight="1" x14ac:dyDescent="0.35">
      <c r="G58572" s="40"/>
    </row>
    <row r="58573" spans="7:7" ht="14.15" customHeight="1" x14ac:dyDescent="0.35">
      <c r="G58573" s="40"/>
    </row>
    <row r="58574" spans="7:7" ht="14.15" customHeight="1" x14ac:dyDescent="0.35">
      <c r="G58574" s="40"/>
    </row>
    <row r="58575" spans="7:7" ht="14.15" customHeight="1" x14ac:dyDescent="0.35">
      <c r="G58575" s="40"/>
    </row>
    <row r="58576" spans="7:7" ht="14.15" customHeight="1" x14ac:dyDescent="0.35">
      <c r="G58576" s="40"/>
    </row>
    <row r="58577" spans="7:7" ht="14.15" customHeight="1" x14ac:dyDescent="0.35">
      <c r="G58577" s="40"/>
    </row>
    <row r="58578" spans="7:7" ht="14.15" customHeight="1" x14ac:dyDescent="0.35">
      <c r="G58578" s="40"/>
    </row>
    <row r="58579" spans="7:7" ht="14.15" customHeight="1" x14ac:dyDescent="0.35">
      <c r="G58579" s="40"/>
    </row>
    <row r="58580" spans="7:7" ht="14.15" customHeight="1" x14ac:dyDescent="0.35">
      <c r="G58580" s="40"/>
    </row>
    <row r="58581" spans="7:7" ht="14.15" customHeight="1" x14ac:dyDescent="0.35">
      <c r="G58581" s="40"/>
    </row>
    <row r="58582" spans="7:7" ht="14.15" customHeight="1" x14ac:dyDescent="0.35">
      <c r="G58582" s="40"/>
    </row>
    <row r="58583" spans="7:7" ht="14.15" customHeight="1" x14ac:dyDescent="0.35">
      <c r="G58583" s="40"/>
    </row>
    <row r="58584" spans="7:7" ht="14.15" customHeight="1" x14ac:dyDescent="0.35">
      <c r="G58584" s="40"/>
    </row>
    <row r="58585" spans="7:7" ht="14.15" customHeight="1" x14ac:dyDescent="0.35">
      <c r="G58585" s="40"/>
    </row>
    <row r="58586" spans="7:7" ht="14.15" customHeight="1" x14ac:dyDescent="0.35">
      <c r="G58586" s="40"/>
    </row>
    <row r="58587" spans="7:7" ht="14.15" customHeight="1" x14ac:dyDescent="0.35">
      <c r="G58587" s="40"/>
    </row>
    <row r="58588" spans="7:7" ht="14.15" customHeight="1" x14ac:dyDescent="0.35">
      <c r="G58588" s="40"/>
    </row>
    <row r="58589" spans="7:7" ht="14.15" customHeight="1" x14ac:dyDescent="0.35">
      <c r="G58589" s="40"/>
    </row>
    <row r="58590" spans="7:7" ht="14.15" customHeight="1" x14ac:dyDescent="0.35">
      <c r="G58590" s="40"/>
    </row>
    <row r="58591" spans="7:7" ht="14.15" customHeight="1" x14ac:dyDescent="0.35">
      <c r="G58591" s="40"/>
    </row>
    <row r="58592" spans="7:7" ht="14.15" customHeight="1" x14ac:dyDescent="0.35">
      <c r="G58592" s="40"/>
    </row>
    <row r="58593" spans="7:7" ht="14.15" customHeight="1" x14ac:dyDescent="0.35">
      <c r="G58593" s="40"/>
    </row>
    <row r="58594" spans="7:7" ht="14.15" customHeight="1" x14ac:dyDescent="0.35">
      <c r="G58594" s="40"/>
    </row>
    <row r="58595" spans="7:7" ht="14.15" customHeight="1" x14ac:dyDescent="0.35">
      <c r="G58595" s="40"/>
    </row>
    <row r="58596" spans="7:7" ht="14.15" customHeight="1" x14ac:dyDescent="0.35">
      <c r="G58596" s="40"/>
    </row>
    <row r="58597" spans="7:7" ht="14.15" customHeight="1" x14ac:dyDescent="0.35">
      <c r="G58597" s="40"/>
    </row>
    <row r="58598" spans="7:7" ht="14.15" customHeight="1" x14ac:dyDescent="0.35">
      <c r="G58598" s="40"/>
    </row>
    <row r="58599" spans="7:7" ht="14.15" customHeight="1" x14ac:dyDescent="0.35">
      <c r="G58599" s="40"/>
    </row>
    <row r="58600" spans="7:7" ht="14.15" customHeight="1" x14ac:dyDescent="0.35">
      <c r="G58600" s="40"/>
    </row>
    <row r="58601" spans="7:7" ht="14.15" customHeight="1" x14ac:dyDescent="0.35">
      <c r="G58601" s="40"/>
    </row>
    <row r="58602" spans="7:7" ht="14.15" customHeight="1" x14ac:dyDescent="0.35">
      <c r="G58602" s="40"/>
    </row>
    <row r="58603" spans="7:7" ht="14.15" customHeight="1" x14ac:dyDescent="0.35">
      <c r="G58603" s="40"/>
    </row>
    <row r="58604" spans="7:7" ht="14.15" customHeight="1" x14ac:dyDescent="0.35">
      <c r="G58604" s="40"/>
    </row>
    <row r="58605" spans="7:7" ht="14.15" customHeight="1" x14ac:dyDescent="0.35">
      <c r="G58605" s="40"/>
    </row>
    <row r="58606" spans="7:7" ht="14.15" customHeight="1" x14ac:dyDescent="0.35">
      <c r="G58606" s="40"/>
    </row>
    <row r="58607" spans="7:7" ht="14.15" customHeight="1" x14ac:dyDescent="0.35">
      <c r="G58607" s="40"/>
    </row>
    <row r="58608" spans="7:7" ht="14.15" customHeight="1" x14ac:dyDescent="0.35">
      <c r="G58608" s="40"/>
    </row>
    <row r="58609" spans="7:7" ht="14.15" customHeight="1" x14ac:dyDescent="0.35">
      <c r="G58609" s="40"/>
    </row>
    <row r="58610" spans="7:7" ht="14.15" customHeight="1" x14ac:dyDescent="0.35">
      <c r="G58610" s="40"/>
    </row>
    <row r="58611" spans="7:7" ht="14.15" customHeight="1" x14ac:dyDescent="0.35">
      <c r="G58611" s="40"/>
    </row>
    <row r="58612" spans="7:7" ht="14.15" customHeight="1" x14ac:dyDescent="0.35">
      <c r="G58612" s="40"/>
    </row>
    <row r="58613" spans="7:7" ht="14.15" customHeight="1" x14ac:dyDescent="0.35">
      <c r="G58613" s="40"/>
    </row>
    <row r="58614" spans="7:7" ht="14.15" customHeight="1" x14ac:dyDescent="0.35">
      <c r="G58614" s="40"/>
    </row>
    <row r="58615" spans="7:7" ht="14.15" customHeight="1" x14ac:dyDescent="0.35">
      <c r="G58615" s="40"/>
    </row>
    <row r="58616" spans="7:7" ht="14.15" customHeight="1" x14ac:dyDescent="0.35">
      <c r="G58616" s="40"/>
    </row>
    <row r="58617" spans="7:7" ht="14.15" customHeight="1" x14ac:dyDescent="0.35">
      <c r="G58617" s="40"/>
    </row>
    <row r="58618" spans="7:7" ht="14.15" customHeight="1" x14ac:dyDescent="0.35">
      <c r="G58618" s="40"/>
    </row>
    <row r="58619" spans="7:7" ht="14.15" customHeight="1" x14ac:dyDescent="0.35">
      <c r="G58619" s="40"/>
    </row>
    <row r="58620" spans="7:7" ht="14.15" customHeight="1" x14ac:dyDescent="0.35">
      <c r="G58620" s="40"/>
    </row>
    <row r="58621" spans="7:7" ht="14.15" customHeight="1" x14ac:dyDescent="0.35">
      <c r="G58621" s="40"/>
    </row>
    <row r="58622" spans="7:7" ht="14.15" customHeight="1" x14ac:dyDescent="0.35">
      <c r="G58622" s="40"/>
    </row>
    <row r="58623" spans="7:7" ht="14.15" customHeight="1" x14ac:dyDescent="0.35">
      <c r="G58623" s="40"/>
    </row>
    <row r="58624" spans="7:7" ht="14.15" customHeight="1" x14ac:dyDescent="0.35">
      <c r="G58624" s="40"/>
    </row>
    <row r="58625" spans="7:7" ht="14.15" customHeight="1" x14ac:dyDescent="0.35">
      <c r="G58625" s="40"/>
    </row>
    <row r="58626" spans="7:7" ht="14.15" customHeight="1" x14ac:dyDescent="0.35">
      <c r="G58626" s="40"/>
    </row>
    <row r="58627" spans="7:7" ht="14.15" customHeight="1" x14ac:dyDescent="0.35">
      <c r="G58627" s="40"/>
    </row>
    <row r="58628" spans="7:7" ht="14.15" customHeight="1" x14ac:dyDescent="0.35">
      <c r="G58628" s="40"/>
    </row>
    <row r="58629" spans="7:7" ht="14.15" customHeight="1" x14ac:dyDescent="0.35">
      <c r="G58629" s="40"/>
    </row>
    <row r="58630" spans="7:7" ht="14.15" customHeight="1" x14ac:dyDescent="0.35">
      <c r="G58630" s="40"/>
    </row>
    <row r="58631" spans="7:7" ht="14.15" customHeight="1" x14ac:dyDescent="0.35">
      <c r="G58631" s="40"/>
    </row>
    <row r="58632" spans="7:7" ht="14.15" customHeight="1" x14ac:dyDescent="0.35">
      <c r="G58632" s="40"/>
    </row>
    <row r="58633" spans="7:7" ht="14.15" customHeight="1" x14ac:dyDescent="0.35">
      <c r="G58633" s="40"/>
    </row>
    <row r="58634" spans="7:7" ht="14.15" customHeight="1" x14ac:dyDescent="0.35">
      <c r="G58634" s="40"/>
    </row>
    <row r="58635" spans="7:7" ht="14.15" customHeight="1" x14ac:dyDescent="0.35">
      <c r="G58635" s="40"/>
    </row>
    <row r="58636" spans="7:7" ht="14.15" customHeight="1" x14ac:dyDescent="0.35">
      <c r="G58636" s="40"/>
    </row>
    <row r="58637" spans="7:7" ht="14.15" customHeight="1" x14ac:dyDescent="0.35">
      <c r="G58637" s="40"/>
    </row>
    <row r="58638" spans="7:7" ht="14.15" customHeight="1" x14ac:dyDescent="0.35">
      <c r="G58638" s="40"/>
    </row>
    <row r="58639" spans="7:7" ht="14.15" customHeight="1" x14ac:dyDescent="0.35">
      <c r="G58639" s="40"/>
    </row>
    <row r="58640" spans="7:7" ht="14.15" customHeight="1" x14ac:dyDescent="0.35">
      <c r="G58640" s="40"/>
    </row>
    <row r="58641" spans="7:7" ht="14.15" customHeight="1" x14ac:dyDescent="0.35">
      <c r="G58641" s="40"/>
    </row>
    <row r="58642" spans="7:7" ht="14.15" customHeight="1" x14ac:dyDescent="0.35">
      <c r="G58642" s="40"/>
    </row>
    <row r="58643" spans="7:7" ht="14.15" customHeight="1" x14ac:dyDescent="0.35">
      <c r="G58643" s="40"/>
    </row>
    <row r="58644" spans="7:7" ht="14.15" customHeight="1" x14ac:dyDescent="0.35">
      <c r="G58644" s="40"/>
    </row>
    <row r="58645" spans="7:7" ht="14.15" customHeight="1" x14ac:dyDescent="0.35">
      <c r="G58645" s="40"/>
    </row>
    <row r="58646" spans="7:7" ht="14.15" customHeight="1" x14ac:dyDescent="0.35">
      <c r="G58646" s="40"/>
    </row>
    <row r="58647" spans="7:7" ht="14.15" customHeight="1" x14ac:dyDescent="0.35">
      <c r="G58647" s="40"/>
    </row>
    <row r="58648" spans="7:7" ht="14.15" customHeight="1" x14ac:dyDescent="0.35">
      <c r="G58648" s="40"/>
    </row>
    <row r="58649" spans="7:7" ht="14.15" customHeight="1" x14ac:dyDescent="0.35">
      <c r="G58649" s="40"/>
    </row>
    <row r="58650" spans="7:7" ht="14.15" customHeight="1" x14ac:dyDescent="0.35">
      <c r="G58650" s="40"/>
    </row>
    <row r="58651" spans="7:7" ht="14.15" customHeight="1" x14ac:dyDescent="0.35">
      <c r="G58651" s="40"/>
    </row>
    <row r="58652" spans="7:7" ht="14.15" customHeight="1" x14ac:dyDescent="0.35">
      <c r="G58652" s="40"/>
    </row>
    <row r="58653" spans="7:7" ht="14.15" customHeight="1" x14ac:dyDescent="0.35">
      <c r="G58653" s="40"/>
    </row>
    <row r="58654" spans="7:7" ht="14.15" customHeight="1" x14ac:dyDescent="0.35">
      <c r="G58654" s="40"/>
    </row>
    <row r="58655" spans="7:7" ht="14.15" customHeight="1" x14ac:dyDescent="0.35">
      <c r="G58655" s="40"/>
    </row>
    <row r="58656" spans="7:7" ht="14.15" customHeight="1" x14ac:dyDescent="0.35">
      <c r="G58656" s="40"/>
    </row>
    <row r="58657" spans="7:7" ht="14.15" customHeight="1" x14ac:dyDescent="0.35">
      <c r="G58657" s="40"/>
    </row>
    <row r="58658" spans="7:7" ht="14.15" customHeight="1" x14ac:dyDescent="0.35">
      <c r="G58658" s="40"/>
    </row>
    <row r="58659" spans="7:7" ht="14.15" customHeight="1" x14ac:dyDescent="0.35">
      <c r="G58659" s="40"/>
    </row>
    <row r="58660" spans="7:7" ht="14.15" customHeight="1" x14ac:dyDescent="0.35">
      <c r="G58660" s="40"/>
    </row>
    <row r="58661" spans="7:7" ht="14.15" customHeight="1" x14ac:dyDescent="0.35">
      <c r="G58661" s="40"/>
    </row>
    <row r="58662" spans="7:7" ht="14.15" customHeight="1" x14ac:dyDescent="0.35">
      <c r="G58662" s="40"/>
    </row>
    <row r="58663" spans="7:7" ht="14.15" customHeight="1" x14ac:dyDescent="0.35">
      <c r="G58663" s="40"/>
    </row>
    <row r="58664" spans="7:7" ht="14.15" customHeight="1" x14ac:dyDescent="0.35">
      <c r="G58664" s="40"/>
    </row>
    <row r="58665" spans="7:7" ht="14.15" customHeight="1" x14ac:dyDescent="0.35">
      <c r="G58665" s="40"/>
    </row>
    <row r="58666" spans="7:7" ht="14.15" customHeight="1" x14ac:dyDescent="0.35">
      <c r="G58666" s="40"/>
    </row>
    <row r="58667" spans="7:7" ht="14.15" customHeight="1" x14ac:dyDescent="0.35">
      <c r="G58667" s="40"/>
    </row>
    <row r="58668" spans="7:7" ht="14.15" customHeight="1" x14ac:dyDescent="0.35">
      <c r="G58668" s="40"/>
    </row>
    <row r="58669" spans="7:7" ht="14.15" customHeight="1" x14ac:dyDescent="0.35">
      <c r="G58669" s="40"/>
    </row>
    <row r="58670" spans="7:7" ht="14.15" customHeight="1" x14ac:dyDescent="0.35">
      <c r="G58670" s="40"/>
    </row>
    <row r="58671" spans="7:7" ht="14.15" customHeight="1" x14ac:dyDescent="0.35">
      <c r="G58671" s="40"/>
    </row>
    <row r="58672" spans="7:7" ht="14.15" customHeight="1" x14ac:dyDescent="0.35">
      <c r="G58672" s="40"/>
    </row>
    <row r="58673" spans="7:7" ht="14.15" customHeight="1" x14ac:dyDescent="0.35">
      <c r="G58673" s="40"/>
    </row>
    <row r="58674" spans="7:7" ht="14.15" customHeight="1" x14ac:dyDescent="0.35">
      <c r="G58674" s="40"/>
    </row>
    <row r="58675" spans="7:7" ht="14.15" customHeight="1" x14ac:dyDescent="0.35">
      <c r="G58675" s="40"/>
    </row>
    <row r="58676" spans="7:7" ht="14.15" customHeight="1" x14ac:dyDescent="0.35">
      <c r="G58676" s="40"/>
    </row>
    <row r="58677" spans="7:7" ht="14.15" customHeight="1" x14ac:dyDescent="0.35">
      <c r="G58677" s="40"/>
    </row>
    <row r="58678" spans="7:7" ht="14.15" customHeight="1" x14ac:dyDescent="0.35">
      <c r="G58678" s="40"/>
    </row>
    <row r="58679" spans="7:7" ht="14.15" customHeight="1" x14ac:dyDescent="0.35">
      <c r="G58679" s="40"/>
    </row>
    <row r="58680" spans="7:7" ht="14.15" customHeight="1" x14ac:dyDescent="0.35">
      <c r="G58680" s="40"/>
    </row>
    <row r="58681" spans="7:7" ht="14.15" customHeight="1" x14ac:dyDescent="0.35">
      <c r="G58681" s="40"/>
    </row>
    <row r="58682" spans="7:7" ht="14.15" customHeight="1" x14ac:dyDescent="0.35">
      <c r="G58682" s="40"/>
    </row>
    <row r="58683" spans="7:7" ht="14.15" customHeight="1" x14ac:dyDescent="0.35">
      <c r="G58683" s="40"/>
    </row>
    <row r="58684" spans="7:7" ht="14.15" customHeight="1" x14ac:dyDescent="0.35">
      <c r="G58684" s="40"/>
    </row>
    <row r="58685" spans="7:7" ht="14.15" customHeight="1" x14ac:dyDescent="0.35">
      <c r="G58685" s="40"/>
    </row>
    <row r="58686" spans="7:7" ht="14.15" customHeight="1" x14ac:dyDescent="0.35">
      <c r="G58686" s="40"/>
    </row>
    <row r="58687" spans="7:7" ht="14.15" customHeight="1" x14ac:dyDescent="0.35">
      <c r="G58687" s="40"/>
    </row>
    <row r="58688" spans="7:7" ht="14.15" customHeight="1" x14ac:dyDescent="0.35">
      <c r="G58688" s="40"/>
    </row>
    <row r="58689" spans="7:7" ht="14.15" customHeight="1" x14ac:dyDescent="0.35">
      <c r="G58689" s="40"/>
    </row>
    <row r="58690" spans="7:7" ht="14.15" customHeight="1" x14ac:dyDescent="0.35">
      <c r="G58690" s="40"/>
    </row>
    <row r="58691" spans="7:7" ht="14.15" customHeight="1" x14ac:dyDescent="0.35">
      <c r="G58691" s="40"/>
    </row>
    <row r="58692" spans="7:7" ht="14.15" customHeight="1" x14ac:dyDescent="0.35">
      <c r="G58692" s="40"/>
    </row>
    <row r="58693" spans="7:7" ht="14.15" customHeight="1" x14ac:dyDescent="0.35">
      <c r="G58693" s="40"/>
    </row>
    <row r="58694" spans="7:7" ht="14.15" customHeight="1" x14ac:dyDescent="0.35">
      <c r="G58694" s="40"/>
    </row>
    <row r="58695" spans="7:7" ht="14.15" customHeight="1" x14ac:dyDescent="0.35">
      <c r="G58695" s="40"/>
    </row>
    <row r="58696" spans="7:7" ht="14.15" customHeight="1" x14ac:dyDescent="0.35">
      <c r="G58696" s="40"/>
    </row>
    <row r="58697" spans="7:7" ht="14.15" customHeight="1" x14ac:dyDescent="0.35">
      <c r="G58697" s="40"/>
    </row>
    <row r="58698" spans="7:7" ht="14.15" customHeight="1" x14ac:dyDescent="0.35">
      <c r="G58698" s="40"/>
    </row>
    <row r="58699" spans="7:7" ht="14.15" customHeight="1" x14ac:dyDescent="0.35">
      <c r="G58699" s="40"/>
    </row>
    <row r="58700" spans="7:7" ht="14.15" customHeight="1" x14ac:dyDescent="0.35">
      <c r="G58700" s="40"/>
    </row>
    <row r="58701" spans="7:7" ht="14.15" customHeight="1" x14ac:dyDescent="0.35">
      <c r="G58701" s="40"/>
    </row>
    <row r="58702" spans="7:7" ht="14.15" customHeight="1" x14ac:dyDescent="0.35">
      <c r="G58702" s="40"/>
    </row>
    <row r="58703" spans="7:7" ht="14.15" customHeight="1" x14ac:dyDescent="0.35">
      <c r="G58703" s="40"/>
    </row>
    <row r="58704" spans="7:7" ht="14.15" customHeight="1" x14ac:dyDescent="0.35">
      <c r="G58704" s="40"/>
    </row>
    <row r="58705" spans="7:7" ht="14.15" customHeight="1" x14ac:dyDescent="0.35">
      <c r="G58705" s="40"/>
    </row>
    <row r="58706" spans="7:7" ht="14.15" customHeight="1" x14ac:dyDescent="0.35">
      <c r="G58706" s="40"/>
    </row>
    <row r="58707" spans="7:7" ht="14.15" customHeight="1" x14ac:dyDescent="0.35">
      <c r="G58707" s="40"/>
    </row>
    <row r="58708" spans="7:7" ht="14.15" customHeight="1" x14ac:dyDescent="0.35">
      <c r="G58708" s="40"/>
    </row>
    <row r="58709" spans="7:7" ht="14.15" customHeight="1" x14ac:dyDescent="0.35">
      <c r="G58709" s="40"/>
    </row>
    <row r="58710" spans="7:7" ht="14.15" customHeight="1" x14ac:dyDescent="0.35">
      <c r="G58710" s="40"/>
    </row>
    <row r="58711" spans="7:7" ht="14.15" customHeight="1" x14ac:dyDescent="0.35">
      <c r="G58711" s="40"/>
    </row>
    <row r="58712" spans="7:7" ht="14.15" customHeight="1" x14ac:dyDescent="0.35">
      <c r="G58712" s="40"/>
    </row>
    <row r="58713" spans="7:7" ht="14.15" customHeight="1" x14ac:dyDescent="0.35">
      <c r="G58713" s="40"/>
    </row>
    <row r="58714" spans="7:7" ht="14.15" customHeight="1" x14ac:dyDescent="0.35">
      <c r="G58714" s="40"/>
    </row>
    <row r="58715" spans="7:7" ht="14.15" customHeight="1" x14ac:dyDescent="0.35">
      <c r="G58715" s="40"/>
    </row>
    <row r="58716" spans="7:7" ht="14.15" customHeight="1" x14ac:dyDescent="0.35">
      <c r="G58716" s="40"/>
    </row>
    <row r="58717" spans="7:7" ht="14.15" customHeight="1" x14ac:dyDescent="0.35">
      <c r="G58717" s="40"/>
    </row>
    <row r="58718" spans="7:7" ht="14.15" customHeight="1" x14ac:dyDescent="0.35">
      <c r="G58718" s="40"/>
    </row>
    <row r="58719" spans="7:7" ht="14.15" customHeight="1" x14ac:dyDescent="0.35">
      <c r="G58719" s="40"/>
    </row>
    <row r="58720" spans="7:7" ht="14.15" customHeight="1" x14ac:dyDescent="0.35">
      <c r="G58720" s="40"/>
    </row>
    <row r="58721" spans="7:7" ht="14.15" customHeight="1" x14ac:dyDescent="0.35">
      <c r="G58721" s="40"/>
    </row>
    <row r="58722" spans="7:7" ht="14.15" customHeight="1" x14ac:dyDescent="0.35">
      <c r="G58722" s="40"/>
    </row>
    <row r="58723" spans="7:7" ht="14.15" customHeight="1" x14ac:dyDescent="0.35">
      <c r="G58723" s="40"/>
    </row>
    <row r="58724" spans="7:7" ht="14.15" customHeight="1" x14ac:dyDescent="0.35">
      <c r="G58724" s="40"/>
    </row>
    <row r="58725" spans="7:7" ht="14.15" customHeight="1" x14ac:dyDescent="0.35">
      <c r="G58725" s="40"/>
    </row>
    <row r="58726" spans="7:7" ht="14.15" customHeight="1" x14ac:dyDescent="0.35">
      <c r="G58726" s="40"/>
    </row>
    <row r="58727" spans="7:7" ht="14.15" customHeight="1" x14ac:dyDescent="0.35">
      <c r="G58727" s="40"/>
    </row>
    <row r="58728" spans="7:7" ht="14.15" customHeight="1" x14ac:dyDescent="0.35">
      <c r="G58728" s="40"/>
    </row>
    <row r="58729" spans="7:7" ht="14.15" customHeight="1" x14ac:dyDescent="0.35">
      <c r="G58729" s="40"/>
    </row>
    <row r="58730" spans="7:7" ht="14.15" customHeight="1" x14ac:dyDescent="0.35">
      <c r="G58730" s="40"/>
    </row>
    <row r="58731" spans="7:7" ht="14.15" customHeight="1" x14ac:dyDescent="0.35">
      <c r="G58731" s="40"/>
    </row>
    <row r="58732" spans="7:7" ht="14.15" customHeight="1" x14ac:dyDescent="0.35">
      <c r="G58732" s="40"/>
    </row>
    <row r="58733" spans="7:7" ht="14.15" customHeight="1" x14ac:dyDescent="0.35">
      <c r="G58733" s="40"/>
    </row>
    <row r="58734" spans="7:7" ht="14.15" customHeight="1" x14ac:dyDescent="0.35">
      <c r="G58734" s="40"/>
    </row>
    <row r="58735" spans="7:7" ht="14.15" customHeight="1" x14ac:dyDescent="0.35">
      <c r="G58735" s="40"/>
    </row>
    <row r="58736" spans="7:7" ht="14.15" customHeight="1" x14ac:dyDescent="0.35">
      <c r="G58736" s="40"/>
    </row>
    <row r="58737" spans="7:7" ht="14.15" customHeight="1" x14ac:dyDescent="0.35">
      <c r="G58737" s="40"/>
    </row>
    <row r="58738" spans="7:7" ht="14.15" customHeight="1" x14ac:dyDescent="0.35">
      <c r="G58738" s="40"/>
    </row>
    <row r="58739" spans="7:7" ht="14.15" customHeight="1" x14ac:dyDescent="0.35">
      <c r="G58739" s="40"/>
    </row>
    <row r="58740" spans="7:7" ht="14.15" customHeight="1" x14ac:dyDescent="0.35">
      <c r="G58740" s="40"/>
    </row>
    <row r="58741" spans="7:7" ht="14.15" customHeight="1" x14ac:dyDescent="0.35">
      <c r="G58741" s="40"/>
    </row>
    <row r="58742" spans="7:7" ht="14.15" customHeight="1" x14ac:dyDescent="0.35">
      <c r="G58742" s="40"/>
    </row>
    <row r="58743" spans="7:7" ht="14.15" customHeight="1" x14ac:dyDescent="0.35">
      <c r="G58743" s="40"/>
    </row>
    <row r="58744" spans="7:7" ht="14.15" customHeight="1" x14ac:dyDescent="0.35">
      <c r="G58744" s="40"/>
    </row>
    <row r="58745" spans="7:7" ht="14.15" customHeight="1" x14ac:dyDescent="0.35">
      <c r="G58745" s="40"/>
    </row>
    <row r="58746" spans="7:7" ht="14.15" customHeight="1" x14ac:dyDescent="0.35">
      <c r="G58746" s="40"/>
    </row>
    <row r="58747" spans="7:7" ht="14.15" customHeight="1" x14ac:dyDescent="0.35">
      <c r="G58747" s="40"/>
    </row>
    <row r="58748" spans="7:7" ht="14.15" customHeight="1" x14ac:dyDescent="0.35">
      <c r="G58748" s="40"/>
    </row>
    <row r="58749" spans="7:7" ht="14.15" customHeight="1" x14ac:dyDescent="0.35">
      <c r="G58749" s="40"/>
    </row>
    <row r="58750" spans="7:7" ht="14.15" customHeight="1" x14ac:dyDescent="0.35">
      <c r="G58750" s="40"/>
    </row>
    <row r="58751" spans="7:7" ht="14.15" customHeight="1" x14ac:dyDescent="0.35">
      <c r="G58751" s="40"/>
    </row>
    <row r="58752" spans="7:7" ht="14.15" customHeight="1" x14ac:dyDescent="0.35">
      <c r="G58752" s="40"/>
    </row>
    <row r="58753" spans="7:7" ht="14.15" customHeight="1" x14ac:dyDescent="0.35">
      <c r="G58753" s="40"/>
    </row>
    <row r="58754" spans="7:7" ht="14.15" customHeight="1" x14ac:dyDescent="0.35">
      <c r="G58754" s="40"/>
    </row>
    <row r="58755" spans="7:7" ht="14.15" customHeight="1" x14ac:dyDescent="0.35">
      <c r="G58755" s="40"/>
    </row>
    <row r="58756" spans="7:7" ht="14.15" customHeight="1" x14ac:dyDescent="0.35">
      <c r="G58756" s="40"/>
    </row>
    <row r="58757" spans="7:7" ht="14.15" customHeight="1" x14ac:dyDescent="0.35">
      <c r="G58757" s="40"/>
    </row>
    <row r="58758" spans="7:7" ht="14.15" customHeight="1" x14ac:dyDescent="0.35">
      <c r="G58758" s="40"/>
    </row>
    <row r="58759" spans="7:7" ht="14.15" customHeight="1" x14ac:dyDescent="0.35">
      <c r="G58759" s="40"/>
    </row>
    <row r="58760" spans="7:7" ht="14.15" customHeight="1" x14ac:dyDescent="0.35">
      <c r="G58760" s="40"/>
    </row>
    <row r="58761" spans="7:7" ht="14.15" customHeight="1" x14ac:dyDescent="0.35">
      <c r="G58761" s="40"/>
    </row>
    <row r="58762" spans="7:7" ht="14.15" customHeight="1" x14ac:dyDescent="0.35">
      <c r="G58762" s="40"/>
    </row>
    <row r="58763" spans="7:7" ht="14.15" customHeight="1" x14ac:dyDescent="0.35">
      <c r="G58763" s="40"/>
    </row>
    <row r="58764" spans="7:7" ht="14.15" customHeight="1" x14ac:dyDescent="0.35">
      <c r="G58764" s="40"/>
    </row>
    <row r="58765" spans="7:7" ht="14.15" customHeight="1" x14ac:dyDescent="0.35">
      <c r="G58765" s="40"/>
    </row>
    <row r="58766" spans="7:7" ht="14.15" customHeight="1" x14ac:dyDescent="0.35">
      <c r="G58766" s="40"/>
    </row>
    <row r="58767" spans="7:7" ht="14.15" customHeight="1" x14ac:dyDescent="0.35">
      <c r="G58767" s="40"/>
    </row>
    <row r="58768" spans="7:7" ht="14.15" customHeight="1" x14ac:dyDescent="0.35">
      <c r="G58768" s="40"/>
    </row>
    <row r="58769" spans="7:7" ht="14.15" customHeight="1" x14ac:dyDescent="0.35">
      <c r="G58769" s="40"/>
    </row>
    <row r="58770" spans="7:7" ht="14.15" customHeight="1" x14ac:dyDescent="0.35">
      <c r="G58770" s="40"/>
    </row>
    <row r="58771" spans="7:7" ht="14.15" customHeight="1" x14ac:dyDescent="0.35">
      <c r="G58771" s="40"/>
    </row>
    <row r="58772" spans="7:7" ht="14.15" customHeight="1" x14ac:dyDescent="0.35">
      <c r="G58772" s="40"/>
    </row>
    <row r="58773" spans="7:7" ht="14.15" customHeight="1" x14ac:dyDescent="0.35">
      <c r="G58773" s="40"/>
    </row>
    <row r="58774" spans="7:7" ht="14.15" customHeight="1" x14ac:dyDescent="0.35">
      <c r="G58774" s="40"/>
    </row>
    <row r="58775" spans="7:7" ht="14.15" customHeight="1" x14ac:dyDescent="0.35">
      <c r="G58775" s="40"/>
    </row>
    <row r="58776" spans="7:7" ht="14.15" customHeight="1" x14ac:dyDescent="0.35">
      <c r="G58776" s="40"/>
    </row>
    <row r="58777" spans="7:7" ht="14.15" customHeight="1" x14ac:dyDescent="0.35">
      <c r="G58777" s="40"/>
    </row>
    <row r="58778" spans="7:7" ht="14.15" customHeight="1" x14ac:dyDescent="0.35">
      <c r="G58778" s="40"/>
    </row>
    <row r="58779" spans="7:7" ht="14.15" customHeight="1" x14ac:dyDescent="0.35">
      <c r="G58779" s="40"/>
    </row>
    <row r="58780" spans="7:7" ht="14.15" customHeight="1" x14ac:dyDescent="0.35">
      <c r="G58780" s="40"/>
    </row>
    <row r="58781" spans="7:7" ht="14.15" customHeight="1" x14ac:dyDescent="0.35">
      <c r="G58781" s="40"/>
    </row>
    <row r="58782" spans="7:7" ht="14.15" customHeight="1" x14ac:dyDescent="0.35">
      <c r="G58782" s="40"/>
    </row>
    <row r="58783" spans="7:7" ht="14.15" customHeight="1" x14ac:dyDescent="0.35">
      <c r="G58783" s="40"/>
    </row>
    <row r="58784" spans="7:7" ht="14.15" customHeight="1" x14ac:dyDescent="0.35">
      <c r="G58784" s="40"/>
    </row>
    <row r="58785" spans="7:7" ht="14.15" customHeight="1" x14ac:dyDescent="0.35">
      <c r="G58785" s="40"/>
    </row>
    <row r="58786" spans="7:7" ht="14.15" customHeight="1" x14ac:dyDescent="0.35">
      <c r="G58786" s="40"/>
    </row>
    <row r="58787" spans="7:7" ht="14.15" customHeight="1" x14ac:dyDescent="0.35">
      <c r="G58787" s="40"/>
    </row>
    <row r="58788" spans="7:7" ht="14.15" customHeight="1" x14ac:dyDescent="0.35">
      <c r="G58788" s="40"/>
    </row>
    <row r="58789" spans="7:7" ht="14.15" customHeight="1" x14ac:dyDescent="0.35">
      <c r="G58789" s="40"/>
    </row>
    <row r="58790" spans="7:7" ht="14.15" customHeight="1" x14ac:dyDescent="0.35">
      <c r="G58790" s="40"/>
    </row>
    <row r="58791" spans="7:7" ht="14.15" customHeight="1" x14ac:dyDescent="0.35">
      <c r="G58791" s="40"/>
    </row>
    <row r="58792" spans="7:7" ht="14.15" customHeight="1" x14ac:dyDescent="0.35">
      <c r="G58792" s="40"/>
    </row>
    <row r="58793" spans="7:7" ht="14.15" customHeight="1" x14ac:dyDescent="0.35">
      <c r="G58793" s="40"/>
    </row>
    <row r="58794" spans="7:7" ht="14.15" customHeight="1" x14ac:dyDescent="0.35">
      <c r="G58794" s="40"/>
    </row>
    <row r="58795" spans="7:7" ht="14.15" customHeight="1" x14ac:dyDescent="0.35">
      <c r="G58795" s="40"/>
    </row>
    <row r="58796" spans="7:7" ht="14.15" customHeight="1" x14ac:dyDescent="0.35">
      <c r="G58796" s="40"/>
    </row>
    <row r="58797" spans="7:7" ht="14.15" customHeight="1" x14ac:dyDescent="0.35">
      <c r="G58797" s="40"/>
    </row>
    <row r="58798" spans="7:7" ht="14.15" customHeight="1" x14ac:dyDescent="0.35">
      <c r="G58798" s="40"/>
    </row>
    <row r="58799" spans="7:7" ht="14.15" customHeight="1" x14ac:dyDescent="0.35">
      <c r="G58799" s="40"/>
    </row>
    <row r="58800" spans="7:7" ht="14.15" customHeight="1" x14ac:dyDescent="0.35">
      <c r="G58800" s="40"/>
    </row>
    <row r="58801" spans="7:7" ht="14.15" customHeight="1" x14ac:dyDescent="0.35">
      <c r="G58801" s="40"/>
    </row>
    <row r="58802" spans="7:7" ht="14.15" customHeight="1" x14ac:dyDescent="0.35">
      <c r="G58802" s="40"/>
    </row>
    <row r="58803" spans="7:7" ht="14.15" customHeight="1" x14ac:dyDescent="0.35">
      <c r="G58803" s="40"/>
    </row>
    <row r="58804" spans="7:7" ht="14.15" customHeight="1" x14ac:dyDescent="0.35">
      <c r="G58804" s="40"/>
    </row>
    <row r="58805" spans="7:7" ht="14.15" customHeight="1" x14ac:dyDescent="0.35">
      <c r="G58805" s="40"/>
    </row>
    <row r="58806" spans="7:7" ht="14.15" customHeight="1" x14ac:dyDescent="0.35">
      <c r="G58806" s="40"/>
    </row>
    <row r="58807" spans="7:7" ht="14.15" customHeight="1" x14ac:dyDescent="0.35">
      <c r="G58807" s="40"/>
    </row>
    <row r="58808" spans="7:7" ht="14.15" customHeight="1" x14ac:dyDescent="0.35">
      <c r="G58808" s="40"/>
    </row>
    <row r="58809" spans="7:7" ht="14.15" customHeight="1" x14ac:dyDescent="0.35">
      <c r="G58809" s="40"/>
    </row>
    <row r="58810" spans="7:7" ht="14.15" customHeight="1" x14ac:dyDescent="0.35">
      <c r="G58810" s="40"/>
    </row>
    <row r="58811" spans="7:7" ht="14.15" customHeight="1" x14ac:dyDescent="0.35">
      <c r="G58811" s="40"/>
    </row>
    <row r="58812" spans="7:7" ht="14.15" customHeight="1" x14ac:dyDescent="0.35">
      <c r="G58812" s="40"/>
    </row>
    <row r="58813" spans="7:7" ht="14.15" customHeight="1" x14ac:dyDescent="0.35">
      <c r="G58813" s="40"/>
    </row>
    <row r="58814" spans="7:7" ht="14.15" customHeight="1" x14ac:dyDescent="0.35">
      <c r="G58814" s="40"/>
    </row>
    <row r="58815" spans="7:7" ht="14.15" customHeight="1" x14ac:dyDescent="0.35">
      <c r="G58815" s="40"/>
    </row>
    <row r="58816" spans="7:7" ht="14.15" customHeight="1" x14ac:dyDescent="0.35">
      <c r="G58816" s="40"/>
    </row>
    <row r="58817" spans="7:7" ht="14.15" customHeight="1" x14ac:dyDescent="0.35">
      <c r="G58817" s="40"/>
    </row>
    <row r="58818" spans="7:7" ht="14.15" customHeight="1" x14ac:dyDescent="0.35">
      <c r="G58818" s="40"/>
    </row>
    <row r="58819" spans="7:7" ht="14.15" customHeight="1" x14ac:dyDescent="0.35">
      <c r="G58819" s="40"/>
    </row>
    <row r="58820" spans="7:7" ht="14.15" customHeight="1" x14ac:dyDescent="0.35">
      <c r="G58820" s="40"/>
    </row>
    <row r="58821" spans="7:7" ht="14.15" customHeight="1" x14ac:dyDescent="0.35">
      <c r="G58821" s="40"/>
    </row>
    <row r="58822" spans="7:7" ht="14.15" customHeight="1" x14ac:dyDescent="0.35">
      <c r="G58822" s="40"/>
    </row>
    <row r="58823" spans="7:7" ht="14.15" customHeight="1" x14ac:dyDescent="0.35">
      <c r="G58823" s="40"/>
    </row>
    <row r="58824" spans="7:7" ht="14.15" customHeight="1" x14ac:dyDescent="0.35">
      <c r="G58824" s="40"/>
    </row>
    <row r="58825" spans="7:7" ht="14.15" customHeight="1" x14ac:dyDescent="0.35">
      <c r="G58825" s="40"/>
    </row>
    <row r="58826" spans="7:7" ht="14.15" customHeight="1" x14ac:dyDescent="0.35">
      <c r="G58826" s="40"/>
    </row>
    <row r="58827" spans="7:7" ht="14.15" customHeight="1" x14ac:dyDescent="0.35">
      <c r="G58827" s="40"/>
    </row>
    <row r="58828" spans="7:7" ht="14.15" customHeight="1" x14ac:dyDescent="0.35">
      <c r="G58828" s="40"/>
    </row>
    <row r="58829" spans="7:7" ht="14.15" customHeight="1" x14ac:dyDescent="0.35">
      <c r="G58829" s="40"/>
    </row>
    <row r="58830" spans="7:7" ht="14.15" customHeight="1" x14ac:dyDescent="0.35">
      <c r="G58830" s="40"/>
    </row>
    <row r="58831" spans="7:7" ht="14.15" customHeight="1" x14ac:dyDescent="0.35">
      <c r="G58831" s="40"/>
    </row>
    <row r="58832" spans="7:7" ht="14.15" customHeight="1" x14ac:dyDescent="0.35">
      <c r="G58832" s="40"/>
    </row>
    <row r="58833" spans="7:7" ht="14.15" customHeight="1" x14ac:dyDescent="0.35">
      <c r="G58833" s="40"/>
    </row>
    <row r="58834" spans="7:7" ht="14.15" customHeight="1" x14ac:dyDescent="0.35">
      <c r="G58834" s="40"/>
    </row>
    <row r="58835" spans="7:7" ht="14.15" customHeight="1" x14ac:dyDescent="0.35">
      <c r="G58835" s="40"/>
    </row>
    <row r="58836" spans="7:7" ht="14.15" customHeight="1" x14ac:dyDescent="0.35">
      <c r="G58836" s="40"/>
    </row>
    <row r="58837" spans="7:7" ht="14.15" customHeight="1" x14ac:dyDescent="0.35">
      <c r="G58837" s="40"/>
    </row>
    <row r="58838" spans="7:7" ht="14.15" customHeight="1" x14ac:dyDescent="0.35">
      <c r="G58838" s="40"/>
    </row>
    <row r="58839" spans="7:7" ht="14.15" customHeight="1" x14ac:dyDescent="0.35">
      <c r="G58839" s="40"/>
    </row>
    <row r="58840" spans="7:7" ht="14.15" customHeight="1" x14ac:dyDescent="0.35">
      <c r="G58840" s="40"/>
    </row>
    <row r="58841" spans="7:7" ht="14.15" customHeight="1" x14ac:dyDescent="0.35">
      <c r="G58841" s="40"/>
    </row>
    <row r="58842" spans="7:7" ht="14.15" customHeight="1" x14ac:dyDescent="0.35">
      <c r="G58842" s="40"/>
    </row>
    <row r="58843" spans="7:7" ht="14.15" customHeight="1" x14ac:dyDescent="0.35">
      <c r="G58843" s="40"/>
    </row>
    <row r="58844" spans="7:7" ht="14.15" customHeight="1" x14ac:dyDescent="0.35">
      <c r="G58844" s="40"/>
    </row>
    <row r="58845" spans="7:7" ht="14.15" customHeight="1" x14ac:dyDescent="0.35">
      <c r="G58845" s="40"/>
    </row>
    <row r="58846" spans="7:7" ht="14.15" customHeight="1" x14ac:dyDescent="0.35">
      <c r="G58846" s="40"/>
    </row>
    <row r="58847" spans="7:7" ht="14.15" customHeight="1" x14ac:dyDescent="0.35">
      <c r="G58847" s="40"/>
    </row>
    <row r="58848" spans="7:7" ht="14.15" customHeight="1" x14ac:dyDescent="0.35">
      <c r="G58848" s="40"/>
    </row>
    <row r="58849" spans="7:7" ht="14.15" customHeight="1" x14ac:dyDescent="0.35">
      <c r="G58849" s="40"/>
    </row>
    <row r="58850" spans="7:7" ht="14.15" customHeight="1" x14ac:dyDescent="0.35">
      <c r="G58850" s="40"/>
    </row>
    <row r="58851" spans="7:7" ht="14.15" customHeight="1" x14ac:dyDescent="0.35">
      <c r="G58851" s="40"/>
    </row>
    <row r="58852" spans="7:7" ht="14.15" customHeight="1" x14ac:dyDescent="0.35">
      <c r="G58852" s="40"/>
    </row>
    <row r="58853" spans="7:7" ht="14.15" customHeight="1" x14ac:dyDescent="0.35">
      <c r="G58853" s="40"/>
    </row>
    <row r="58854" spans="7:7" ht="14.15" customHeight="1" x14ac:dyDescent="0.35">
      <c r="G58854" s="40"/>
    </row>
    <row r="58855" spans="7:7" ht="14.15" customHeight="1" x14ac:dyDescent="0.35">
      <c r="G58855" s="40"/>
    </row>
    <row r="58856" spans="7:7" ht="14.15" customHeight="1" x14ac:dyDescent="0.35">
      <c r="G58856" s="40"/>
    </row>
    <row r="58857" spans="7:7" ht="14.15" customHeight="1" x14ac:dyDescent="0.35">
      <c r="G58857" s="40"/>
    </row>
    <row r="58858" spans="7:7" ht="14.15" customHeight="1" x14ac:dyDescent="0.35">
      <c r="G58858" s="40"/>
    </row>
    <row r="58859" spans="7:7" ht="14.15" customHeight="1" x14ac:dyDescent="0.35">
      <c r="G58859" s="40"/>
    </row>
    <row r="58860" spans="7:7" ht="14.15" customHeight="1" x14ac:dyDescent="0.35">
      <c r="G58860" s="40"/>
    </row>
    <row r="58861" spans="7:7" ht="14.15" customHeight="1" x14ac:dyDescent="0.35">
      <c r="G58861" s="40"/>
    </row>
    <row r="58862" spans="7:7" ht="14.15" customHeight="1" x14ac:dyDescent="0.35">
      <c r="G58862" s="40"/>
    </row>
    <row r="58863" spans="7:7" ht="14.15" customHeight="1" x14ac:dyDescent="0.35">
      <c r="G58863" s="40"/>
    </row>
    <row r="58864" spans="7:7" ht="14.15" customHeight="1" x14ac:dyDescent="0.35">
      <c r="G58864" s="40"/>
    </row>
    <row r="58865" spans="7:7" ht="14.15" customHeight="1" x14ac:dyDescent="0.35">
      <c r="G58865" s="40"/>
    </row>
    <row r="58866" spans="7:7" ht="14.15" customHeight="1" x14ac:dyDescent="0.35">
      <c r="G58866" s="40"/>
    </row>
    <row r="58867" spans="7:7" ht="14.15" customHeight="1" x14ac:dyDescent="0.35">
      <c r="G58867" s="40"/>
    </row>
    <row r="58868" spans="7:7" ht="14.15" customHeight="1" x14ac:dyDescent="0.35">
      <c r="G58868" s="40"/>
    </row>
    <row r="58869" spans="7:7" ht="14.15" customHeight="1" x14ac:dyDescent="0.35">
      <c r="G58869" s="40"/>
    </row>
    <row r="58870" spans="7:7" ht="14.15" customHeight="1" x14ac:dyDescent="0.35">
      <c r="G58870" s="40"/>
    </row>
    <row r="58871" spans="7:7" ht="14.15" customHeight="1" x14ac:dyDescent="0.35">
      <c r="G58871" s="40"/>
    </row>
    <row r="58872" spans="7:7" ht="14.15" customHeight="1" x14ac:dyDescent="0.35">
      <c r="G58872" s="40"/>
    </row>
    <row r="58873" spans="7:7" ht="14.15" customHeight="1" x14ac:dyDescent="0.35">
      <c r="G58873" s="40"/>
    </row>
    <row r="58874" spans="7:7" ht="14.15" customHeight="1" x14ac:dyDescent="0.35">
      <c r="G58874" s="40"/>
    </row>
    <row r="58875" spans="7:7" ht="14.15" customHeight="1" x14ac:dyDescent="0.35">
      <c r="G58875" s="40"/>
    </row>
    <row r="58876" spans="7:7" ht="14.15" customHeight="1" x14ac:dyDescent="0.35">
      <c r="G58876" s="40"/>
    </row>
    <row r="58877" spans="7:7" ht="14.15" customHeight="1" x14ac:dyDescent="0.35">
      <c r="G58877" s="40"/>
    </row>
    <row r="58878" spans="7:7" ht="14.15" customHeight="1" x14ac:dyDescent="0.35">
      <c r="G58878" s="40"/>
    </row>
    <row r="58879" spans="7:7" ht="14.15" customHeight="1" x14ac:dyDescent="0.35">
      <c r="G58879" s="40"/>
    </row>
    <row r="58880" spans="7:7" ht="14.15" customHeight="1" x14ac:dyDescent="0.35">
      <c r="G58880" s="40"/>
    </row>
    <row r="58881" spans="7:7" ht="14.15" customHeight="1" x14ac:dyDescent="0.35">
      <c r="G58881" s="40"/>
    </row>
    <row r="58882" spans="7:7" ht="14.15" customHeight="1" x14ac:dyDescent="0.35">
      <c r="G58882" s="40"/>
    </row>
    <row r="58883" spans="7:7" ht="14.15" customHeight="1" x14ac:dyDescent="0.35">
      <c r="G58883" s="40"/>
    </row>
    <row r="58884" spans="7:7" ht="14.15" customHeight="1" x14ac:dyDescent="0.35">
      <c r="G58884" s="40"/>
    </row>
    <row r="58885" spans="7:7" ht="14.15" customHeight="1" x14ac:dyDescent="0.35">
      <c r="G58885" s="40"/>
    </row>
    <row r="58886" spans="7:7" ht="14.15" customHeight="1" x14ac:dyDescent="0.35">
      <c r="G58886" s="40"/>
    </row>
    <row r="58887" spans="7:7" ht="14.15" customHeight="1" x14ac:dyDescent="0.35">
      <c r="G58887" s="40"/>
    </row>
    <row r="58888" spans="7:7" ht="14.15" customHeight="1" x14ac:dyDescent="0.35">
      <c r="G58888" s="40"/>
    </row>
    <row r="58889" spans="7:7" ht="14.15" customHeight="1" x14ac:dyDescent="0.35">
      <c r="G58889" s="40"/>
    </row>
    <row r="58890" spans="7:7" ht="14.15" customHeight="1" x14ac:dyDescent="0.35">
      <c r="G58890" s="40"/>
    </row>
    <row r="58891" spans="7:7" ht="14.15" customHeight="1" x14ac:dyDescent="0.35">
      <c r="G58891" s="40"/>
    </row>
    <row r="58892" spans="7:7" ht="14.15" customHeight="1" x14ac:dyDescent="0.35">
      <c r="G58892" s="40"/>
    </row>
    <row r="58893" spans="7:7" ht="14.15" customHeight="1" x14ac:dyDescent="0.35">
      <c r="G58893" s="40"/>
    </row>
    <row r="58894" spans="7:7" ht="14.15" customHeight="1" x14ac:dyDescent="0.35">
      <c r="G58894" s="40"/>
    </row>
    <row r="58895" spans="7:7" ht="14.15" customHeight="1" x14ac:dyDescent="0.35">
      <c r="G58895" s="40"/>
    </row>
    <row r="58896" spans="7:7" ht="14.15" customHeight="1" x14ac:dyDescent="0.35">
      <c r="G58896" s="40"/>
    </row>
    <row r="58897" spans="7:7" ht="14.15" customHeight="1" x14ac:dyDescent="0.35">
      <c r="G58897" s="40"/>
    </row>
    <row r="58898" spans="7:7" ht="14.15" customHeight="1" x14ac:dyDescent="0.35">
      <c r="G58898" s="40"/>
    </row>
    <row r="58899" spans="7:7" ht="14.15" customHeight="1" x14ac:dyDescent="0.35">
      <c r="G58899" s="40"/>
    </row>
    <row r="58900" spans="7:7" ht="14.15" customHeight="1" x14ac:dyDescent="0.35">
      <c r="G58900" s="40"/>
    </row>
    <row r="58901" spans="7:7" ht="14.15" customHeight="1" x14ac:dyDescent="0.35">
      <c r="G58901" s="40"/>
    </row>
    <row r="58902" spans="7:7" ht="14.15" customHeight="1" x14ac:dyDescent="0.35">
      <c r="G58902" s="40"/>
    </row>
    <row r="58903" spans="7:7" ht="14.15" customHeight="1" x14ac:dyDescent="0.35">
      <c r="G58903" s="40"/>
    </row>
    <row r="58904" spans="7:7" ht="14.15" customHeight="1" x14ac:dyDescent="0.35">
      <c r="G58904" s="40"/>
    </row>
    <row r="58905" spans="7:7" ht="14.15" customHeight="1" x14ac:dyDescent="0.35">
      <c r="G58905" s="40"/>
    </row>
    <row r="58906" spans="7:7" ht="14.15" customHeight="1" x14ac:dyDescent="0.35">
      <c r="G58906" s="40"/>
    </row>
    <row r="58907" spans="7:7" ht="14.15" customHeight="1" x14ac:dyDescent="0.35">
      <c r="G58907" s="40"/>
    </row>
    <row r="58908" spans="7:7" ht="14.15" customHeight="1" x14ac:dyDescent="0.35">
      <c r="G58908" s="40"/>
    </row>
    <row r="58909" spans="7:7" ht="14.15" customHeight="1" x14ac:dyDescent="0.35">
      <c r="G58909" s="40"/>
    </row>
    <row r="58910" spans="7:7" ht="14.15" customHeight="1" x14ac:dyDescent="0.35">
      <c r="G58910" s="40"/>
    </row>
    <row r="58911" spans="7:7" ht="14.15" customHeight="1" x14ac:dyDescent="0.35">
      <c r="G58911" s="40"/>
    </row>
    <row r="58912" spans="7:7" ht="14.15" customHeight="1" x14ac:dyDescent="0.35">
      <c r="G58912" s="40"/>
    </row>
    <row r="58913" spans="7:7" ht="14.15" customHeight="1" x14ac:dyDescent="0.35">
      <c r="G58913" s="40"/>
    </row>
    <row r="58914" spans="7:7" ht="14.15" customHeight="1" x14ac:dyDescent="0.35">
      <c r="G58914" s="40"/>
    </row>
    <row r="58915" spans="7:7" ht="14.15" customHeight="1" x14ac:dyDescent="0.35">
      <c r="G58915" s="40"/>
    </row>
    <row r="58916" spans="7:7" ht="14.15" customHeight="1" x14ac:dyDescent="0.35">
      <c r="G58916" s="40"/>
    </row>
    <row r="58917" spans="7:7" ht="14.15" customHeight="1" x14ac:dyDescent="0.35">
      <c r="G58917" s="40"/>
    </row>
    <row r="58918" spans="7:7" ht="14.15" customHeight="1" x14ac:dyDescent="0.35">
      <c r="G58918" s="40"/>
    </row>
    <row r="58919" spans="7:7" ht="14.15" customHeight="1" x14ac:dyDescent="0.35">
      <c r="G58919" s="40"/>
    </row>
    <row r="58920" spans="7:7" ht="14.15" customHeight="1" x14ac:dyDescent="0.35">
      <c r="G58920" s="40"/>
    </row>
    <row r="58921" spans="7:7" ht="14.15" customHeight="1" x14ac:dyDescent="0.35">
      <c r="G58921" s="40"/>
    </row>
    <row r="58922" spans="7:7" ht="14.15" customHeight="1" x14ac:dyDescent="0.35">
      <c r="G58922" s="40"/>
    </row>
    <row r="58923" spans="7:7" ht="14.15" customHeight="1" x14ac:dyDescent="0.35">
      <c r="G58923" s="40"/>
    </row>
    <row r="58924" spans="7:7" ht="14.15" customHeight="1" x14ac:dyDescent="0.35">
      <c r="G58924" s="40"/>
    </row>
    <row r="58925" spans="7:7" ht="14.15" customHeight="1" x14ac:dyDescent="0.35">
      <c r="G58925" s="40"/>
    </row>
    <row r="58926" spans="7:7" ht="14.15" customHeight="1" x14ac:dyDescent="0.35">
      <c r="G58926" s="40"/>
    </row>
    <row r="58927" spans="7:7" ht="14.15" customHeight="1" x14ac:dyDescent="0.35">
      <c r="G58927" s="40"/>
    </row>
    <row r="58928" spans="7:7" ht="14.15" customHeight="1" x14ac:dyDescent="0.35">
      <c r="G58928" s="40"/>
    </row>
    <row r="58929" spans="7:7" ht="14.15" customHeight="1" x14ac:dyDescent="0.35">
      <c r="G58929" s="40"/>
    </row>
    <row r="58930" spans="7:7" ht="14.15" customHeight="1" x14ac:dyDescent="0.35">
      <c r="G58930" s="40"/>
    </row>
    <row r="58931" spans="7:7" ht="14.15" customHeight="1" x14ac:dyDescent="0.35">
      <c r="G58931" s="40"/>
    </row>
    <row r="58932" spans="7:7" ht="14.15" customHeight="1" x14ac:dyDescent="0.35">
      <c r="G58932" s="40"/>
    </row>
    <row r="58933" spans="7:7" ht="14.15" customHeight="1" x14ac:dyDescent="0.35">
      <c r="G58933" s="40"/>
    </row>
    <row r="58934" spans="7:7" ht="14.15" customHeight="1" x14ac:dyDescent="0.35">
      <c r="G58934" s="40"/>
    </row>
    <row r="58935" spans="7:7" ht="14.15" customHeight="1" x14ac:dyDescent="0.35">
      <c r="G58935" s="40"/>
    </row>
    <row r="58936" spans="7:7" ht="14.15" customHeight="1" x14ac:dyDescent="0.35">
      <c r="G58936" s="40"/>
    </row>
    <row r="58937" spans="7:7" ht="14.15" customHeight="1" x14ac:dyDescent="0.35">
      <c r="G58937" s="40"/>
    </row>
    <row r="58938" spans="7:7" ht="14.15" customHeight="1" x14ac:dyDescent="0.35">
      <c r="G58938" s="40"/>
    </row>
    <row r="58939" spans="7:7" ht="14.15" customHeight="1" x14ac:dyDescent="0.35">
      <c r="G58939" s="40"/>
    </row>
    <row r="58940" spans="7:7" ht="14.15" customHeight="1" x14ac:dyDescent="0.35">
      <c r="G58940" s="40"/>
    </row>
    <row r="58941" spans="7:7" ht="14.15" customHeight="1" x14ac:dyDescent="0.35">
      <c r="G58941" s="40"/>
    </row>
    <row r="58942" spans="7:7" ht="14.15" customHeight="1" x14ac:dyDescent="0.35">
      <c r="G58942" s="40"/>
    </row>
    <row r="58943" spans="7:7" ht="14.15" customHeight="1" x14ac:dyDescent="0.35">
      <c r="G58943" s="40"/>
    </row>
    <row r="58944" spans="7:7" ht="14.15" customHeight="1" x14ac:dyDescent="0.35">
      <c r="G58944" s="40"/>
    </row>
    <row r="58945" spans="7:7" ht="14.15" customHeight="1" x14ac:dyDescent="0.35">
      <c r="G58945" s="40"/>
    </row>
    <row r="58946" spans="7:7" ht="14.15" customHeight="1" x14ac:dyDescent="0.35">
      <c r="G58946" s="40"/>
    </row>
    <row r="58947" spans="7:7" ht="14.15" customHeight="1" x14ac:dyDescent="0.35">
      <c r="G58947" s="40"/>
    </row>
    <row r="58948" spans="7:7" ht="14.15" customHeight="1" x14ac:dyDescent="0.35">
      <c r="G58948" s="40"/>
    </row>
    <row r="58949" spans="7:7" ht="14.15" customHeight="1" x14ac:dyDescent="0.35">
      <c r="G58949" s="40"/>
    </row>
    <row r="58950" spans="7:7" ht="14.15" customHeight="1" x14ac:dyDescent="0.35">
      <c r="G58950" s="40"/>
    </row>
    <row r="58951" spans="7:7" ht="14.15" customHeight="1" x14ac:dyDescent="0.35">
      <c r="G58951" s="40"/>
    </row>
    <row r="58952" spans="7:7" ht="14.15" customHeight="1" x14ac:dyDescent="0.35">
      <c r="G58952" s="40"/>
    </row>
    <row r="58953" spans="7:7" ht="14.15" customHeight="1" x14ac:dyDescent="0.35">
      <c r="G58953" s="40"/>
    </row>
    <row r="58954" spans="7:7" ht="14.15" customHeight="1" x14ac:dyDescent="0.35">
      <c r="G58954" s="40"/>
    </row>
    <row r="58955" spans="7:7" ht="14.15" customHeight="1" x14ac:dyDescent="0.35">
      <c r="G58955" s="40"/>
    </row>
    <row r="58956" spans="7:7" ht="14.15" customHeight="1" x14ac:dyDescent="0.35">
      <c r="G58956" s="40"/>
    </row>
    <row r="58957" spans="7:7" ht="14.15" customHeight="1" x14ac:dyDescent="0.35">
      <c r="G58957" s="40"/>
    </row>
    <row r="58958" spans="7:7" ht="14.15" customHeight="1" x14ac:dyDescent="0.35">
      <c r="G58958" s="40"/>
    </row>
    <row r="58959" spans="7:7" ht="14.15" customHeight="1" x14ac:dyDescent="0.35">
      <c r="G58959" s="40"/>
    </row>
    <row r="58960" spans="7:7" ht="14.15" customHeight="1" x14ac:dyDescent="0.35">
      <c r="G58960" s="40"/>
    </row>
    <row r="58961" spans="7:7" ht="14.15" customHeight="1" x14ac:dyDescent="0.35">
      <c r="G58961" s="40"/>
    </row>
    <row r="58962" spans="7:7" ht="14.15" customHeight="1" x14ac:dyDescent="0.35">
      <c r="G58962" s="40"/>
    </row>
    <row r="58963" spans="7:7" ht="14.15" customHeight="1" x14ac:dyDescent="0.35">
      <c r="G58963" s="40"/>
    </row>
    <row r="58964" spans="7:7" ht="14.15" customHeight="1" x14ac:dyDescent="0.35">
      <c r="G58964" s="40"/>
    </row>
    <row r="58965" spans="7:7" ht="14.15" customHeight="1" x14ac:dyDescent="0.35">
      <c r="G58965" s="40"/>
    </row>
    <row r="58966" spans="7:7" ht="14.15" customHeight="1" x14ac:dyDescent="0.35">
      <c r="G58966" s="40"/>
    </row>
    <row r="58967" spans="7:7" ht="14.15" customHeight="1" x14ac:dyDescent="0.35">
      <c r="G58967" s="40"/>
    </row>
    <row r="58968" spans="7:7" ht="14.15" customHeight="1" x14ac:dyDescent="0.35">
      <c r="G58968" s="40"/>
    </row>
    <row r="58969" spans="7:7" ht="14.15" customHeight="1" x14ac:dyDescent="0.35">
      <c r="G58969" s="40"/>
    </row>
    <row r="58970" spans="7:7" ht="14.15" customHeight="1" x14ac:dyDescent="0.35">
      <c r="G58970" s="40"/>
    </row>
    <row r="58971" spans="7:7" ht="14.15" customHeight="1" x14ac:dyDescent="0.35">
      <c r="G58971" s="40"/>
    </row>
    <row r="58972" spans="7:7" ht="14.15" customHeight="1" x14ac:dyDescent="0.35">
      <c r="G58972" s="40"/>
    </row>
    <row r="58973" spans="7:7" ht="14.15" customHeight="1" x14ac:dyDescent="0.35">
      <c r="G58973" s="40"/>
    </row>
    <row r="58974" spans="7:7" ht="14.15" customHeight="1" x14ac:dyDescent="0.35">
      <c r="G58974" s="40"/>
    </row>
    <row r="58975" spans="7:7" ht="14.15" customHeight="1" x14ac:dyDescent="0.35">
      <c r="G58975" s="40"/>
    </row>
    <row r="58976" spans="7:7" ht="14.15" customHeight="1" x14ac:dyDescent="0.35">
      <c r="G58976" s="40"/>
    </row>
    <row r="58977" spans="7:7" ht="14.15" customHeight="1" x14ac:dyDescent="0.35">
      <c r="G58977" s="40"/>
    </row>
    <row r="58978" spans="7:7" ht="14.15" customHeight="1" x14ac:dyDescent="0.35">
      <c r="G58978" s="40"/>
    </row>
    <row r="58979" spans="7:7" ht="14.15" customHeight="1" x14ac:dyDescent="0.35">
      <c r="G58979" s="40"/>
    </row>
    <row r="58980" spans="7:7" ht="14.15" customHeight="1" x14ac:dyDescent="0.35">
      <c r="G58980" s="40"/>
    </row>
    <row r="58981" spans="7:7" ht="14.15" customHeight="1" x14ac:dyDescent="0.35">
      <c r="G58981" s="40"/>
    </row>
    <row r="58982" spans="7:7" ht="14.15" customHeight="1" x14ac:dyDescent="0.35">
      <c r="G58982" s="40"/>
    </row>
    <row r="58983" spans="7:7" ht="14.15" customHeight="1" x14ac:dyDescent="0.35">
      <c r="G58983" s="40"/>
    </row>
    <row r="58984" spans="7:7" ht="14.15" customHeight="1" x14ac:dyDescent="0.35">
      <c r="G58984" s="40"/>
    </row>
    <row r="58985" spans="7:7" ht="14.15" customHeight="1" x14ac:dyDescent="0.35">
      <c r="G58985" s="40"/>
    </row>
    <row r="58986" spans="7:7" ht="14.15" customHeight="1" x14ac:dyDescent="0.35">
      <c r="G58986" s="40"/>
    </row>
    <row r="58987" spans="7:7" ht="14.15" customHeight="1" x14ac:dyDescent="0.35">
      <c r="G58987" s="40"/>
    </row>
    <row r="58988" spans="7:7" ht="14.15" customHeight="1" x14ac:dyDescent="0.35">
      <c r="G58988" s="40"/>
    </row>
    <row r="58989" spans="7:7" ht="14.15" customHeight="1" x14ac:dyDescent="0.35">
      <c r="G58989" s="40"/>
    </row>
    <row r="58990" spans="7:7" ht="14.15" customHeight="1" x14ac:dyDescent="0.35">
      <c r="G58990" s="40"/>
    </row>
    <row r="58991" spans="7:7" ht="14.15" customHeight="1" x14ac:dyDescent="0.35">
      <c r="G58991" s="40"/>
    </row>
    <row r="58992" spans="7:7" ht="14.15" customHeight="1" x14ac:dyDescent="0.35">
      <c r="G58992" s="40"/>
    </row>
    <row r="58993" spans="7:7" ht="14.15" customHeight="1" x14ac:dyDescent="0.35">
      <c r="G58993" s="40"/>
    </row>
    <row r="58994" spans="7:7" ht="14.15" customHeight="1" x14ac:dyDescent="0.35">
      <c r="G58994" s="40"/>
    </row>
    <row r="58995" spans="7:7" ht="14.15" customHeight="1" x14ac:dyDescent="0.35">
      <c r="G58995" s="40"/>
    </row>
    <row r="58996" spans="7:7" ht="14.15" customHeight="1" x14ac:dyDescent="0.35">
      <c r="G58996" s="40"/>
    </row>
    <row r="58997" spans="7:7" ht="14.15" customHeight="1" x14ac:dyDescent="0.35">
      <c r="G58997" s="40"/>
    </row>
    <row r="58998" spans="7:7" ht="14.15" customHeight="1" x14ac:dyDescent="0.35">
      <c r="G58998" s="40"/>
    </row>
    <row r="58999" spans="7:7" ht="14.15" customHeight="1" x14ac:dyDescent="0.35">
      <c r="G58999" s="40"/>
    </row>
    <row r="59000" spans="7:7" ht="14.15" customHeight="1" x14ac:dyDescent="0.35">
      <c r="G59000" s="40"/>
    </row>
    <row r="59001" spans="7:7" ht="14.15" customHeight="1" x14ac:dyDescent="0.35">
      <c r="G59001" s="40"/>
    </row>
    <row r="59002" spans="7:7" ht="14.15" customHeight="1" x14ac:dyDescent="0.35">
      <c r="G59002" s="40"/>
    </row>
    <row r="59003" spans="7:7" ht="14.15" customHeight="1" x14ac:dyDescent="0.35">
      <c r="G59003" s="40"/>
    </row>
    <row r="59004" spans="7:7" ht="14.15" customHeight="1" x14ac:dyDescent="0.35">
      <c r="G59004" s="40"/>
    </row>
    <row r="59005" spans="7:7" ht="14.15" customHeight="1" x14ac:dyDescent="0.35">
      <c r="G59005" s="40"/>
    </row>
    <row r="59006" spans="7:7" ht="14.15" customHeight="1" x14ac:dyDescent="0.35">
      <c r="G59006" s="40"/>
    </row>
    <row r="59007" spans="7:7" ht="14.15" customHeight="1" x14ac:dyDescent="0.35">
      <c r="G59007" s="40"/>
    </row>
    <row r="59008" spans="7:7" ht="14.15" customHeight="1" x14ac:dyDescent="0.35">
      <c r="G59008" s="40"/>
    </row>
    <row r="59009" spans="7:7" ht="14.15" customHeight="1" x14ac:dyDescent="0.35">
      <c r="G59009" s="40"/>
    </row>
    <row r="59010" spans="7:7" ht="14.15" customHeight="1" x14ac:dyDescent="0.35">
      <c r="G59010" s="40"/>
    </row>
    <row r="59011" spans="7:7" ht="14.15" customHeight="1" x14ac:dyDescent="0.35">
      <c r="G59011" s="40"/>
    </row>
    <row r="59012" spans="7:7" ht="14.15" customHeight="1" x14ac:dyDescent="0.35">
      <c r="G59012" s="40"/>
    </row>
    <row r="59013" spans="7:7" ht="14.15" customHeight="1" x14ac:dyDescent="0.35">
      <c r="G59013" s="40"/>
    </row>
    <row r="59014" spans="7:7" ht="14.15" customHeight="1" x14ac:dyDescent="0.35">
      <c r="G59014" s="40"/>
    </row>
    <row r="59015" spans="7:7" ht="14.15" customHeight="1" x14ac:dyDescent="0.35">
      <c r="G59015" s="40"/>
    </row>
    <row r="59016" spans="7:7" ht="14.15" customHeight="1" x14ac:dyDescent="0.35">
      <c r="G59016" s="40"/>
    </row>
    <row r="59017" spans="7:7" ht="14.15" customHeight="1" x14ac:dyDescent="0.35">
      <c r="G59017" s="40"/>
    </row>
    <row r="59018" spans="7:7" ht="14.15" customHeight="1" x14ac:dyDescent="0.35">
      <c r="G59018" s="40"/>
    </row>
    <row r="59019" spans="7:7" ht="14.15" customHeight="1" x14ac:dyDescent="0.35">
      <c r="G59019" s="40"/>
    </row>
    <row r="59020" spans="7:7" ht="14.15" customHeight="1" x14ac:dyDescent="0.35">
      <c r="G59020" s="40"/>
    </row>
    <row r="59021" spans="7:7" ht="14.15" customHeight="1" x14ac:dyDescent="0.35">
      <c r="G59021" s="40"/>
    </row>
    <row r="59022" spans="7:7" ht="14.15" customHeight="1" x14ac:dyDescent="0.35">
      <c r="G59022" s="40"/>
    </row>
    <row r="59023" spans="7:7" ht="14.15" customHeight="1" x14ac:dyDescent="0.35">
      <c r="G59023" s="40"/>
    </row>
    <row r="59024" spans="7:7" ht="14.15" customHeight="1" x14ac:dyDescent="0.35">
      <c r="G59024" s="40"/>
    </row>
    <row r="59025" spans="7:7" ht="14.15" customHeight="1" x14ac:dyDescent="0.35">
      <c r="G59025" s="40"/>
    </row>
    <row r="59026" spans="7:7" ht="14.15" customHeight="1" x14ac:dyDescent="0.35">
      <c r="G59026" s="40"/>
    </row>
    <row r="59027" spans="7:7" ht="14.15" customHeight="1" x14ac:dyDescent="0.35">
      <c r="G59027" s="40"/>
    </row>
    <row r="59028" spans="7:7" ht="14.15" customHeight="1" x14ac:dyDescent="0.35">
      <c r="G59028" s="40"/>
    </row>
    <row r="59029" spans="7:7" ht="14.15" customHeight="1" x14ac:dyDescent="0.35">
      <c r="G59029" s="40"/>
    </row>
    <row r="59030" spans="7:7" ht="14.15" customHeight="1" x14ac:dyDescent="0.35">
      <c r="G59030" s="40"/>
    </row>
    <row r="59031" spans="7:7" ht="14.15" customHeight="1" x14ac:dyDescent="0.35">
      <c r="G59031" s="40"/>
    </row>
    <row r="59032" spans="7:7" ht="14.15" customHeight="1" x14ac:dyDescent="0.35">
      <c r="G59032" s="40"/>
    </row>
    <row r="59033" spans="7:7" ht="14.15" customHeight="1" x14ac:dyDescent="0.35">
      <c r="G59033" s="40"/>
    </row>
    <row r="59034" spans="7:7" ht="14.15" customHeight="1" x14ac:dyDescent="0.35">
      <c r="G59034" s="40"/>
    </row>
    <row r="59035" spans="7:7" ht="14.15" customHeight="1" x14ac:dyDescent="0.35">
      <c r="G59035" s="40"/>
    </row>
    <row r="59036" spans="7:7" ht="14.15" customHeight="1" x14ac:dyDescent="0.35">
      <c r="G59036" s="40"/>
    </row>
    <row r="59037" spans="7:7" ht="14.15" customHeight="1" x14ac:dyDescent="0.35">
      <c r="G59037" s="40"/>
    </row>
    <row r="59038" spans="7:7" ht="14.15" customHeight="1" x14ac:dyDescent="0.35">
      <c r="G59038" s="40"/>
    </row>
    <row r="59039" spans="7:7" ht="14.15" customHeight="1" x14ac:dyDescent="0.35">
      <c r="G59039" s="40"/>
    </row>
    <row r="59040" spans="7:7" ht="14.15" customHeight="1" x14ac:dyDescent="0.35">
      <c r="G59040" s="40"/>
    </row>
    <row r="59041" spans="7:7" ht="14.15" customHeight="1" x14ac:dyDescent="0.35">
      <c r="G59041" s="40"/>
    </row>
    <row r="59042" spans="7:7" ht="14.15" customHeight="1" x14ac:dyDescent="0.35">
      <c r="G59042" s="40"/>
    </row>
    <row r="59043" spans="7:7" ht="14.15" customHeight="1" x14ac:dyDescent="0.35">
      <c r="G59043" s="40"/>
    </row>
    <row r="59044" spans="7:7" ht="14.15" customHeight="1" x14ac:dyDescent="0.35">
      <c r="G59044" s="40"/>
    </row>
    <row r="59045" spans="7:7" ht="14.15" customHeight="1" x14ac:dyDescent="0.35">
      <c r="G59045" s="40"/>
    </row>
    <row r="59046" spans="7:7" ht="14.15" customHeight="1" x14ac:dyDescent="0.35">
      <c r="G59046" s="40"/>
    </row>
    <row r="59047" spans="7:7" ht="14.15" customHeight="1" x14ac:dyDescent="0.35">
      <c r="G59047" s="40"/>
    </row>
    <row r="59048" spans="7:7" ht="14.15" customHeight="1" x14ac:dyDescent="0.35">
      <c r="G59048" s="40"/>
    </row>
    <row r="59049" spans="7:7" ht="14.15" customHeight="1" x14ac:dyDescent="0.35">
      <c r="G59049" s="40"/>
    </row>
    <row r="59050" spans="7:7" ht="14.15" customHeight="1" x14ac:dyDescent="0.35">
      <c r="G59050" s="40"/>
    </row>
    <row r="59051" spans="7:7" ht="14.15" customHeight="1" x14ac:dyDescent="0.35">
      <c r="G59051" s="40"/>
    </row>
    <row r="59052" spans="7:7" ht="14.15" customHeight="1" x14ac:dyDescent="0.35">
      <c r="G59052" s="40"/>
    </row>
    <row r="59053" spans="7:7" ht="14.15" customHeight="1" x14ac:dyDescent="0.35">
      <c r="G59053" s="40"/>
    </row>
    <row r="59054" spans="7:7" ht="14.15" customHeight="1" x14ac:dyDescent="0.35">
      <c r="G59054" s="40"/>
    </row>
    <row r="59055" spans="7:7" ht="14.15" customHeight="1" x14ac:dyDescent="0.35">
      <c r="G59055" s="40"/>
    </row>
    <row r="59056" spans="7:7" ht="14.15" customHeight="1" x14ac:dyDescent="0.35">
      <c r="G59056" s="40"/>
    </row>
    <row r="59057" spans="7:7" ht="14.15" customHeight="1" x14ac:dyDescent="0.35">
      <c r="G59057" s="40"/>
    </row>
    <row r="59058" spans="7:7" ht="14.15" customHeight="1" x14ac:dyDescent="0.35">
      <c r="G59058" s="40"/>
    </row>
    <row r="59059" spans="7:7" ht="14.15" customHeight="1" x14ac:dyDescent="0.35">
      <c r="G59059" s="40"/>
    </row>
    <row r="59060" spans="7:7" ht="14.15" customHeight="1" x14ac:dyDescent="0.35">
      <c r="G59060" s="40"/>
    </row>
    <row r="59061" spans="7:7" ht="14.15" customHeight="1" x14ac:dyDescent="0.35">
      <c r="G59061" s="40"/>
    </row>
    <row r="59062" spans="7:7" ht="14.15" customHeight="1" x14ac:dyDescent="0.35">
      <c r="G59062" s="40"/>
    </row>
    <row r="59063" spans="7:7" ht="14.15" customHeight="1" x14ac:dyDescent="0.35">
      <c r="G59063" s="40"/>
    </row>
    <row r="59064" spans="7:7" ht="14.15" customHeight="1" x14ac:dyDescent="0.35">
      <c r="G59064" s="40"/>
    </row>
    <row r="59065" spans="7:7" ht="14.15" customHeight="1" x14ac:dyDescent="0.35">
      <c r="G59065" s="40"/>
    </row>
    <row r="59066" spans="7:7" ht="14.15" customHeight="1" x14ac:dyDescent="0.35">
      <c r="G59066" s="40"/>
    </row>
    <row r="59067" spans="7:7" ht="14.15" customHeight="1" x14ac:dyDescent="0.35">
      <c r="G59067" s="40"/>
    </row>
    <row r="59068" spans="7:7" ht="14.15" customHeight="1" x14ac:dyDescent="0.35">
      <c r="G59068" s="40"/>
    </row>
    <row r="59069" spans="7:7" ht="14.15" customHeight="1" x14ac:dyDescent="0.35">
      <c r="G59069" s="40"/>
    </row>
    <row r="59070" spans="7:7" ht="14.15" customHeight="1" x14ac:dyDescent="0.35">
      <c r="G59070" s="40"/>
    </row>
    <row r="59071" spans="7:7" ht="14.15" customHeight="1" x14ac:dyDescent="0.35">
      <c r="G59071" s="40"/>
    </row>
    <row r="59072" spans="7:7" ht="14.15" customHeight="1" x14ac:dyDescent="0.35">
      <c r="G59072" s="40"/>
    </row>
    <row r="59073" spans="7:7" ht="14.15" customHeight="1" x14ac:dyDescent="0.35">
      <c r="G59073" s="40"/>
    </row>
    <row r="59074" spans="7:7" ht="14.15" customHeight="1" x14ac:dyDescent="0.35">
      <c r="G59074" s="40"/>
    </row>
    <row r="59075" spans="7:7" ht="14.15" customHeight="1" x14ac:dyDescent="0.35">
      <c r="G59075" s="40"/>
    </row>
    <row r="59076" spans="7:7" ht="14.15" customHeight="1" x14ac:dyDescent="0.35">
      <c r="G59076" s="40"/>
    </row>
    <row r="59077" spans="7:7" ht="14.15" customHeight="1" x14ac:dyDescent="0.35">
      <c r="G59077" s="40"/>
    </row>
    <row r="59078" spans="7:7" ht="14.15" customHeight="1" x14ac:dyDescent="0.35">
      <c r="G59078" s="40"/>
    </row>
    <row r="59079" spans="7:7" ht="14.15" customHeight="1" x14ac:dyDescent="0.35">
      <c r="G59079" s="40"/>
    </row>
    <row r="59080" spans="7:7" ht="14.15" customHeight="1" x14ac:dyDescent="0.35">
      <c r="G59080" s="40"/>
    </row>
    <row r="59081" spans="7:7" ht="14.15" customHeight="1" x14ac:dyDescent="0.35">
      <c r="G59081" s="40"/>
    </row>
    <row r="59082" spans="7:7" ht="14.15" customHeight="1" x14ac:dyDescent="0.35">
      <c r="G59082" s="40"/>
    </row>
    <row r="59083" spans="7:7" ht="14.15" customHeight="1" x14ac:dyDescent="0.35">
      <c r="G59083" s="40"/>
    </row>
    <row r="59084" spans="7:7" ht="14.15" customHeight="1" x14ac:dyDescent="0.35">
      <c r="G59084" s="40"/>
    </row>
    <row r="59085" spans="7:7" ht="14.15" customHeight="1" x14ac:dyDescent="0.35">
      <c r="G59085" s="40"/>
    </row>
    <row r="59086" spans="7:7" ht="14.15" customHeight="1" x14ac:dyDescent="0.35">
      <c r="G59086" s="40"/>
    </row>
    <row r="59087" spans="7:7" ht="14.15" customHeight="1" x14ac:dyDescent="0.35">
      <c r="G59087" s="40"/>
    </row>
    <row r="59088" spans="7:7" ht="14.15" customHeight="1" x14ac:dyDescent="0.35">
      <c r="G59088" s="40"/>
    </row>
    <row r="59089" spans="7:7" ht="14.15" customHeight="1" x14ac:dyDescent="0.35">
      <c r="G59089" s="40"/>
    </row>
    <row r="59090" spans="7:7" ht="14.15" customHeight="1" x14ac:dyDescent="0.35">
      <c r="G59090" s="40"/>
    </row>
    <row r="59091" spans="7:7" ht="14.15" customHeight="1" x14ac:dyDescent="0.35">
      <c r="G59091" s="40"/>
    </row>
    <row r="59092" spans="7:7" ht="14.15" customHeight="1" x14ac:dyDescent="0.35">
      <c r="G59092" s="40"/>
    </row>
    <row r="59093" spans="7:7" ht="14.15" customHeight="1" x14ac:dyDescent="0.35">
      <c r="G59093" s="40"/>
    </row>
    <row r="59094" spans="7:7" ht="14.15" customHeight="1" x14ac:dyDescent="0.35">
      <c r="G59094" s="40"/>
    </row>
    <row r="59095" spans="7:7" ht="14.15" customHeight="1" x14ac:dyDescent="0.35">
      <c r="G59095" s="40"/>
    </row>
    <row r="59096" spans="7:7" ht="14.15" customHeight="1" x14ac:dyDescent="0.35">
      <c r="G59096" s="40"/>
    </row>
    <row r="59097" spans="7:7" ht="14.15" customHeight="1" x14ac:dyDescent="0.35">
      <c r="G59097" s="40"/>
    </row>
    <row r="59098" spans="7:7" ht="14.15" customHeight="1" x14ac:dyDescent="0.35">
      <c r="G59098" s="40"/>
    </row>
    <row r="59099" spans="7:7" ht="14.15" customHeight="1" x14ac:dyDescent="0.35">
      <c r="G59099" s="40"/>
    </row>
    <row r="59100" spans="7:7" ht="14.15" customHeight="1" x14ac:dyDescent="0.35">
      <c r="G59100" s="40"/>
    </row>
    <row r="59101" spans="7:7" ht="14.15" customHeight="1" x14ac:dyDescent="0.35">
      <c r="G59101" s="40"/>
    </row>
    <row r="59102" spans="7:7" ht="14.15" customHeight="1" x14ac:dyDescent="0.35">
      <c r="G59102" s="40"/>
    </row>
    <row r="59103" spans="7:7" ht="14.15" customHeight="1" x14ac:dyDescent="0.35">
      <c r="G59103" s="40"/>
    </row>
    <row r="59104" spans="7:7" ht="14.15" customHeight="1" x14ac:dyDescent="0.35">
      <c r="G59104" s="40"/>
    </row>
    <row r="59105" spans="7:7" ht="14.15" customHeight="1" x14ac:dyDescent="0.35">
      <c r="G59105" s="40"/>
    </row>
    <row r="59106" spans="7:7" ht="14.15" customHeight="1" x14ac:dyDescent="0.35">
      <c r="G59106" s="40"/>
    </row>
    <row r="59107" spans="7:7" ht="14.15" customHeight="1" x14ac:dyDescent="0.35">
      <c r="G59107" s="40"/>
    </row>
    <row r="59108" spans="7:7" ht="14.15" customHeight="1" x14ac:dyDescent="0.35">
      <c r="G59108" s="40"/>
    </row>
    <row r="59109" spans="7:7" ht="14.15" customHeight="1" x14ac:dyDescent="0.35">
      <c r="G59109" s="40"/>
    </row>
    <row r="59110" spans="7:7" ht="14.15" customHeight="1" x14ac:dyDescent="0.35">
      <c r="G59110" s="40"/>
    </row>
    <row r="59111" spans="7:7" ht="14.15" customHeight="1" x14ac:dyDescent="0.35">
      <c r="G59111" s="40"/>
    </row>
    <row r="59112" spans="7:7" ht="14.15" customHeight="1" x14ac:dyDescent="0.35">
      <c r="G59112" s="40"/>
    </row>
    <row r="59113" spans="7:7" ht="14.15" customHeight="1" x14ac:dyDescent="0.35">
      <c r="G59113" s="40"/>
    </row>
    <row r="59114" spans="7:7" ht="14.15" customHeight="1" x14ac:dyDescent="0.35">
      <c r="G59114" s="40"/>
    </row>
    <row r="59115" spans="7:7" ht="14.15" customHeight="1" x14ac:dyDescent="0.35">
      <c r="G59115" s="40"/>
    </row>
    <row r="59116" spans="7:7" ht="14.15" customHeight="1" x14ac:dyDescent="0.35">
      <c r="G59116" s="40"/>
    </row>
    <row r="59117" spans="7:7" ht="14.15" customHeight="1" x14ac:dyDescent="0.35">
      <c r="G59117" s="40"/>
    </row>
    <row r="59118" spans="7:7" ht="14.15" customHeight="1" x14ac:dyDescent="0.35">
      <c r="G59118" s="40"/>
    </row>
    <row r="59119" spans="7:7" ht="14.15" customHeight="1" x14ac:dyDescent="0.35">
      <c r="G59119" s="40"/>
    </row>
    <row r="59120" spans="7:7" ht="14.15" customHeight="1" x14ac:dyDescent="0.35">
      <c r="G59120" s="40"/>
    </row>
    <row r="59121" spans="7:7" ht="14.15" customHeight="1" x14ac:dyDescent="0.35">
      <c r="G59121" s="40"/>
    </row>
    <row r="59122" spans="7:7" ht="14.15" customHeight="1" x14ac:dyDescent="0.35">
      <c r="G59122" s="40"/>
    </row>
    <row r="59123" spans="7:7" ht="14.15" customHeight="1" x14ac:dyDescent="0.35">
      <c r="G59123" s="40"/>
    </row>
    <row r="59124" spans="7:7" ht="14.15" customHeight="1" x14ac:dyDescent="0.35">
      <c r="G59124" s="40"/>
    </row>
    <row r="59125" spans="7:7" ht="14.15" customHeight="1" x14ac:dyDescent="0.35">
      <c r="G59125" s="40"/>
    </row>
    <row r="59126" spans="7:7" ht="14.15" customHeight="1" x14ac:dyDescent="0.35">
      <c r="G59126" s="40"/>
    </row>
    <row r="59127" spans="7:7" ht="14.15" customHeight="1" x14ac:dyDescent="0.35">
      <c r="G59127" s="40"/>
    </row>
    <row r="59128" spans="7:7" ht="14.15" customHeight="1" x14ac:dyDescent="0.35">
      <c r="G59128" s="40"/>
    </row>
    <row r="59129" spans="7:7" ht="14.15" customHeight="1" x14ac:dyDescent="0.35">
      <c r="G59129" s="40"/>
    </row>
    <row r="59130" spans="7:7" ht="14.15" customHeight="1" x14ac:dyDescent="0.35">
      <c r="G59130" s="40"/>
    </row>
    <row r="59131" spans="7:7" ht="14.15" customHeight="1" x14ac:dyDescent="0.35">
      <c r="G59131" s="40"/>
    </row>
    <row r="59132" spans="7:7" ht="14.15" customHeight="1" x14ac:dyDescent="0.35">
      <c r="G59132" s="40"/>
    </row>
    <row r="59133" spans="7:7" ht="14.15" customHeight="1" x14ac:dyDescent="0.35">
      <c r="G59133" s="40"/>
    </row>
    <row r="59134" spans="7:7" ht="14.15" customHeight="1" x14ac:dyDescent="0.35">
      <c r="G59134" s="40"/>
    </row>
    <row r="59135" spans="7:7" ht="14.15" customHeight="1" x14ac:dyDescent="0.35">
      <c r="G59135" s="40"/>
    </row>
    <row r="59136" spans="7:7" ht="14.15" customHeight="1" x14ac:dyDescent="0.35">
      <c r="G59136" s="40"/>
    </row>
    <row r="59137" spans="7:7" ht="14.15" customHeight="1" x14ac:dyDescent="0.35">
      <c r="G59137" s="40"/>
    </row>
    <row r="59138" spans="7:7" ht="14.15" customHeight="1" x14ac:dyDescent="0.35">
      <c r="G59138" s="40"/>
    </row>
    <row r="59139" spans="7:7" ht="14.15" customHeight="1" x14ac:dyDescent="0.35">
      <c r="G59139" s="40"/>
    </row>
    <row r="59140" spans="7:7" ht="14.15" customHeight="1" x14ac:dyDescent="0.35">
      <c r="G59140" s="40"/>
    </row>
    <row r="59141" spans="7:7" ht="14.15" customHeight="1" x14ac:dyDescent="0.35">
      <c r="G59141" s="40"/>
    </row>
    <row r="59142" spans="7:7" ht="14.15" customHeight="1" x14ac:dyDescent="0.35">
      <c r="G59142" s="40"/>
    </row>
    <row r="59143" spans="7:7" ht="14.15" customHeight="1" x14ac:dyDescent="0.35">
      <c r="G59143" s="40"/>
    </row>
    <row r="59144" spans="7:7" ht="14.15" customHeight="1" x14ac:dyDescent="0.35">
      <c r="G59144" s="40"/>
    </row>
    <row r="59145" spans="7:7" ht="14.15" customHeight="1" x14ac:dyDescent="0.35">
      <c r="G59145" s="40"/>
    </row>
    <row r="59146" spans="7:7" ht="14.15" customHeight="1" x14ac:dyDescent="0.35">
      <c r="G59146" s="40"/>
    </row>
    <row r="59147" spans="7:7" ht="14.15" customHeight="1" x14ac:dyDescent="0.35">
      <c r="G59147" s="40"/>
    </row>
    <row r="59148" spans="7:7" ht="14.15" customHeight="1" x14ac:dyDescent="0.35">
      <c r="G59148" s="40"/>
    </row>
    <row r="59149" spans="7:7" ht="14.15" customHeight="1" x14ac:dyDescent="0.35">
      <c r="G59149" s="40"/>
    </row>
    <row r="59150" spans="7:7" ht="14.15" customHeight="1" x14ac:dyDescent="0.35">
      <c r="G59150" s="40"/>
    </row>
    <row r="59151" spans="7:7" ht="14.15" customHeight="1" x14ac:dyDescent="0.35">
      <c r="G59151" s="40"/>
    </row>
    <row r="59152" spans="7:7" ht="14.15" customHeight="1" x14ac:dyDescent="0.35">
      <c r="G59152" s="40"/>
    </row>
    <row r="59153" spans="7:7" ht="14.15" customHeight="1" x14ac:dyDescent="0.35">
      <c r="G59153" s="40"/>
    </row>
    <row r="59154" spans="7:7" ht="14.15" customHeight="1" x14ac:dyDescent="0.35">
      <c r="G59154" s="40"/>
    </row>
    <row r="59155" spans="7:7" ht="14.15" customHeight="1" x14ac:dyDescent="0.35">
      <c r="G59155" s="40"/>
    </row>
    <row r="59156" spans="7:7" ht="14.15" customHeight="1" x14ac:dyDescent="0.35">
      <c r="G59156" s="40"/>
    </row>
    <row r="59157" spans="7:7" ht="14.15" customHeight="1" x14ac:dyDescent="0.35">
      <c r="G59157" s="40"/>
    </row>
    <row r="59158" spans="7:7" ht="14.15" customHeight="1" x14ac:dyDescent="0.35">
      <c r="G59158" s="40"/>
    </row>
    <row r="59159" spans="7:7" ht="14.15" customHeight="1" x14ac:dyDescent="0.35">
      <c r="G59159" s="40"/>
    </row>
    <row r="59160" spans="7:7" ht="14.15" customHeight="1" x14ac:dyDescent="0.35">
      <c r="G59160" s="40"/>
    </row>
    <row r="59161" spans="7:7" ht="14.15" customHeight="1" x14ac:dyDescent="0.35">
      <c r="G59161" s="40"/>
    </row>
    <row r="59162" spans="7:7" ht="14.15" customHeight="1" x14ac:dyDescent="0.35">
      <c r="G59162" s="40"/>
    </row>
    <row r="59163" spans="7:7" ht="14.15" customHeight="1" x14ac:dyDescent="0.35">
      <c r="G59163" s="40"/>
    </row>
    <row r="59164" spans="7:7" ht="14.15" customHeight="1" x14ac:dyDescent="0.35">
      <c r="G59164" s="40"/>
    </row>
    <row r="59165" spans="7:7" ht="14.15" customHeight="1" x14ac:dyDescent="0.35">
      <c r="G59165" s="40"/>
    </row>
    <row r="59166" spans="7:7" ht="14.15" customHeight="1" x14ac:dyDescent="0.35">
      <c r="G59166" s="40"/>
    </row>
    <row r="59167" spans="7:7" ht="14.15" customHeight="1" x14ac:dyDescent="0.35">
      <c r="G59167" s="40"/>
    </row>
    <row r="59168" spans="7:7" ht="14.15" customHeight="1" x14ac:dyDescent="0.35">
      <c r="G59168" s="40"/>
    </row>
    <row r="59169" spans="7:7" ht="14.15" customHeight="1" x14ac:dyDescent="0.35">
      <c r="G59169" s="40"/>
    </row>
    <row r="59170" spans="7:7" ht="14.15" customHeight="1" x14ac:dyDescent="0.35">
      <c r="G59170" s="40"/>
    </row>
    <row r="59171" spans="7:7" ht="14.15" customHeight="1" x14ac:dyDescent="0.35">
      <c r="G59171" s="40"/>
    </row>
    <row r="59172" spans="7:7" ht="14.15" customHeight="1" x14ac:dyDescent="0.35">
      <c r="G59172" s="40"/>
    </row>
    <row r="59173" spans="7:7" ht="14.15" customHeight="1" x14ac:dyDescent="0.35">
      <c r="G59173" s="40"/>
    </row>
    <row r="59174" spans="7:7" ht="14.15" customHeight="1" x14ac:dyDescent="0.35">
      <c r="G59174" s="40"/>
    </row>
    <row r="59175" spans="7:7" ht="14.15" customHeight="1" x14ac:dyDescent="0.35">
      <c r="G59175" s="40"/>
    </row>
    <row r="59176" spans="7:7" ht="14.15" customHeight="1" x14ac:dyDescent="0.35">
      <c r="G59176" s="40"/>
    </row>
    <row r="59177" spans="7:7" ht="14.15" customHeight="1" x14ac:dyDescent="0.35">
      <c r="G59177" s="40"/>
    </row>
    <row r="59178" spans="7:7" ht="14.15" customHeight="1" x14ac:dyDescent="0.35">
      <c r="G59178" s="40"/>
    </row>
    <row r="59179" spans="7:7" ht="14.15" customHeight="1" x14ac:dyDescent="0.35">
      <c r="G59179" s="40"/>
    </row>
    <row r="59180" spans="7:7" ht="14.15" customHeight="1" x14ac:dyDescent="0.35">
      <c r="G59180" s="40"/>
    </row>
    <row r="59181" spans="7:7" ht="14.15" customHeight="1" x14ac:dyDescent="0.35">
      <c r="G59181" s="40"/>
    </row>
    <row r="59182" spans="7:7" ht="14.15" customHeight="1" x14ac:dyDescent="0.35">
      <c r="G59182" s="40"/>
    </row>
    <row r="59183" spans="7:7" ht="14.15" customHeight="1" x14ac:dyDescent="0.35">
      <c r="G59183" s="40"/>
    </row>
    <row r="59184" spans="7:7" ht="14.15" customHeight="1" x14ac:dyDescent="0.35">
      <c r="G59184" s="40"/>
    </row>
    <row r="59185" spans="7:7" ht="14.15" customHeight="1" x14ac:dyDescent="0.35">
      <c r="G59185" s="40"/>
    </row>
    <row r="59186" spans="7:7" ht="14.15" customHeight="1" x14ac:dyDescent="0.35">
      <c r="G59186" s="40"/>
    </row>
    <row r="59187" spans="7:7" ht="14.15" customHeight="1" x14ac:dyDescent="0.35">
      <c r="G59187" s="40"/>
    </row>
    <row r="59188" spans="7:7" ht="14.15" customHeight="1" x14ac:dyDescent="0.35">
      <c r="G59188" s="40"/>
    </row>
    <row r="59189" spans="7:7" ht="14.15" customHeight="1" x14ac:dyDescent="0.35">
      <c r="G59189" s="40"/>
    </row>
    <row r="59190" spans="7:7" ht="14.15" customHeight="1" x14ac:dyDescent="0.35">
      <c r="G59190" s="40"/>
    </row>
    <row r="59191" spans="7:7" ht="14.15" customHeight="1" x14ac:dyDescent="0.35">
      <c r="G59191" s="40"/>
    </row>
    <row r="59192" spans="7:7" ht="14.15" customHeight="1" x14ac:dyDescent="0.35">
      <c r="G59192" s="40"/>
    </row>
    <row r="59193" spans="7:7" ht="14.15" customHeight="1" x14ac:dyDescent="0.35">
      <c r="G59193" s="40"/>
    </row>
    <row r="59194" spans="7:7" ht="14.15" customHeight="1" x14ac:dyDescent="0.35">
      <c r="G59194" s="40"/>
    </row>
    <row r="59195" spans="7:7" ht="14.15" customHeight="1" x14ac:dyDescent="0.35">
      <c r="G59195" s="40"/>
    </row>
    <row r="59196" spans="7:7" ht="14.15" customHeight="1" x14ac:dyDescent="0.35">
      <c r="G59196" s="40"/>
    </row>
    <row r="59197" spans="7:7" ht="14.15" customHeight="1" x14ac:dyDescent="0.35">
      <c r="G59197" s="40"/>
    </row>
    <row r="59198" spans="7:7" ht="14.15" customHeight="1" x14ac:dyDescent="0.35">
      <c r="G59198" s="40"/>
    </row>
    <row r="59199" spans="7:7" ht="14.15" customHeight="1" x14ac:dyDescent="0.35">
      <c r="G59199" s="40"/>
    </row>
    <row r="59200" spans="7:7" ht="14.15" customHeight="1" x14ac:dyDescent="0.35">
      <c r="G59200" s="40"/>
    </row>
    <row r="59201" spans="7:7" ht="14.15" customHeight="1" x14ac:dyDescent="0.35">
      <c r="G59201" s="40"/>
    </row>
    <row r="59202" spans="7:7" ht="14.15" customHeight="1" x14ac:dyDescent="0.35">
      <c r="G59202" s="40"/>
    </row>
    <row r="59203" spans="7:7" ht="14.15" customHeight="1" x14ac:dyDescent="0.35">
      <c r="G59203" s="40"/>
    </row>
    <row r="59204" spans="7:7" ht="14.15" customHeight="1" x14ac:dyDescent="0.35">
      <c r="G59204" s="40"/>
    </row>
    <row r="59205" spans="7:7" ht="14.15" customHeight="1" x14ac:dyDescent="0.35">
      <c r="G59205" s="40"/>
    </row>
    <row r="59206" spans="7:7" ht="14.15" customHeight="1" x14ac:dyDescent="0.35">
      <c r="G59206" s="40"/>
    </row>
    <row r="59207" spans="7:7" ht="14.15" customHeight="1" x14ac:dyDescent="0.35">
      <c r="G59207" s="40"/>
    </row>
    <row r="59208" spans="7:7" ht="14.15" customHeight="1" x14ac:dyDescent="0.35">
      <c r="G59208" s="40"/>
    </row>
    <row r="59209" spans="7:7" ht="14.15" customHeight="1" x14ac:dyDescent="0.35">
      <c r="G59209" s="40"/>
    </row>
    <row r="59210" spans="7:7" ht="14.15" customHeight="1" x14ac:dyDescent="0.35">
      <c r="G59210" s="40"/>
    </row>
    <row r="59211" spans="7:7" ht="14.15" customHeight="1" x14ac:dyDescent="0.35">
      <c r="G59211" s="40"/>
    </row>
    <row r="59212" spans="7:7" ht="14.15" customHeight="1" x14ac:dyDescent="0.35">
      <c r="G59212" s="40"/>
    </row>
    <row r="59213" spans="7:7" ht="14.15" customHeight="1" x14ac:dyDescent="0.35">
      <c r="G59213" s="40"/>
    </row>
    <row r="59214" spans="7:7" ht="14.15" customHeight="1" x14ac:dyDescent="0.35">
      <c r="G59214" s="40"/>
    </row>
    <row r="59215" spans="7:7" ht="14.15" customHeight="1" x14ac:dyDescent="0.35">
      <c r="G59215" s="40"/>
    </row>
    <row r="59216" spans="7:7" ht="14.15" customHeight="1" x14ac:dyDescent="0.35">
      <c r="G59216" s="40"/>
    </row>
    <row r="59217" spans="7:7" ht="14.15" customHeight="1" x14ac:dyDescent="0.35">
      <c r="G59217" s="40"/>
    </row>
    <row r="59218" spans="7:7" ht="14.15" customHeight="1" x14ac:dyDescent="0.35">
      <c r="G59218" s="40"/>
    </row>
    <row r="59219" spans="7:7" ht="14.15" customHeight="1" x14ac:dyDescent="0.35">
      <c r="G59219" s="40"/>
    </row>
    <row r="59220" spans="7:7" ht="14.15" customHeight="1" x14ac:dyDescent="0.35">
      <c r="G59220" s="40"/>
    </row>
    <row r="59221" spans="7:7" ht="14.15" customHeight="1" x14ac:dyDescent="0.35">
      <c r="G59221" s="40"/>
    </row>
    <row r="59222" spans="7:7" ht="14.15" customHeight="1" x14ac:dyDescent="0.35">
      <c r="G59222" s="40"/>
    </row>
    <row r="59223" spans="7:7" ht="14.15" customHeight="1" x14ac:dyDescent="0.35">
      <c r="G59223" s="40"/>
    </row>
    <row r="59224" spans="7:7" ht="14.15" customHeight="1" x14ac:dyDescent="0.35">
      <c r="G59224" s="40"/>
    </row>
    <row r="59225" spans="7:7" ht="14.15" customHeight="1" x14ac:dyDescent="0.35">
      <c r="G59225" s="40"/>
    </row>
    <row r="59226" spans="7:7" ht="14.15" customHeight="1" x14ac:dyDescent="0.35">
      <c r="G59226" s="40"/>
    </row>
    <row r="59227" spans="7:7" ht="14.15" customHeight="1" x14ac:dyDescent="0.35">
      <c r="G59227" s="40"/>
    </row>
    <row r="59228" spans="7:7" ht="14.15" customHeight="1" x14ac:dyDescent="0.35">
      <c r="G59228" s="40"/>
    </row>
    <row r="59229" spans="7:7" ht="14.15" customHeight="1" x14ac:dyDescent="0.35">
      <c r="G59229" s="40"/>
    </row>
    <row r="59230" spans="7:7" ht="14.15" customHeight="1" x14ac:dyDescent="0.35">
      <c r="G59230" s="40"/>
    </row>
    <row r="59231" spans="7:7" ht="14.15" customHeight="1" x14ac:dyDescent="0.35">
      <c r="G59231" s="40"/>
    </row>
    <row r="59232" spans="7:7" ht="14.15" customHeight="1" x14ac:dyDescent="0.35">
      <c r="G59232" s="40"/>
    </row>
    <row r="59233" spans="7:7" ht="14.15" customHeight="1" x14ac:dyDescent="0.35">
      <c r="G59233" s="40"/>
    </row>
    <row r="59234" spans="7:7" ht="14.15" customHeight="1" x14ac:dyDescent="0.35">
      <c r="G59234" s="40"/>
    </row>
    <row r="59235" spans="7:7" ht="14.15" customHeight="1" x14ac:dyDescent="0.35">
      <c r="G59235" s="40"/>
    </row>
    <row r="59236" spans="7:7" ht="14.15" customHeight="1" x14ac:dyDescent="0.35">
      <c r="G59236" s="40"/>
    </row>
    <row r="59237" spans="7:7" ht="14.15" customHeight="1" x14ac:dyDescent="0.35">
      <c r="G59237" s="40"/>
    </row>
    <row r="59238" spans="7:7" ht="14.15" customHeight="1" x14ac:dyDescent="0.35">
      <c r="G59238" s="40"/>
    </row>
    <row r="59239" spans="7:7" ht="14.15" customHeight="1" x14ac:dyDescent="0.35">
      <c r="G59239" s="40"/>
    </row>
    <row r="59240" spans="7:7" ht="14.15" customHeight="1" x14ac:dyDescent="0.35">
      <c r="G59240" s="40"/>
    </row>
    <row r="59241" spans="7:7" ht="14.15" customHeight="1" x14ac:dyDescent="0.35">
      <c r="G59241" s="40"/>
    </row>
    <row r="59242" spans="7:7" ht="14.15" customHeight="1" x14ac:dyDescent="0.35">
      <c r="G59242" s="40"/>
    </row>
    <row r="59243" spans="7:7" ht="14.15" customHeight="1" x14ac:dyDescent="0.35">
      <c r="G59243" s="40"/>
    </row>
    <row r="59244" spans="7:7" ht="14.15" customHeight="1" x14ac:dyDescent="0.35">
      <c r="G59244" s="40"/>
    </row>
    <row r="59245" spans="7:7" ht="14.15" customHeight="1" x14ac:dyDescent="0.35">
      <c r="G59245" s="40"/>
    </row>
    <row r="59246" spans="7:7" ht="14.15" customHeight="1" x14ac:dyDescent="0.35">
      <c r="G59246" s="40"/>
    </row>
    <row r="59247" spans="7:7" ht="14.15" customHeight="1" x14ac:dyDescent="0.35">
      <c r="G59247" s="40"/>
    </row>
    <row r="59248" spans="7:7" ht="14.15" customHeight="1" x14ac:dyDescent="0.35">
      <c r="G59248" s="40"/>
    </row>
    <row r="59249" spans="7:7" ht="14.15" customHeight="1" x14ac:dyDescent="0.35">
      <c r="G59249" s="40"/>
    </row>
    <row r="59250" spans="7:7" ht="14.15" customHeight="1" x14ac:dyDescent="0.35">
      <c r="G59250" s="40"/>
    </row>
    <row r="59251" spans="7:7" ht="14.15" customHeight="1" x14ac:dyDescent="0.35">
      <c r="G59251" s="40"/>
    </row>
    <row r="59252" spans="7:7" ht="14.15" customHeight="1" x14ac:dyDescent="0.35">
      <c r="G59252" s="40"/>
    </row>
    <row r="59253" spans="7:7" ht="14.15" customHeight="1" x14ac:dyDescent="0.35">
      <c r="G59253" s="40"/>
    </row>
    <row r="59254" spans="7:7" ht="14.15" customHeight="1" x14ac:dyDescent="0.35">
      <c r="G59254" s="40"/>
    </row>
    <row r="59255" spans="7:7" ht="14.15" customHeight="1" x14ac:dyDescent="0.35">
      <c r="G59255" s="40"/>
    </row>
    <row r="59256" spans="7:7" ht="14.15" customHeight="1" x14ac:dyDescent="0.35">
      <c r="G59256" s="40"/>
    </row>
    <row r="59257" spans="7:7" ht="14.15" customHeight="1" x14ac:dyDescent="0.35">
      <c r="G59257" s="40"/>
    </row>
    <row r="59258" spans="7:7" ht="14.15" customHeight="1" x14ac:dyDescent="0.35">
      <c r="G59258" s="40"/>
    </row>
    <row r="59259" spans="7:7" ht="14.15" customHeight="1" x14ac:dyDescent="0.35">
      <c r="G59259" s="40"/>
    </row>
    <row r="59260" spans="7:7" ht="14.15" customHeight="1" x14ac:dyDescent="0.35">
      <c r="G59260" s="40"/>
    </row>
    <row r="59261" spans="7:7" ht="14.15" customHeight="1" x14ac:dyDescent="0.35">
      <c r="G59261" s="40"/>
    </row>
    <row r="59262" spans="7:7" ht="14.15" customHeight="1" x14ac:dyDescent="0.35">
      <c r="G59262" s="40"/>
    </row>
    <row r="59263" spans="7:7" ht="14.15" customHeight="1" x14ac:dyDescent="0.35">
      <c r="G59263" s="40"/>
    </row>
    <row r="59264" spans="7:7" ht="14.15" customHeight="1" x14ac:dyDescent="0.35">
      <c r="G59264" s="40"/>
    </row>
    <row r="59265" spans="7:7" ht="14.15" customHeight="1" x14ac:dyDescent="0.35">
      <c r="G59265" s="40"/>
    </row>
    <row r="59266" spans="7:7" ht="14.15" customHeight="1" x14ac:dyDescent="0.35">
      <c r="G59266" s="40"/>
    </row>
    <row r="59267" spans="7:7" ht="14.15" customHeight="1" x14ac:dyDescent="0.35">
      <c r="G59267" s="40"/>
    </row>
    <row r="59268" spans="7:7" ht="14.15" customHeight="1" x14ac:dyDescent="0.35">
      <c r="G59268" s="40"/>
    </row>
    <row r="59269" spans="7:7" ht="14.15" customHeight="1" x14ac:dyDescent="0.35">
      <c r="G59269" s="40"/>
    </row>
    <row r="59270" spans="7:7" ht="14.15" customHeight="1" x14ac:dyDescent="0.35">
      <c r="G59270" s="40"/>
    </row>
    <row r="59271" spans="7:7" ht="14.15" customHeight="1" x14ac:dyDescent="0.35">
      <c r="G59271" s="40"/>
    </row>
    <row r="59272" spans="7:7" ht="14.15" customHeight="1" x14ac:dyDescent="0.35">
      <c r="G59272" s="40"/>
    </row>
    <row r="59273" spans="7:7" ht="14.15" customHeight="1" x14ac:dyDescent="0.35">
      <c r="G59273" s="40"/>
    </row>
    <row r="59274" spans="7:7" ht="14.15" customHeight="1" x14ac:dyDescent="0.35">
      <c r="G59274" s="40"/>
    </row>
    <row r="59275" spans="7:7" ht="14.15" customHeight="1" x14ac:dyDescent="0.35">
      <c r="G59275" s="40"/>
    </row>
    <row r="59276" spans="7:7" ht="14.15" customHeight="1" x14ac:dyDescent="0.35">
      <c r="G59276" s="40"/>
    </row>
    <row r="59277" spans="7:7" ht="14.15" customHeight="1" x14ac:dyDescent="0.35">
      <c r="G59277" s="40"/>
    </row>
    <row r="59278" spans="7:7" ht="14.15" customHeight="1" x14ac:dyDescent="0.35">
      <c r="G59278" s="40"/>
    </row>
    <row r="59279" spans="7:7" ht="14.15" customHeight="1" x14ac:dyDescent="0.35">
      <c r="G59279" s="40"/>
    </row>
    <row r="59280" spans="7:7" ht="14.15" customHeight="1" x14ac:dyDescent="0.35">
      <c r="G59280" s="40"/>
    </row>
    <row r="59281" spans="7:7" ht="14.15" customHeight="1" x14ac:dyDescent="0.35">
      <c r="G59281" s="40"/>
    </row>
    <row r="59282" spans="7:7" ht="14.15" customHeight="1" x14ac:dyDescent="0.35">
      <c r="G59282" s="40"/>
    </row>
    <row r="59283" spans="7:7" ht="14.15" customHeight="1" x14ac:dyDescent="0.35">
      <c r="G59283" s="40"/>
    </row>
    <row r="59284" spans="7:7" ht="14.15" customHeight="1" x14ac:dyDescent="0.35">
      <c r="G59284" s="40"/>
    </row>
    <row r="59285" spans="7:7" ht="14.15" customHeight="1" x14ac:dyDescent="0.35">
      <c r="G59285" s="40"/>
    </row>
    <row r="59286" spans="7:7" ht="14.15" customHeight="1" x14ac:dyDescent="0.35">
      <c r="G59286" s="40"/>
    </row>
    <row r="59287" spans="7:7" ht="14.15" customHeight="1" x14ac:dyDescent="0.35">
      <c r="G59287" s="40"/>
    </row>
    <row r="59288" spans="7:7" ht="14.15" customHeight="1" x14ac:dyDescent="0.35">
      <c r="G59288" s="40"/>
    </row>
    <row r="59289" spans="7:7" ht="14.15" customHeight="1" x14ac:dyDescent="0.35">
      <c r="G59289" s="40"/>
    </row>
    <row r="59290" spans="7:7" ht="14.15" customHeight="1" x14ac:dyDescent="0.35">
      <c r="G59290" s="40"/>
    </row>
    <row r="59291" spans="7:7" ht="14.15" customHeight="1" x14ac:dyDescent="0.35">
      <c r="G59291" s="40"/>
    </row>
    <row r="59292" spans="7:7" ht="14.15" customHeight="1" x14ac:dyDescent="0.35">
      <c r="G59292" s="40"/>
    </row>
    <row r="59293" spans="7:7" ht="14.15" customHeight="1" x14ac:dyDescent="0.35">
      <c r="G59293" s="40"/>
    </row>
    <row r="59294" spans="7:7" ht="14.15" customHeight="1" x14ac:dyDescent="0.35">
      <c r="G59294" s="40"/>
    </row>
    <row r="59295" spans="7:7" ht="14.15" customHeight="1" x14ac:dyDescent="0.35">
      <c r="G59295" s="40"/>
    </row>
    <row r="59296" spans="7:7" ht="14.15" customHeight="1" x14ac:dyDescent="0.35">
      <c r="G59296" s="40"/>
    </row>
    <row r="59297" spans="7:7" ht="14.15" customHeight="1" x14ac:dyDescent="0.35">
      <c r="G59297" s="40"/>
    </row>
    <row r="59298" spans="7:7" ht="14.15" customHeight="1" x14ac:dyDescent="0.35">
      <c r="G59298" s="40"/>
    </row>
    <row r="59299" spans="7:7" ht="14.15" customHeight="1" x14ac:dyDescent="0.35">
      <c r="G59299" s="40"/>
    </row>
    <row r="59300" spans="7:7" ht="14.15" customHeight="1" x14ac:dyDescent="0.35">
      <c r="G59300" s="40"/>
    </row>
    <row r="59301" spans="7:7" ht="14.15" customHeight="1" x14ac:dyDescent="0.35">
      <c r="G59301" s="40"/>
    </row>
    <row r="59302" spans="7:7" ht="14.15" customHeight="1" x14ac:dyDescent="0.35">
      <c r="G59302" s="40"/>
    </row>
    <row r="59303" spans="7:7" ht="14.15" customHeight="1" x14ac:dyDescent="0.35">
      <c r="G59303" s="40"/>
    </row>
    <row r="59304" spans="7:7" ht="14.15" customHeight="1" x14ac:dyDescent="0.35">
      <c r="G59304" s="40"/>
    </row>
    <row r="59305" spans="7:7" ht="14.15" customHeight="1" x14ac:dyDescent="0.35">
      <c r="G59305" s="40"/>
    </row>
    <row r="59306" spans="7:7" ht="14.15" customHeight="1" x14ac:dyDescent="0.35">
      <c r="G59306" s="40"/>
    </row>
    <row r="59307" spans="7:7" ht="14.15" customHeight="1" x14ac:dyDescent="0.35">
      <c r="G59307" s="40"/>
    </row>
    <row r="59308" spans="7:7" ht="14.15" customHeight="1" x14ac:dyDescent="0.35">
      <c r="G59308" s="40"/>
    </row>
    <row r="59309" spans="7:7" ht="14.15" customHeight="1" x14ac:dyDescent="0.35">
      <c r="G59309" s="40"/>
    </row>
    <row r="59310" spans="7:7" ht="14.15" customHeight="1" x14ac:dyDescent="0.35">
      <c r="G59310" s="40"/>
    </row>
    <row r="59311" spans="7:7" ht="14.15" customHeight="1" x14ac:dyDescent="0.35">
      <c r="G59311" s="40"/>
    </row>
    <row r="59312" spans="7:7" ht="14.15" customHeight="1" x14ac:dyDescent="0.35">
      <c r="G59312" s="40"/>
    </row>
    <row r="59313" spans="7:7" ht="14.15" customHeight="1" x14ac:dyDescent="0.35">
      <c r="G59313" s="40"/>
    </row>
    <row r="59314" spans="7:7" ht="14.15" customHeight="1" x14ac:dyDescent="0.35">
      <c r="G59314" s="40"/>
    </row>
    <row r="59315" spans="7:7" ht="14.15" customHeight="1" x14ac:dyDescent="0.35">
      <c r="G59315" s="40"/>
    </row>
    <row r="59316" spans="7:7" ht="14.15" customHeight="1" x14ac:dyDescent="0.35">
      <c r="G59316" s="40"/>
    </row>
    <row r="59317" spans="7:7" ht="14.15" customHeight="1" x14ac:dyDescent="0.35">
      <c r="G59317" s="40"/>
    </row>
    <row r="59318" spans="7:7" ht="14.15" customHeight="1" x14ac:dyDescent="0.35">
      <c r="G59318" s="40"/>
    </row>
    <row r="59319" spans="7:7" ht="14.15" customHeight="1" x14ac:dyDescent="0.35">
      <c r="G59319" s="40"/>
    </row>
    <row r="59320" spans="7:7" ht="14.15" customHeight="1" x14ac:dyDescent="0.35">
      <c r="G59320" s="40"/>
    </row>
    <row r="59321" spans="7:7" ht="14.15" customHeight="1" x14ac:dyDescent="0.35">
      <c r="G59321" s="40"/>
    </row>
    <row r="59322" spans="7:7" ht="14.15" customHeight="1" x14ac:dyDescent="0.35">
      <c r="G59322" s="40"/>
    </row>
    <row r="59323" spans="7:7" ht="14.15" customHeight="1" x14ac:dyDescent="0.35">
      <c r="G59323" s="40"/>
    </row>
    <row r="59324" spans="7:7" ht="14.15" customHeight="1" x14ac:dyDescent="0.35">
      <c r="G59324" s="40"/>
    </row>
    <row r="59325" spans="7:7" ht="14.15" customHeight="1" x14ac:dyDescent="0.35">
      <c r="G59325" s="40"/>
    </row>
    <row r="59326" spans="7:7" ht="14.15" customHeight="1" x14ac:dyDescent="0.35">
      <c r="G59326" s="40"/>
    </row>
    <row r="59327" spans="7:7" ht="14.15" customHeight="1" x14ac:dyDescent="0.35">
      <c r="G59327" s="40"/>
    </row>
    <row r="59328" spans="7:7" ht="14.15" customHeight="1" x14ac:dyDescent="0.35">
      <c r="G59328" s="40"/>
    </row>
    <row r="59329" spans="7:7" ht="14.15" customHeight="1" x14ac:dyDescent="0.35">
      <c r="G59329" s="40"/>
    </row>
    <row r="59330" spans="7:7" ht="14.15" customHeight="1" x14ac:dyDescent="0.35">
      <c r="G59330" s="40"/>
    </row>
    <row r="59331" spans="7:7" ht="14.15" customHeight="1" x14ac:dyDescent="0.35">
      <c r="G59331" s="40"/>
    </row>
    <row r="59332" spans="7:7" ht="14.15" customHeight="1" x14ac:dyDescent="0.35">
      <c r="G59332" s="40"/>
    </row>
    <row r="59333" spans="7:7" ht="14.15" customHeight="1" x14ac:dyDescent="0.35">
      <c r="G59333" s="40"/>
    </row>
    <row r="59334" spans="7:7" ht="14.15" customHeight="1" x14ac:dyDescent="0.35">
      <c r="G59334" s="40"/>
    </row>
    <row r="59335" spans="7:7" ht="14.15" customHeight="1" x14ac:dyDescent="0.35">
      <c r="G59335" s="40"/>
    </row>
    <row r="59336" spans="7:7" ht="14.15" customHeight="1" x14ac:dyDescent="0.35">
      <c r="G59336" s="40"/>
    </row>
    <row r="59337" spans="7:7" ht="14.15" customHeight="1" x14ac:dyDescent="0.35">
      <c r="G59337" s="40"/>
    </row>
    <row r="59338" spans="7:7" ht="14.15" customHeight="1" x14ac:dyDescent="0.35">
      <c r="G59338" s="40"/>
    </row>
    <row r="59339" spans="7:7" ht="14.15" customHeight="1" x14ac:dyDescent="0.35">
      <c r="G59339" s="40"/>
    </row>
    <row r="59340" spans="7:7" ht="14.15" customHeight="1" x14ac:dyDescent="0.35">
      <c r="G59340" s="40"/>
    </row>
    <row r="59341" spans="7:7" ht="14.15" customHeight="1" x14ac:dyDescent="0.35">
      <c r="G59341" s="40"/>
    </row>
    <row r="59342" spans="7:7" ht="14.15" customHeight="1" x14ac:dyDescent="0.35">
      <c r="G59342" s="40"/>
    </row>
    <row r="59343" spans="7:7" ht="14.15" customHeight="1" x14ac:dyDescent="0.35">
      <c r="G59343" s="40"/>
    </row>
    <row r="59344" spans="7:7" ht="14.15" customHeight="1" x14ac:dyDescent="0.35">
      <c r="G59344" s="40"/>
    </row>
    <row r="59345" spans="7:7" ht="14.15" customHeight="1" x14ac:dyDescent="0.35">
      <c r="G59345" s="40"/>
    </row>
    <row r="59346" spans="7:7" ht="14.15" customHeight="1" x14ac:dyDescent="0.35">
      <c r="G59346" s="40"/>
    </row>
    <row r="59347" spans="7:7" ht="14.15" customHeight="1" x14ac:dyDescent="0.35">
      <c r="G59347" s="40"/>
    </row>
    <row r="59348" spans="7:7" ht="14.15" customHeight="1" x14ac:dyDescent="0.35">
      <c r="G59348" s="40"/>
    </row>
    <row r="59349" spans="7:7" ht="14.15" customHeight="1" x14ac:dyDescent="0.35">
      <c r="G59349" s="40"/>
    </row>
    <row r="59350" spans="7:7" ht="14.15" customHeight="1" x14ac:dyDescent="0.35">
      <c r="G59350" s="40"/>
    </row>
    <row r="59351" spans="7:7" ht="14.15" customHeight="1" x14ac:dyDescent="0.35">
      <c r="G59351" s="40"/>
    </row>
    <row r="59352" spans="7:7" ht="14.15" customHeight="1" x14ac:dyDescent="0.35">
      <c r="G59352" s="40"/>
    </row>
    <row r="59353" spans="7:7" ht="14.15" customHeight="1" x14ac:dyDescent="0.35">
      <c r="G59353" s="40"/>
    </row>
    <row r="59354" spans="7:7" ht="14.15" customHeight="1" x14ac:dyDescent="0.35">
      <c r="G59354" s="40"/>
    </row>
    <row r="59355" spans="7:7" ht="14.15" customHeight="1" x14ac:dyDescent="0.35">
      <c r="G59355" s="40"/>
    </row>
    <row r="59356" spans="7:7" ht="14.15" customHeight="1" x14ac:dyDescent="0.35">
      <c r="G59356" s="40"/>
    </row>
    <row r="59357" spans="7:7" ht="14.15" customHeight="1" x14ac:dyDescent="0.35">
      <c r="G59357" s="40"/>
    </row>
    <row r="59358" spans="7:7" ht="14.15" customHeight="1" x14ac:dyDescent="0.35">
      <c r="G59358" s="40"/>
    </row>
    <row r="59359" spans="7:7" ht="14.15" customHeight="1" x14ac:dyDescent="0.35">
      <c r="G59359" s="40"/>
    </row>
    <row r="59360" spans="7:7" ht="14.15" customHeight="1" x14ac:dyDescent="0.35">
      <c r="G59360" s="40"/>
    </row>
    <row r="59361" spans="7:7" ht="14.15" customHeight="1" x14ac:dyDescent="0.35">
      <c r="G59361" s="40"/>
    </row>
    <row r="59362" spans="7:7" ht="14.15" customHeight="1" x14ac:dyDescent="0.35">
      <c r="G59362" s="40"/>
    </row>
    <row r="59363" spans="7:7" ht="14.15" customHeight="1" x14ac:dyDescent="0.35">
      <c r="G59363" s="40"/>
    </row>
    <row r="59364" spans="7:7" ht="14.15" customHeight="1" x14ac:dyDescent="0.35">
      <c r="G59364" s="40"/>
    </row>
    <row r="59365" spans="7:7" ht="14.15" customHeight="1" x14ac:dyDescent="0.35">
      <c r="G59365" s="40"/>
    </row>
    <row r="59366" spans="7:7" ht="14.15" customHeight="1" x14ac:dyDescent="0.35">
      <c r="G59366" s="40"/>
    </row>
    <row r="59367" spans="7:7" ht="14.15" customHeight="1" x14ac:dyDescent="0.35">
      <c r="G59367" s="40"/>
    </row>
    <row r="59368" spans="7:7" ht="14.15" customHeight="1" x14ac:dyDescent="0.35">
      <c r="G59368" s="40"/>
    </row>
    <row r="59369" spans="7:7" ht="14.15" customHeight="1" x14ac:dyDescent="0.35">
      <c r="G59369" s="40"/>
    </row>
    <row r="59370" spans="7:7" ht="14.15" customHeight="1" x14ac:dyDescent="0.35">
      <c r="G59370" s="40"/>
    </row>
    <row r="59371" spans="7:7" ht="14.15" customHeight="1" x14ac:dyDescent="0.35">
      <c r="G59371" s="40"/>
    </row>
    <row r="59372" spans="7:7" ht="14.15" customHeight="1" x14ac:dyDescent="0.35">
      <c r="G59372" s="40"/>
    </row>
    <row r="59373" spans="7:7" ht="14.15" customHeight="1" x14ac:dyDescent="0.35">
      <c r="G59373" s="40"/>
    </row>
    <row r="59374" spans="7:7" ht="14.15" customHeight="1" x14ac:dyDescent="0.35">
      <c r="G59374" s="40"/>
    </row>
    <row r="59375" spans="7:7" ht="14.15" customHeight="1" x14ac:dyDescent="0.35">
      <c r="G59375" s="40"/>
    </row>
    <row r="59376" spans="7:7" ht="14.15" customHeight="1" x14ac:dyDescent="0.35">
      <c r="G59376" s="40"/>
    </row>
    <row r="59377" spans="7:7" ht="14.15" customHeight="1" x14ac:dyDescent="0.35">
      <c r="G59377" s="40"/>
    </row>
    <row r="59378" spans="7:7" ht="14.15" customHeight="1" x14ac:dyDescent="0.35">
      <c r="G59378" s="40"/>
    </row>
    <row r="59379" spans="7:7" ht="14.15" customHeight="1" x14ac:dyDescent="0.35">
      <c r="G59379" s="40"/>
    </row>
    <row r="59380" spans="7:7" ht="14.15" customHeight="1" x14ac:dyDescent="0.35">
      <c r="G59380" s="40"/>
    </row>
    <row r="59381" spans="7:7" ht="14.15" customHeight="1" x14ac:dyDescent="0.35">
      <c r="G59381" s="40"/>
    </row>
    <row r="59382" spans="7:7" ht="14.15" customHeight="1" x14ac:dyDescent="0.35">
      <c r="G59382" s="40"/>
    </row>
    <row r="59383" spans="7:7" ht="14.15" customHeight="1" x14ac:dyDescent="0.35">
      <c r="G59383" s="40"/>
    </row>
    <row r="59384" spans="7:7" ht="14.15" customHeight="1" x14ac:dyDescent="0.35">
      <c r="G59384" s="40"/>
    </row>
    <row r="59385" spans="7:7" ht="14.15" customHeight="1" x14ac:dyDescent="0.35">
      <c r="G59385" s="40"/>
    </row>
    <row r="59386" spans="7:7" ht="14.15" customHeight="1" x14ac:dyDescent="0.35">
      <c r="G59386" s="40"/>
    </row>
    <row r="59387" spans="7:7" ht="14.15" customHeight="1" x14ac:dyDescent="0.35">
      <c r="G59387" s="40"/>
    </row>
    <row r="59388" spans="7:7" ht="14.15" customHeight="1" x14ac:dyDescent="0.35">
      <c r="G59388" s="40"/>
    </row>
    <row r="59389" spans="7:7" ht="14.15" customHeight="1" x14ac:dyDescent="0.35">
      <c r="G59389" s="40"/>
    </row>
    <row r="59390" spans="7:7" ht="14.15" customHeight="1" x14ac:dyDescent="0.35">
      <c r="G59390" s="40"/>
    </row>
    <row r="59391" spans="7:7" ht="14.15" customHeight="1" x14ac:dyDescent="0.35">
      <c r="G59391" s="40"/>
    </row>
    <row r="59392" spans="7:7" ht="14.15" customHeight="1" x14ac:dyDescent="0.35">
      <c r="G59392" s="40"/>
    </row>
    <row r="59393" spans="7:7" ht="14.15" customHeight="1" x14ac:dyDescent="0.35">
      <c r="G59393" s="40"/>
    </row>
    <row r="59394" spans="7:7" ht="14.15" customHeight="1" x14ac:dyDescent="0.35">
      <c r="G59394" s="40"/>
    </row>
    <row r="59395" spans="7:7" ht="14.15" customHeight="1" x14ac:dyDescent="0.35">
      <c r="G59395" s="40"/>
    </row>
    <row r="59396" spans="7:7" ht="14.15" customHeight="1" x14ac:dyDescent="0.35">
      <c r="G59396" s="40"/>
    </row>
    <row r="59397" spans="7:7" ht="14.15" customHeight="1" x14ac:dyDescent="0.35">
      <c r="G59397" s="40"/>
    </row>
    <row r="59398" spans="7:7" ht="14.15" customHeight="1" x14ac:dyDescent="0.35">
      <c r="G59398" s="40"/>
    </row>
    <row r="59399" spans="7:7" ht="14.15" customHeight="1" x14ac:dyDescent="0.35">
      <c r="G59399" s="40"/>
    </row>
    <row r="59400" spans="7:7" ht="14.15" customHeight="1" x14ac:dyDescent="0.35">
      <c r="G59400" s="40"/>
    </row>
    <row r="59401" spans="7:7" ht="14.15" customHeight="1" x14ac:dyDescent="0.35">
      <c r="G59401" s="40"/>
    </row>
    <row r="59402" spans="7:7" ht="14.15" customHeight="1" x14ac:dyDescent="0.35">
      <c r="G59402" s="40"/>
    </row>
    <row r="59403" spans="7:7" ht="14.15" customHeight="1" x14ac:dyDescent="0.35">
      <c r="G59403" s="40"/>
    </row>
    <row r="59404" spans="7:7" ht="14.15" customHeight="1" x14ac:dyDescent="0.35">
      <c r="G59404" s="40"/>
    </row>
    <row r="59405" spans="7:7" ht="14.15" customHeight="1" x14ac:dyDescent="0.35">
      <c r="G59405" s="40"/>
    </row>
    <row r="59406" spans="7:7" ht="14.15" customHeight="1" x14ac:dyDescent="0.35">
      <c r="G59406" s="40"/>
    </row>
    <row r="59407" spans="7:7" ht="14.15" customHeight="1" x14ac:dyDescent="0.35">
      <c r="G59407" s="40"/>
    </row>
    <row r="59408" spans="7:7" ht="14.15" customHeight="1" x14ac:dyDescent="0.35">
      <c r="G59408" s="40"/>
    </row>
    <row r="59409" spans="7:7" ht="14.15" customHeight="1" x14ac:dyDescent="0.35">
      <c r="G59409" s="40"/>
    </row>
    <row r="59410" spans="7:7" ht="14.15" customHeight="1" x14ac:dyDescent="0.35">
      <c r="G59410" s="40"/>
    </row>
    <row r="59411" spans="7:7" ht="14.15" customHeight="1" x14ac:dyDescent="0.35">
      <c r="G59411" s="40"/>
    </row>
    <row r="59412" spans="7:7" ht="14.15" customHeight="1" x14ac:dyDescent="0.35">
      <c r="G59412" s="40"/>
    </row>
    <row r="59413" spans="7:7" ht="14.15" customHeight="1" x14ac:dyDescent="0.35">
      <c r="G59413" s="40"/>
    </row>
    <row r="59414" spans="7:7" ht="14.15" customHeight="1" x14ac:dyDescent="0.35">
      <c r="G59414" s="40"/>
    </row>
    <row r="59415" spans="7:7" ht="14.15" customHeight="1" x14ac:dyDescent="0.35">
      <c r="G59415" s="40"/>
    </row>
    <row r="59416" spans="7:7" ht="14.15" customHeight="1" x14ac:dyDescent="0.35">
      <c r="G59416" s="40"/>
    </row>
    <row r="59417" spans="7:7" ht="14.15" customHeight="1" x14ac:dyDescent="0.35">
      <c r="G59417" s="40"/>
    </row>
    <row r="59418" spans="7:7" ht="14.15" customHeight="1" x14ac:dyDescent="0.35">
      <c r="G59418" s="40"/>
    </row>
    <row r="59419" spans="7:7" ht="14.15" customHeight="1" x14ac:dyDescent="0.35">
      <c r="G59419" s="40"/>
    </row>
    <row r="59420" spans="7:7" ht="14.15" customHeight="1" x14ac:dyDescent="0.35">
      <c r="G59420" s="40"/>
    </row>
    <row r="59421" spans="7:7" ht="14.15" customHeight="1" x14ac:dyDescent="0.35">
      <c r="G59421" s="40"/>
    </row>
    <row r="59422" spans="7:7" ht="14.15" customHeight="1" x14ac:dyDescent="0.35">
      <c r="G59422" s="40"/>
    </row>
    <row r="59423" spans="7:7" ht="14.15" customHeight="1" x14ac:dyDescent="0.35">
      <c r="G59423" s="40"/>
    </row>
    <row r="59424" spans="7:7" ht="14.15" customHeight="1" x14ac:dyDescent="0.35">
      <c r="G59424" s="40"/>
    </row>
    <row r="59425" spans="7:7" ht="14.15" customHeight="1" x14ac:dyDescent="0.35">
      <c r="G59425" s="40"/>
    </row>
    <row r="59426" spans="7:7" ht="14.15" customHeight="1" x14ac:dyDescent="0.35">
      <c r="G59426" s="40"/>
    </row>
    <row r="59427" spans="7:7" ht="14.15" customHeight="1" x14ac:dyDescent="0.35">
      <c r="G59427" s="40"/>
    </row>
    <row r="59428" spans="7:7" ht="14.15" customHeight="1" x14ac:dyDescent="0.35">
      <c r="G59428" s="40"/>
    </row>
    <row r="59429" spans="7:7" ht="14.15" customHeight="1" x14ac:dyDescent="0.35">
      <c r="G59429" s="40"/>
    </row>
    <row r="59430" spans="7:7" ht="14.15" customHeight="1" x14ac:dyDescent="0.35">
      <c r="G59430" s="40"/>
    </row>
    <row r="59431" spans="7:7" ht="14.15" customHeight="1" x14ac:dyDescent="0.35">
      <c r="G59431" s="40"/>
    </row>
    <row r="59432" spans="7:7" ht="14.15" customHeight="1" x14ac:dyDescent="0.35">
      <c r="G59432" s="40"/>
    </row>
    <row r="59433" spans="7:7" ht="14.15" customHeight="1" x14ac:dyDescent="0.35">
      <c r="G59433" s="40"/>
    </row>
    <row r="59434" spans="7:7" ht="14.15" customHeight="1" x14ac:dyDescent="0.35">
      <c r="G59434" s="40"/>
    </row>
    <row r="59435" spans="7:7" ht="14.15" customHeight="1" x14ac:dyDescent="0.35">
      <c r="G59435" s="40"/>
    </row>
    <row r="59436" spans="7:7" ht="14.15" customHeight="1" x14ac:dyDescent="0.35">
      <c r="G59436" s="40"/>
    </row>
    <row r="59437" spans="7:7" ht="14.15" customHeight="1" x14ac:dyDescent="0.35">
      <c r="G59437" s="40"/>
    </row>
    <row r="59438" spans="7:7" ht="14.15" customHeight="1" x14ac:dyDescent="0.35">
      <c r="G59438" s="40"/>
    </row>
    <row r="59439" spans="7:7" ht="14.15" customHeight="1" x14ac:dyDescent="0.35">
      <c r="G59439" s="40"/>
    </row>
    <row r="59440" spans="7:7" ht="14.15" customHeight="1" x14ac:dyDescent="0.35">
      <c r="G59440" s="40"/>
    </row>
    <row r="59441" spans="7:7" ht="14.15" customHeight="1" x14ac:dyDescent="0.35">
      <c r="G59441" s="40"/>
    </row>
    <row r="59442" spans="7:7" ht="14.15" customHeight="1" x14ac:dyDescent="0.35">
      <c r="G59442" s="40"/>
    </row>
    <row r="59443" spans="7:7" ht="14.15" customHeight="1" x14ac:dyDescent="0.35">
      <c r="G59443" s="40"/>
    </row>
    <row r="59444" spans="7:7" ht="14.15" customHeight="1" x14ac:dyDescent="0.35">
      <c r="G59444" s="40"/>
    </row>
    <row r="59445" spans="7:7" ht="14.15" customHeight="1" x14ac:dyDescent="0.35">
      <c r="G59445" s="40"/>
    </row>
    <row r="59446" spans="7:7" ht="14.15" customHeight="1" x14ac:dyDescent="0.35">
      <c r="G59446" s="40"/>
    </row>
    <row r="59447" spans="7:7" ht="14.15" customHeight="1" x14ac:dyDescent="0.35">
      <c r="G59447" s="40"/>
    </row>
    <row r="59448" spans="7:7" ht="14.15" customHeight="1" x14ac:dyDescent="0.35">
      <c r="G59448" s="40"/>
    </row>
    <row r="59449" spans="7:7" ht="14.15" customHeight="1" x14ac:dyDescent="0.35">
      <c r="G59449" s="40"/>
    </row>
    <row r="59450" spans="7:7" ht="14.15" customHeight="1" x14ac:dyDescent="0.35">
      <c r="G59450" s="40"/>
    </row>
    <row r="59451" spans="7:7" ht="14.15" customHeight="1" x14ac:dyDescent="0.35">
      <c r="G59451" s="40"/>
    </row>
    <row r="59452" spans="7:7" ht="14.15" customHeight="1" x14ac:dyDescent="0.35">
      <c r="G59452" s="40"/>
    </row>
    <row r="59453" spans="7:7" ht="14.15" customHeight="1" x14ac:dyDescent="0.35">
      <c r="G59453" s="40"/>
    </row>
    <row r="59454" spans="7:7" ht="14.15" customHeight="1" x14ac:dyDescent="0.35">
      <c r="G59454" s="40"/>
    </row>
    <row r="59455" spans="7:7" ht="14.15" customHeight="1" x14ac:dyDescent="0.35">
      <c r="G59455" s="40"/>
    </row>
    <row r="59456" spans="7:7" ht="14.15" customHeight="1" x14ac:dyDescent="0.35">
      <c r="G59456" s="40"/>
    </row>
    <row r="59457" spans="7:7" ht="14.15" customHeight="1" x14ac:dyDescent="0.35">
      <c r="G59457" s="40"/>
    </row>
    <row r="59458" spans="7:7" ht="14.15" customHeight="1" x14ac:dyDescent="0.35">
      <c r="G59458" s="40"/>
    </row>
    <row r="59459" spans="7:7" ht="14.15" customHeight="1" x14ac:dyDescent="0.35">
      <c r="G59459" s="40"/>
    </row>
    <row r="59460" spans="7:7" ht="14.15" customHeight="1" x14ac:dyDescent="0.35">
      <c r="G59460" s="40"/>
    </row>
    <row r="59461" spans="7:7" ht="14.15" customHeight="1" x14ac:dyDescent="0.35">
      <c r="G59461" s="40"/>
    </row>
    <row r="59462" spans="7:7" ht="14.15" customHeight="1" x14ac:dyDescent="0.35">
      <c r="G59462" s="40"/>
    </row>
    <row r="59463" spans="7:7" ht="14.15" customHeight="1" x14ac:dyDescent="0.35">
      <c r="G59463" s="40"/>
    </row>
    <row r="59464" spans="7:7" ht="14.15" customHeight="1" x14ac:dyDescent="0.35">
      <c r="G59464" s="40"/>
    </row>
    <row r="59465" spans="7:7" ht="14.15" customHeight="1" x14ac:dyDescent="0.35">
      <c r="G59465" s="40"/>
    </row>
    <row r="59466" spans="7:7" ht="14.15" customHeight="1" x14ac:dyDescent="0.35">
      <c r="G59466" s="40"/>
    </row>
    <row r="59467" spans="7:7" ht="14.15" customHeight="1" x14ac:dyDescent="0.35">
      <c r="G59467" s="40"/>
    </row>
    <row r="59468" spans="7:7" ht="14.15" customHeight="1" x14ac:dyDescent="0.35">
      <c r="G59468" s="40"/>
    </row>
    <row r="59469" spans="7:7" ht="14.15" customHeight="1" x14ac:dyDescent="0.35">
      <c r="G59469" s="40"/>
    </row>
    <row r="59470" spans="7:7" ht="14.15" customHeight="1" x14ac:dyDescent="0.35">
      <c r="G59470" s="40"/>
    </row>
    <row r="59471" spans="7:7" ht="14.15" customHeight="1" x14ac:dyDescent="0.35">
      <c r="G59471" s="40"/>
    </row>
    <row r="59472" spans="7:7" ht="14.15" customHeight="1" x14ac:dyDescent="0.35">
      <c r="G59472" s="40"/>
    </row>
    <row r="59473" spans="7:7" ht="14.15" customHeight="1" x14ac:dyDescent="0.35">
      <c r="G59473" s="40"/>
    </row>
    <row r="59474" spans="7:7" ht="14.15" customHeight="1" x14ac:dyDescent="0.35">
      <c r="G59474" s="40"/>
    </row>
    <row r="59475" spans="7:7" ht="14.15" customHeight="1" x14ac:dyDescent="0.35">
      <c r="G59475" s="40"/>
    </row>
    <row r="59476" spans="7:7" ht="14.15" customHeight="1" x14ac:dyDescent="0.35">
      <c r="G59476" s="40"/>
    </row>
    <row r="59477" spans="7:7" ht="14.15" customHeight="1" x14ac:dyDescent="0.35">
      <c r="G59477" s="40"/>
    </row>
    <row r="59478" spans="7:7" ht="14.15" customHeight="1" x14ac:dyDescent="0.35">
      <c r="G59478" s="40"/>
    </row>
    <row r="59479" spans="7:7" ht="14.15" customHeight="1" x14ac:dyDescent="0.35">
      <c r="G59479" s="40"/>
    </row>
    <row r="59480" spans="7:7" ht="14.15" customHeight="1" x14ac:dyDescent="0.35">
      <c r="G59480" s="40"/>
    </row>
    <row r="59481" spans="7:7" ht="14.15" customHeight="1" x14ac:dyDescent="0.35">
      <c r="G59481" s="40"/>
    </row>
    <row r="59482" spans="7:7" ht="14.15" customHeight="1" x14ac:dyDescent="0.35">
      <c r="G59482" s="40"/>
    </row>
    <row r="59483" spans="7:7" ht="14.15" customHeight="1" x14ac:dyDescent="0.35">
      <c r="G59483" s="40"/>
    </row>
    <row r="59484" spans="7:7" ht="14.15" customHeight="1" x14ac:dyDescent="0.35">
      <c r="G59484" s="40"/>
    </row>
    <row r="59485" spans="7:7" ht="14.15" customHeight="1" x14ac:dyDescent="0.35">
      <c r="G59485" s="40"/>
    </row>
    <row r="59486" spans="7:7" ht="14.15" customHeight="1" x14ac:dyDescent="0.35">
      <c r="G59486" s="40"/>
    </row>
    <row r="59487" spans="7:7" ht="14.15" customHeight="1" x14ac:dyDescent="0.35">
      <c r="G59487" s="40"/>
    </row>
    <row r="59488" spans="7:7" ht="14.15" customHeight="1" x14ac:dyDescent="0.35">
      <c r="G59488" s="40"/>
    </row>
    <row r="59489" spans="7:7" ht="14.15" customHeight="1" x14ac:dyDescent="0.35">
      <c r="G59489" s="40"/>
    </row>
    <row r="59490" spans="7:7" ht="14.15" customHeight="1" x14ac:dyDescent="0.35">
      <c r="G59490" s="40"/>
    </row>
    <row r="59491" spans="7:7" ht="14.15" customHeight="1" x14ac:dyDescent="0.35">
      <c r="G59491" s="40"/>
    </row>
    <row r="59492" spans="7:7" ht="14.15" customHeight="1" x14ac:dyDescent="0.35">
      <c r="G59492" s="40"/>
    </row>
    <row r="59493" spans="7:7" ht="14.15" customHeight="1" x14ac:dyDescent="0.35">
      <c r="G59493" s="40"/>
    </row>
    <row r="59494" spans="7:7" ht="14.15" customHeight="1" x14ac:dyDescent="0.35">
      <c r="G59494" s="40"/>
    </row>
    <row r="59495" spans="7:7" ht="14.15" customHeight="1" x14ac:dyDescent="0.35">
      <c r="G59495" s="40"/>
    </row>
    <row r="59496" spans="7:7" ht="14.15" customHeight="1" x14ac:dyDescent="0.35">
      <c r="G59496" s="40"/>
    </row>
    <row r="59497" spans="7:7" ht="14.15" customHeight="1" x14ac:dyDescent="0.35">
      <c r="G59497" s="40"/>
    </row>
    <row r="59498" spans="7:7" ht="14.15" customHeight="1" x14ac:dyDescent="0.35">
      <c r="G59498" s="40"/>
    </row>
    <row r="59499" spans="7:7" ht="14.15" customHeight="1" x14ac:dyDescent="0.35">
      <c r="G59499" s="40"/>
    </row>
    <row r="59500" spans="7:7" ht="14.15" customHeight="1" x14ac:dyDescent="0.35">
      <c r="G59500" s="40"/>
    </row>
    <row r="59501" spans="7:7" ht="14.15" customHeight="1" x14ac:dyDescent="0.35">
      <c r="G59501" s="40"/>
    </row>
    <row r="59502" spans="7:7" ht="14.15" customHeight="1" x14ac:dyDescent="0.35">
      <c r="G59502" s="40"/>
    </row>
    <row r="59503" spans="7:7" ht="14.15" customHeight="1" x14ac:dyDescent="0.35">
      <c r="G59503" s="40"/>
    </row>
    <row r="59504" spans="7:7" ht="14.15" customHeight="1" x14ac:dyDescent="0.35">
      <c r="G59504" s="40"/>
    </row>
    <row r="59505" spans="7:7" ht="14.15" customHeight="1" x14ac:dyDescent="0.35">
      <c r="G59505" s="40"/>
    </row>
    <row r="59506" spans="7:7" ht="14.15" customHeight="1" x14ac:dyDescent="0.35">
      <c r="G59506" s="40"/>
    </row>
    <row r="59507" spans="7:7" ht="14.15" customHeight="1" x14ac:dyDescent="0.35">
      <c r="G59507" s="40"/>
    </row>
    <row r="59508" spans="7:7" ht="14.15" customHeight="1" x14ac:dyDescent="0.35">
      <c r="G59508" s="40"/>
    </row>
    <row r="59509" spans="7:7" ht="14.15" customHeight="1" x14ac:dyDescent="0.35">
      <c r="G59509" s="40"/>
    </row>
    <row r="59510" spans="7:7" ht="14.15" customHeight="1" x14ac:dyDescent="0.35">
      <c r="G59510" s="40"/>
    </row>
    <row r="59511" spans="7:7" ht="14.15" customHeight="1" x14ac:dyDescent="0.35">
      <c r="G59511" s="40"/>
    </row>
    <row r="59512" spans="7:7" ht="14.15" customHeight="1" x14ac:dyDescent="0.35">
      <c r="G59512" s="40"/>
    </row>
    <row r="59513" spans="7:7" ht="14.15" customHeight="1" x14ac:dyDescent="0.35">
      <c r="G59513" s="40"/>
    </row>
    <row r="59514" spans="7:7" ht="14.15" customHeight="1" x14ac:dyDescent="0.35">
      <c r="G59514" s="40"/>
    </row>
    <row r="59515" spans="7:7" ht="14.15" customHeight="1" x14ac:dyDescent="0.35">
      <c r="G59515" s="40"/>
    </row>
    <row r="59516" spans="7:7" ht="14.15" customHeight="1" x14ac:dyDescent="0.35">
      <c r="G59516" s="40"/>
    </row>
    <row r="59517" spans="7:7" ht="14.15" customHeight="1" x14ac:dyDescent="0.35">
      <c r="G59517" s="40"/>
    </row>
    <row r="59518" spans="7:7" ht="14.15" customHeight="1" x14ac:dyDescent="0.35">
      <c r="G59518" s="40"/>
    </row>
    <row r="59519" spans="7:7" ht="14.15" customHeight="1" x14ac:dyDescent="0.35">
      <c r="G59519" s="40"/>
    </row>
    <row r="59520" spans="7:7" ht="14.15" customHeight="1" x14ac:dyDescent="0.35">
      <c r="G59520" s="40"/>
    </row>
    <row r="59521" spans="7:7" ht="14.15" customHeight="1" x14ac:dyDescent="0.35">
      <c r="G59521" s="40"/>
    </row>
    <row r="59522" spans="7:7" ht="14.15" customHeight="1" x14ac:dyDescent="0.35">
      <c r="G59522" s="40"/>
    </row>
    <row r="59523" spans="7:7" ht="14.15" customHeight="1" x14ac:dyDescent="0.35">
      <c r="G59523" s="40"/>
    </row>
    <row r="59524" spans="7:7" ht="14.15" customHeight="1" x14ac:dyDescent="0.35">
      <c r="G59524" s="40"/>
    </row>
    <row r="59525" spans="7:7" ht="14.15" customHeight="1" x14ac:dyDescent="0.35">
      <c r="G59525" s="40"/>
    </row>
    <row r="59526" spans="7:7" ht="14.15" customHeight="1" x14ac:dyDescent="0.35">
      <c r="G59526" s="40"/>
    </row>
    <row r="59527" spans="7:7" ht="14.15" customHeight="1" x14ac:dyDescent="0.35">
      <c r="G59527" s="40"/>
    </row>
    <row r="59528" spans="7:7" ht="14.15" customHeight="1" x14ac:dyDescent="0.35">
      <c r="G59528" s="40"/>
    </row>
    <row r="59529" spans="7:7" ht="14.15" customHeight="1" x14ac:dyDescent="0.35">
      <c r="G59529" s="40"/>
    </row>
    <row r="59530" spans="7:7" ht="14.15" customHeight="1" x14ac:dyDescent="0.35">
      <c r="G59530" s="40"/>
    </row>
    <row r="59531" spans="7:7" ht="14.15" customHeight="1" x14ac:dyDescent="0.35">
      <c r="G59531" s="40"/>
    </row>
    <row r="59532" spans="7:7" ht="14.15" customHeight="1" x14ac:dyDescent="0.35">
      <c r="G59532" s="40"/>
    </row>
    <row r="59533" spans="7:7" ht="14.15" customHeight="1" x14ac:dyDescent="0.35">
      <c r="G59533" s="40"/>
    </row>
    <row r="59534" spans="7:7" ht="14.15" customHeight="1" x14ac:dyDescent="0.35">
      <c r="G59534" s="40"/>
    </row>
    <row r="59535" spans="7:7" ht="14.15" customHeight="1" x14ac:dyDescent="0.35">
      <c r="G59535" s="40"/>
    </row>
    <row r="59536" spans="7:7" ht="14.15" customHeight="1" x14ac:dyDescent="0.35">
      <c r="G59536" s="40"/>
    </row>
    <row r="59537" spans="7:7" ht="14.15" customHeight="1" x14ac:dyDescent="0.35">
      <c r="G59537" s="40"/>
    </row>
    <row r="59538" spans="7:7" ht="14.15" customHeight="1" x14ac:dyDescent="0.35">
      <c r="G59538" s="40"/>
    </row>
    <row r="59539" spans="7:7" ht="14.15" customHeight="1" x14ac:dyDescent="0.35">
      <c r="G59539" s="40"/>
    </row>
    <row r="59540" spans="7:7" ht="14.15" customHeight="1" x14ac:dyDescent="0.35">
      <c r="G59540" s="40"/>
    </row>
    <row r="59541" spans="7:7" ht="14.15" customHeight="1" x14ac:dyDescent="0.35">
      <c r="G59541" s="40"/>
    </row>
    <row r="59542" spans="7:7" ht="14.15" customHeight="1" x14ac:dyDescent="0.35">
      <c r="G59542" s="40"/>
    </row>
    <row r="59543" spans="7:7" ht="14.15" customHeight="1" x14ac:dyDescent="0.35">
      <c r="G59543" s="40"/>
    </row>
    <row r="59544" spans="7:7" ht="14.15" customHeight="1" x14ac:dyDescent="0.35">
      <c r="G59544" s="40"/>
    </row>
    <row r="59545" spans="7:7" ht="14.15" customHeight="1" x14ac:dyDescent="0.35">
      <c r="G59545" s="40"/>
    </row>
    <row r="59546" spans="7:7" ht="14.15" customHeight="1" x14ac:dyDescent="0.35">
      <c r="G59546" s="40"/>
    </row>
    <row r="59547" spans="7:7" ht="14.15" customHeight="1" x14ac:dyDescent="0.35">
      <c r="G59547" s="40"/>
    </row>
    <row r="59548" spans="7:7" ht="14.15" customHeight="1" x14ac:dyDescent="0.35">
      <c r="G59548" s="40"/>
    </row>
    <row r="59549" spans="7:7" ht="14.15" customHeight="1" x14ac:dyDescent="0.35">
      <c r="G59549" s="40"/>
    </row>
    <row r="59550" spans="7:7" ht="14.15" customHeight="1" x14ac:dyDescent="0.35">
      <c r="G59550" s="40"/>
    </row>
    <row r="59551" spans="7:7" ht="14.15" customHeight="1" x14ac:dyDescent="0.35">
      <c r="G59551" s="40"/>
    </row>
    <row r="59552" spans="7:7" ht="14.15" customHeight="1" x14ac:dyDescent="0.35">
      <c r="G59552" s="40"/>
    </row>
    <row r="59553" spans="7:7" ht="14.15" customHeight="1" x14ac:dyDescent="0.35">
      <c r="G59553" s="40"/>
    </row>
    <row r="59554" spans="7:7" ht="14.15" customHeight="1" x14ac:dyDescent="0.35">
      <c r="G59554" s="40"/>
    </row>
    <row r="59555" spans="7:7" ht="14.15" customHeight="1" x14ac:dyDescent="0.35">
      <c r="G59555" s="40"/>
    </row>
    <row r="59556" spans="7:7" ht="14.15" customHeight="1" x14ac:dyDescent="0.35">
      <c r="G59556" s="40"/>
    </row>
    <row r="59557" spans="7:7" ht="14.15" customHeight="1" x14ac:dyDescent="0.35">
      <c r="G59557" s="40"/>
    </row>
    <row r="59558" spans="7:7" ht="14.15" customHeight="1" x14ac:dyDescent="0.35">
      <c r="G59558" s="40"/>
    </row>
    <row r="59559" spans="7:7" ht="14.15" customHeight="1" x14ac:dyDescent="0.35">
      <c r="G59559" s="40"/>
    </row>
    <row r="59560" spans="7:7" ht="14.15" customHeight="1" x14ac:dyDescent="0.35">
      <c r="G59560" s="40"/>
    </row>
    <row r="59561" spans="7:7" ht="14.15" customHeight="1" x14ac:dyDescent="0.35">
      <c r="G59561" s="40"/>
    </row>
    <row r="59562" spans="7:7" ht="14.15" customHeight="1" x14ac:dyDescent="0.35">
      <c r="G59562" s="40"/>
    </row>
    <row r="59563" spans="7:7" ht="14.15" customHeight="1" x14ac:dyDescent="0.35">
      <c r="G59563" s="40"/>
    </row>
    <row r="59564" spans="7:7" ht="14.15" customHeight="1" x14ac:dyDescent="0.35">
      <c r="G59564" s="40"/>
    </row>
    <row r="59565" spans="7:7" ht="14.15" customHeight="1" x14ac:dyDescent="0.35">
      <c r="G59565" s="40"/>
    </row>
    <row r="59566" spans="7:7" ht="14.15" customHeight="1" x14ac:dyDescent="0.35">
      <c r="G59566" s="40"/>
    </row>
    <row r="59567" spans="7:7" ht="14.15" customHeight="1" x14ac:dyDescent="0.35">
      <c r="G59567" s="40"/>
    </row>
    <row r="59568" spans="7:7" ht="14.15" customHeight="1" x14ac:dyDescent="0.35">
      <c r="G59568" s="40"/>
    </row>
    <row r="59569" spans="7:7" ht="14.15" customHeight="1" x14ac:dyDescent="0.35">
      <c r="G59569" s="40"/>
    </row>
    <row r="59570" spans="7:7" ht="14.15" customHeight="1" x14ac:dyDescent="0.35">
      <c r="G59570" s="40"/>
    </row>
    <row r="59571" spans="7:7" ht="14.15" customHeight="1" x14ac:dyDescent="0.35">
      <c r="G59571" s="40"/>
    </row>
    <row r="59572" spans="7:7" ht="14.15" customHeight="1" x14ac:dyDescent="0.35">
      <c r="G59572" s="40"/>
    </row>
    <row r="59573" spans="7:7" ht="14.15" customHeight="1" x14ac:dyDescent="0.35">
      <c r="G59573" s="40"/>
    </row>
    <row r="59574" spans="7:7" ht="14.15" customHeight="1" x14ac:dyDescent="0.35">
      <c r="G59574" s="40"/>
    </row>
    <row r="59575" spans="7:7" ht="14.15" customHeight="1" x14ac:dyDescent="0.35">
      <c r="G59575" s="40"/>
    </row>
    <row r="59576" spans="7:7" ht="14.15" customHeight="1" x14ac:dyDescent="0.35">
      <c r="G59576" s="40"/>
    </row>
    <row r="59577" spans="7:7" ht="14.15" customHeight="1" x14ac:dyDescent="0.35">
      <c r="G59577" s="40"/>
    </row>
    <row r="59578" spans="7:7" ht="14.15" customHeight="1" x14ac:dyDescent="0.35">
      <c r="G59578" s="40"/>
    </row>
    <row r="59579" spans="7:7" ht="14.15" customHeight="1" x14ac:dyDescent="0.35">
      <c r="G59579" s="40"/>
    </row>
    <row r="59580" spans="7:7" ht="14.15" customHeight="1" x14ac:dyDescent="0.35">
      <c r="G59580" s="40"/>
    </row>
    <row r="59581" spans="7:7" ht="14.15" customHeight="1" x14ac:dyDescent="0.35">
      <c r="G59581" s="40"/>
    </row>
    <row r="59582" spans="7:7" ht="14.15" customHeight="1" x14ac:dyDescent="0.35">
      <c r="G59582" s="40"/>
    </row>
    <row r="59583" spans="7:7" ht="14.15" customHeight="1" x14ac:dyDescent="0.35">
      <c r="G59583" s="40"/>
    </row>
    <row r="59584" spans="7:7" ht="14.15" customHeight="1" x14ac:dyDescent="0.35">
      <c r="G59584" s="40"/>
    </row>
    <row r="59585" spans="7:7" ht="14.15" customHeight="1" x14ac:dyDescent="0.35">
      <c r="G59585" s="40"/>
    </row>
    <row r="59586" spans="7:7" ht="14.15" customHeight="1" x14ac:dyDescent="0.35">
      <c r="G59586" s="40"/>
    </row>
    <row r="59587" spans="7:7" ht="14.15" customHeight="1" x14ac:dyDescent="0.35">
      <c r="G59587" s="40"/>
    </row>
    <row r="59588" spans="7:7" ht="14.15" customHeight="1" x14ac:dyDescent="0.35">
      <c r="G59588" s="40"/>
    </row>
    <row r="59589" spans="7:7" ht="14.15" customHeight="1" x14ac:dyDescent="0.35">
      <c r="G59589" s="40"/>
    </row>
    <row r="59590" spans="7:7" ht="14.15" customHeight="1" x14ac:dyDescent="0.35">
      <c r="G59590" s="40"/>
    </row>
    <row r="59591" spans="7:7" ht="14.15" customHeight="1" x14ac:dyDescent="0.35">
      <c r="G59591" s="40"/>
    </row>
    <row r="59592" spans="7:7" ht="14.15" customHeight="1" x14ac:dyDescent="0.35">
      <c r="G59592" s="40"/>
    </row>
    <row r="59593" spans="7:7" ht="14.15" customHeight="1" x14ac:dyDescent="0.35">
      <c r="G59593" s="40"/>
    </row>
    <row r="59594" spans="7:7" ht="14.15" customHeight="1" x14ac:dyDescent="0.35">
      <c r="G59594" s="40"/>
    </row>
    <row r="59595" spans="7:7" ht="14.15" customHeight="1" x14ac:dyDescent="0.35">
      <c r="G59595" s="40"/>
    </row>
    <row r="59596" spans="7:7" ht="14.15" customHeight="1" x14ac:dyDescent="0.35">
      <c r="G59596" s="40"/>
    </row>
    <row r="59597" spans="7:7" ht="14.15" customHeight="1" x14ac:dyDescent="0.35">
      <c r="G59597" s="40"/>
    </row>
    <row r="59598" spans="7:7" ht="14.15" customHeight="1" x14ac:dyDescent="0.35">
      <c r="G59598" s="40"/>
    </row>
    <row r="59599" spans="7:7" ht="14.15" customHeight="1" x14ac:dyDescent="0.35">
      <c r="G59599" s="40"/>
    </row>
    <row r="59600" spans="7:7" ht="14.15" customHeight="1" x14ac:dyDescent="0.35">
      <c r="G59600" s="40"/>
    </row>
    <row r="59601" spans="7:7" ht="14.15" customHeight="1" x14ac:dyDescent="0.35">
      <c r="G59601" s="40"/>
    </row>
    <row r="59602" spans="7:7" ht="14.15" customHeight="1" x14ac:dyDescent="0.35">
      <c r="G59602" s="40"/>
    </row>
    <row r="59603" spans="7:7" ht="14.15" customHeight="1" x14ac:dyDescent="0.35">
      <c r="G59603" s="40"/>
    </row>
    <row r="59604" spans="7:7" ht="14.15" customHeight="1" x14ac:dyDescent="0.35">
      <c r="G59604" s="40"/>
    </row>
    <row r="59605" spans="7:7" ht="14.15" customHeight="1" x14ac:dyDescent="0.35">
      <c r="G59605" s="40"/>
    </row>
    <row r="59606" spans="7:7" ht="14.15" customHeight="1" x14ac:dyDescent="0.35">
      <c r="G59606" s="40"/>
    </row>
    <row r="59607" spans="7:7" ht="14.15" customHeight="1" x14ac:dyDescent="0.35">
      <c r="G59607" s="40"/>
    </row>
    <row r="59608" spans="7:7" ht="14.15" customHeight="1" x14ac:dyDescent="0.35">
      <c r="G59608" s="40"/>
    </row>
    <row r="59609" spans="7:7" ht="14.15" customHeight="1" x14ac:dyDescent="0.35">
      <c r="G59609" s="40"/>
    </row>
    <row r="59610" spans="7:7" ht="14.15" customHeight="1" x14ac:dyDescent="0.35">
      <c r="G59610" s="40"/>
    </row>
    <row r="59611" spans="7:7" ht="14.15" customHeight="1" x14ac:dyDescent="0.35">
      <c r="G59611" s="40"/>
    </row>
    <row r="59612" spans="7:7" ht="14.15" customHeight="1" x14ac:dyDescent="0.35">
      <c r="G59612" s="40"/>
    </row>
    <row r="59613" spans="7:7" ht="14.15" customHeight="1" x14ac:dyDescent="0.35">
      <c r="G59613" s="40"/>
    </row>
    <row r="59614" spans="7:7" ht="14.15" customHeight="1" x14ac:dyDescent="0.35">
      <c r="G59614" s="40"/>
    </row>
    <row r="59615" spans="7:7" ht="14.15" customHeight="1" x14ac:dyDescent="0.35">
      <c r="G59615" s="40"/>
    </row>
    <row r="59616" spans="7:7" ht="14.15" customHeight="1" x14ac:dyDescent="0.35">
      <c r="G59616" s="40"/>
    </row>
    <row r="59617" spans="7:7" ht="14.15" customHeight="1" x14ac:dyDescent="0.35">
      <c r="G59617" s="40"/>
    </row>
    <row r="59618" spans="7:7" ht="14.15" customHeight="1" x14ac:dyDescent="0.35">
      <c r="G59618" s="40"/>
    </row>
    <row r="59619" spans="7:7" ht="14.15" customHeight="1" x14ac:dyDescent="0.35">
      <c r="G59619" s="40"/>
    </row>
    <row r="59620" spans="7:7" ht="14.15" customHeight="1" x14ac:dyDescent="0.35">
      <c r="G59620" s="40"/>
    </row>
    <row r="59621" spans="7:7" ht="14.15" customHeight="1" x14ac:dyDescent="0.35">
      <c r="G59621" s="40"/>
    </row>
    <row r="59622" spans="7:7" ht="14.15" customHeight="1" x14ac:dyDescent="0.35">
      <c r="G59622" s="40"/>
    </row>
    <row r="59623" spans="7:7" ht="14.15" customHeight="1" x14ac:dyDescent="0.35">
      <c r="G59623" s="40"/>
    </row>
    <row r="59624" spans="7:7" ht="14.15" customHeight="1" x14ac:dyDescent="0.35">
      <c r="G59624" s="40"/>
    </row>
    <row r="59625" spans="7:7" ht="14.15" customHeight="1" x14ac:dyDescent="0.35">
      <c r="G59625" s="40"/>
    </row>
    <row r="59626" spans="7:7" ht="14.15" customHeight="1" x14ac:dyDescent="0.35">
      <c r="G59626" s="40"/>
    </row>
    <row r="59627" spans="7:7" ht="14.15" customHeight="1" x14ac:dyDescent="0.35">
      <c r="G59627" s="40"/>
    </row>
    <row r="59628" spans="7:7" ht="14.15" customHeight="1" x14ac:dyDescent="0.35">
      <c r="G59628" s="40"/>
    </row>
    <row r="59629" spans="7:7" ht="14.15" customHeight="1" x14ac:dyDescent="0.35">
      <c r="G59629" s="40"/>
    </row>
    <row r="59630" spans="7:7" ht="14.15" customHeight="1" x14ac:dyDescent="0.35">
      <c r="G59630" s="40"/>
    </row>
    <row r="59631" spans="7:7" ht="14.15" customHeight="1" x14ac:dyDescent="0.35">
      <c r="G59631" s="40"/>
    </row>
    <row r="59632" spans="7:7" ht="14.15" customHeight="1" x14ac:dyDescent="0.35">
      <c r="G59632" s="40"/>
    </row>
    <row r="59633" spans="7:7" ht="14.15" customHeight="1" x14ac:dyDescent="0.35">
      <c r="G59633" s="40"/>
    </row>
    <row r="59634" spans="7:7" ht="14.15" customHeight="1" x14ac:dyDescent="0.35">
      <c r="G59634" s="40"/>
    </row>
    <row r="59635" spans="7:7" ht="14.15" customHeight="1" x14ac:dyDescent="0.35">
      <c r="G59635" s="40"/>
    </row>
    <row r="59636" spans="7:7" ht="14.15" customHeight="1" x14ac:dyDescent="0.35">
      <c r="G59636" s="40"/>
    </row>
    <row r="59637" spans="7:7" ht="14.15" customHeight="1" x14ac:dyDescent="0.35">
      <c r="G59637" s="40"/>
    </row>
    <row r="59638" spans="7:7" ht="14.15" customHeight="1" x14ac:dyDescent="0.35">
      <c r="G59638" s="40"/>
    </row>
    <row r="59639" spans="7:7" ht="14.15" customHeight="1" x14ac:dyDescent="0.35">
      <c r="G59639" s="40"/>
    </row>
    <row r="59640" spans="7:7" ht="14.15" customHeight="1" x14ac:dyDescent="0.35">
      <c r="G59640" s="40"/>
    </row>
    <row r="59641" spans="7:7" ht="14.15" customHeight="1" x14ac:dyDescent="0.35">
      <c r="G59641" s="40"/>
    </row>
    <row r="59642" spans="7:7" ht="14.15" customHeight="1" x14ac:dyDescent="0.35">
      <c r="G59642" s="40"/>
    </row>
    <row r="59643" spans="7:7" ht="14.15" customHeight="1" x14ac:dyDescent="0.35">
      <c r="G59643" s="40"/>
    </row>
    <row r="59644" spans="7:7" ht="14.15" customHeight="1" x14ac:dyDescent="0.35">
      <c r="G59644" s="40"/>
    </row>
    <row r="59645" spans="7:7" ht="14.15" customHeight="1" x14ac:dyDescent="0.35">
      <c r="G59645" s="40"/>
    </row>
    <row r="59646" spans="7:7" ht="14.15" customHeight="1" x14ac:dyDescent="0.35">
      <c r="G59646" s="40"/>
    </row>
    <row r="59647" spans="7:7" ht="14.15" customHeight="1" x14ac:dyDescent="0.35">
      <c r="G59647" s="40"/>
    </row>
    <row r="59648" spans="7:7" ht="14.15" customHeight="1" x14ac:dyDescent="0.35">
      <c r="G59648" s="40"/>
    </row>
    <row r="59649" spans="7:7" ht="14.15" customHeight="1" x14ac:dyDescent="0.35">
      <c r="G59649" s="40"/>
    </row>
    <row r="59650" spans="7:7" ht="14.15" customHeight="1" x14ac:dyDescent="0.35">
      <c r="G59650" s="40"/>
    </row>
    <row r="59651" spans="7:7" ht="14.15" customHeight="1" x14ac:dyDescent="0.35">
      <c r="G59651" s="40"/>
    </row>
    <row r="59652" spans="7:7" ht="14.15" customHeight="1" x14ac:dyDescent="0.35">
      <c r="G59652" s="40"/>
    </row>
    <row r="59653" spans="7:7" ht="14.15" customHeight="1" x14ac:dyDescent="0.35">
      <c r="G59653" s="40"/>
    </row>
    <row r="59654" spans="7:7" ht="14.15" customHeight="1" x14ac:dyDescent="0.35">
      <c r="G59654" s="40"/>
    </row>
    <row r="59655" spans="7:7" ht="14.15" customHeight="1" x14ac:dyDescent="0.35">
      <c r="G59655" s="40"/>
    </row>
    <row r="59656" spans="7:7" ht="14.15" customHeight="1" x14ac:dyDescent="0.35">
      <c r="G59656" s="40"/>
    </row>
    <row r="59657" spans="7:7" ht="14.15" customHeight="1" x14ac:dyDescent="0.35">
      <c r="G59657" s="40"/>
    </row>
    <row r="59658" spans="7:7" ht="14.15" customHeight="1" x14ac:dyDescent="0.35">
      <c r="G59658" s="40"/>
    </row>
    <row r="59659" spans="7:7" ht="14.15" customHeight="1" x14ac:dyDescent="0.35">
      <c r="G59659" s="40"/>
    </row>
    <row r="59660" spans="7:7" ht="14.15" customHeight="1" x14ac:dyDescent="0.35">
      <c r="G59660" s="40"/>
    </row>
    <row r="59661" spans="7:7" ht="14.15" customHeight="1" x14ac:dyDescent="0.35">
      <c r="G59661" s="40"/>
    </row>
    <row r="59662" spans="7:7" ht="14.15" customHeight="1" x14ac:dyDescent="0.35">
      <c r="G59662" s="40"/>
    </row>
    <row r="59663" spans="7:7" ht="14.15" customHeight="1" x14ac:dyDescent="0.35">
      <c r="G59663" s="40"/>
    </row>
    <row r="59664" spans="7:7" ht="14.15" customHeight="1" x14ac:dyDescent="0.35">
      <c r="G59664" s="40"/>
    </row>
    <row r="59665" spans="7:7" ht="14.15" customHeight="1" x14ac:dyDescent="0.35">
      <c r="G59665" s="40"/>
    </row>
    <row r="59666" spans="7:7" ht="14.15" customHeight="1" x14ac:dyDescent="0.35">
      <c r="G59666" s="40"/>
    </row>
    <row r="59667" spans="7:7" ht="14.15" customHeight="1" x14ac:dyDescent="0.35">
      <c r="G59667" s="40"/>
    </row>
    <row r="59668" spans="7:7" ht="14.15" customHeight="1" x14ac:dyDescent="0.35">
      <c r="G59668" s="40"/>
    </row>
    <row r="59669" spans="7:7" ht="14.15" customHeight="1" x14ac:dyDescent="0.35">
      <c r="G59669" s="40"/>
    </row>
    <row r="59670" spans="7:7" ht="14.15" customHeight="1" x14ac:dyDescent="0.35">
      <c r="G59670" s="40"/>
    </row>
    <row r="59671" spans="7:7" ht="14.15" customHeight="1" x14ac:dyDescent="0.35">
      <c r="G59671" s="40"/>
    </row>
    <row r="59672" spans="7:7" ht="14.15" customHeight="1" x14ac:dyDescent="0.35">
      <c r="G59672" s="40"/>
    </row>
    <row r="59673" spans="7:7" ht="14.15" customHeight="1" x14ac:dyDescent="0.35">
      <c r="G59673" s="40"/>
    </row>
    <row r="59674" spans="7:7" ht="14.15" customHeight="1" x14ac:dyDescent="0.35">
      <c r="G59674" s="40"/>
    </row>
    <row r="59675" spans="7:7" ht="14.15" customHeight="1" x14ac:dyDescent="0.35">
      <c r="G59675" s="40"/>
    </row>
    <row r="59676" spans="7:7" ht="14.15" customHeight="1" x14ac:dyDescent="0.35">
      <c r="G59676" s="40"/>
    </row>
    <row r="59677" spans="7:7" ht="14.15" customHeight="1" x14ac:dyDescent="0.35">
      <c r="G59677" s="40"/>
    </row>
    <row r="59678" spans="7:7" ht="14.15" customHeight="1" x14ac:dyDescent="0.35">
      <c r="G59678" s="40"/>
    </row>
    <row r="59679" spans="7:7" ht="14.15" customHeight="1" x14ac:dyDescent="0.35">
      <c r="G59679" s="40"/>
    </row>
    <row r="59680" spans="7:7" ht="14.15" customHeight="1" x14ac:dyDescent="0.35">
      <c r="G59680" s="40"/>
    </row>
    <row r="59681" spans="7:7" ht="14.15" customHeight="1" x14ac:dyDescent="0.35">
      <c r="G59681" s="40"/>
    </row>
    <row r="59682" spans="7:7" ht="14.15" customHeight="1" x14ac:dyDescent="0.35">
      <c r="G59682" s="40"/>
    </row>
    <row r="59683" spans="7:7" ht="14.15" customHeight="1" x14ac:dyDescent="0.35">
      <c r="G59683" s="40"/>
    </row>
    <row r="59684" spans="7:7" ht="14.15" customHeight="1" x14ac:dyDescent="0.35">
      <c r="G59684" s="40"/>
    </row>
    <row r="59685" spans="7:7" ht="14.15" customHeight="1" x14ac:dyDescent="0.35">
      <c r="G59685" s="40"/>
    </row>
    <row r="59686" spans="7:7" ht="14.15" customHeight="1" x14ac:dyDescent="0.35">
      <c r="G59686" s="40"/>
    </row>
    <row r="59687" spans="7:7" ht="14.15" customHeight="1" x14ac:dyDescent="0.35">
      <c r="G59687" s="40"/>
    </row>
    <row r="59688" spans="7:7" ht="14.15" customHeight="1" x14ac:dyDescent="0.35">
      <c r="G59688" s="40"/>
    </row>
    <row r="59689" spans="7:7" ht="14.15" customHeight="1" x14ac:dyDescent="0.35">
      <c r="G59689" s="40"/>
    </row>
    <row r="59690" spans="7:7" ht="14.15" customHeight="1" x14ac:dyDescent="0.35">
      <c r="G59690" s="40"/>
    </row>
    <row r="59691" spans="7:7" ht="14.15" customHeight="1" x14ac:dyDescent="0.35">
      <c r="G59691" s="40"/>
    </row>
    <row r="59692" spans="7:7" ht="14.15" customHeight="1" x14ac:dyDescent="0.35">
      <c r="G59692" s="40"/>
    </row>
    <row r="59693" spans="7:7" ht="14.15" customHeight="1" x14ac:dyDescent="0.35">
      <c r="G59693" s="40"/>
    </row>
    <row r="59694" spans="7:7" ht="14.15" customHeight="1" x14ac:dyDescent="0.35">
      <c r="G59694" s="40"/>
    </row>
    <row r="59695" spans="7:7" ht="14.15" customHeight="1" x14ac:dyDescent="0.35">
      <c r="G59695" s="40"/>
    </row>
    <row r="59696" spans="7:7" ht="14.15" customHeight="1" x14ac:dyDescent="0.35">
      <c r="G59696" s="40"/>
    </row>
    <row r="59697" spans="7:7" ht="14.15" customHeight="1" x14ac:dyDescent="0.35">
      <c r="G59697" s="40"/>
    </row>
    <row r="59698" spans="7:7" ht="14.15" customHeight="1" x14ac:dyDescent="0.35">
      <c r="G59698" s="40"/>
    </row>
    <row r="59699" spans="7:7" ht="14.15" customHeight="1" x14ac:dyDescent="0.35">
      <c r="G59699" s="40"/>
    </row>
    <row r="59700" spans="7:7" ht="14.15" customHeight="1" x14ac:dyDescent="0.35">
      <c r="G59700" s="40"/>
    </row>
    <row r="59701" spans="7:7" ht="14.15" customHeight="1" x14ac:dyDescent="0.35">
      <c r="G59701" s="40"/>
    </row>
    <row r="59702" spans="7:7" ht="14.15" customHeight="1" x14ac:dyDescent="0.35">
      <c r="G59702" s="40"/>
    </row>
    <row r="59703" spans="7:7" ht="14.15" customHeight="1" x14ac:dyDescent="0.35">
      <c r="G59703" s="40"/>
    </row>
    <row r="59704" spans="7:7" ht="14.15" customHeight="1" x14ac:dyDescent="0.35">
      <c r="G59704" s="40"/>
    </row>
    <row r="59705" spans="7:7" ht="14.15" customHeight="1" x14ac:dyDescent="0.35">
      <c r="G59705" s="40"/>
    </row>
    <row r="59706" spans="7:7" ht="14.15" customHeight="1" x14ac:dyDescent="0.35">
      <c r="G59706" s="40"/>
    </row>
    <row r="59707" spans="7:7" ht="14.15" customHeight="1" x14ac:dyDescent="0.35">
      <c r="G59707" s="40"/>
    </row>
    <row r="59708" spans="7:7" ht="14.15" customHeight="1" x14ac:dyDescent="0.35">
      <c r="G59708" s="40"/>
    </row>
    <row r="59709" spans="7:7" ht="14.15" customHeight="1" x14ac:dyDescent="0.35">
      <c r="G59709" s="40"/>
    </row>
    <row r="59710" spans="7:7" ht="14.15" customHeight="1" x14ac:dyDescent="0.35">
      <c r="G59710" s="40"/>
    </row>
    <row r="59711" spans="7:7" ht="14.15" customHeight="1" x14ac:dyDescent="0.35">
      <c r="G59711" s="40"/>
    </row>
    <row r="59712" spans="7:7" ht="14.15" customHeight="1" x14ac:dyDescent="0.35">
      <c r="G59712" s="40"/>
    </row>
    <row r="59713" spans="7:7" ht="14.15" customHeight="1" x14ac:dyDescent="0.35">
      <c r="G59713" s="40"/>
    </row>
    <row r="59714" spans="7:7" ht="14.15" customHeight="1" x14ac:dyDescent="0.35">
      <c r="G59714" s="40"/>
    </row>
    <row r="59715" spans="7:7" ht="14.15" customHeight="1" x14ac:dyDescent="0.35">
      <c r="G59715" s="40"/>
    </row>
    <row r="59716" spans="7:7" ht="14.15" customHeight="1" x14ac:dyDescent="0.35">
      <c r="G59716" s="40"/>
    </row>
    <row r="59717" spans="7:7" ht="14.15" customHeight="1" x14ac:dyDescent="0.35">
      <c r="G59717" s="40"/>
    </row>
    <row r="59718" spans="7:7" ht="14.15" customHeight="1" x14ac:dyDescent="0.35">
      <c r="G59718" s="40"/>
    </row>
    <row r="59719" spans="7:7" ht="14.15" customHeight="1" x14ac:dyDescent="0.35">
      <c r="G59719" s="40"/>
    </row>
    <row r="59720" spans="7:7" ht="14.15" customHeight="1" x14ac:dyDescent="0.35">
      <c r="G59720" s="40"/>
    </row>
    <row r="59721" spans="7:7" ht="14.15" customHeight="1" x14ac:dyDescent="0.35">
      <c r="G59721" s="40"/>
    </row>
    <row r="59722" spans="7:7" ht="14.15" customHeight="1" x14ac:dyDescent="0.35">
      <c r="G59722" s="40"/>
    </row>
    <row r="59723" spans="7:7" ht="14.15" customHeight="1" x14ac:dyDescent="0.35">
      <c r="G59723" s="40"/>
    </row>
    <row r="59724" spans="7:7" ht="14.15" customHeight="1" x14ac:dyDescent="0.35">
      <c r="G59724" s="40"/>
    </row>
    <row r="59725" spans="7:7" ht="14.15" customHeight="1" x14ac:dyDescent="0.35">
      <c r="G59725" s="40"/>
    </row>
    <row r="59726" spans="7:7" ht="14.15" customHeight="1" x14ac:dyDescent="0.35">
      <c r="G59726" s="40"/>
    </row>
    <row r="59727" spans="7:7" ht="14.15" customHeight="1" x14ac:dyDescent="0.35">
      <c r="G59727" s="40"/>
    </row>
    <row r="59728" spans="7:7" ht="14.15" customHeight="1" x14ac:dyDescent="0.35">
      <c r="G59728" s="40"/>
    </row>
    <row r="59729" spans="7:7" ht="14.15" customHeight="1" x14ac:dyDescent="0.35">
      <c r="G59729" s="40"/>
    </row>
    <row r="59730" spans="7:7" ht="14.15" customHeight="1" x14ac:dyDescent="0.35">
      <c r="G59730" s="40"/>
    </row>
    <row r="59731" spans="7:7" ht="14.15" customHeight="1" x14ac:dyDescent="0.35">
      <c r="G59731" s="40"/>
    </row>
    <row r="59732" spans="7:7" ht="14.15" customHeight="1" x14ac:dyDescent="0.35">
      <c r="G59732" s="40"/>
    </row>
    <row r="59733" spans="7:7" ht="14.15" customHeight="1" x14ac:dyDescent="0.35">
      <c r="G59733" s="40"/>
    </row>
    <row r="59734" spans="7:7" ht="14.15" customHeight="1" x14ac:dyDescent="0.35">
      <c r="G59734" s="40"/>
    </row>
    <row r="59735" spans="7:7" ht="14.15" customHeight="1" x14ac:dyDescent="0.35">
      <c r="G59735" s="40"/>
    </row>
    <row r="59736" spans="7:7" ht="14.15" customHeight="1" x14ac:dyDescent="0.35">
      <c r="G59736" s="40"/>
    </row>
    <row r="59737" spans="7:7" ht="14.15" customHeight="1" x14ac:dyDescent="0.35">
      <c r="G59737" s="40"/>
    </row>
    <row r="59738" spans="7:7" ht="14.15" customHeight="1" x14ac:dyDescent="0.35">
      <c r="G59738" s="40"/>
    </row>
    <row r="59739" spans="7:7" ht="14.15" customHeight="1" x14ac:dyDescent="0.35">
      <c r="G59739" s="40"/>
    </row>
    <row r="59740" spans="7:7" ht="14.15" customHeight="1" x14ac:dyDescent="0.35">
      <c r="G59740" s="40"/>
    </row>
    <row r="59741" spans="7:7" ht="14.15" customHeight="1" x14ac:dyDescent="0.35">
      <c r="G59741" s="40"/>
    </row>
    <row r="59742" spans="7:7" ht="14.15" customHeight="1" x14ac:dyDescent="0.35">
      <c r="G59742" s="40"/>
    </row>
    <row r="59743" spans="7:7" ht="14.15" customHeight="1" x14ac:dyDescent="0.35">
      <c r="G59743" s="40"/>
    </row>
    <row r="59744" spans="7:7" ht="14.15" customHeight="1" x14ac:dyDescent="0.35">
      <c r="G59744" s="40"/>
    </row>
    <row r="59745" spans="7:7" ht="14.15" customHeight="1" x14ac:dyDescent="0.35">
      <c r="G59745" s="40"/>
    </row>
    <row r="59746" spans="7:7" ht="14.15" customHeight="1" x14ac:dyDescent="0.35">
      <c r="G59746" s="40"/>
    </row>
    <row r="59747" spans="7:7" ht="14.15" customHeight="1" x14ac:dyDescent="0.35">
      <c r="G59747" s="40"/>
    </row>
    <row r="59748" spans="7:7" ht="14.15" customHeight="1" x14ac:dyDescent="0.35">
      <c r="G59748" s="40"/>
    </row>
    <row r="59749" spans="7:7" ht="14.15" customHeight="1" x14ac:dyDescent="0.35">
      <c r="G59749" s="40"/>
    </row>
    <row r="59750" spans="7:7" ht="14.15" customHeight="1" x14ac:dyDescent="0.35">
      <c r="G59750" s="40"/>
    </row>
    <row r="59751" spans="7:7" ht="14.15" customHeight="1" x14ac:dyDescent="0.35">
      <c r="G59751" s="40"/>
    </row>
    <row r="59752" spans="7:7" ht="14.15" customHeight="1" x14ac:dyDescent="0.35">
      <c r="G59752" s="40"/>
    </row>
    <row r="59753" spans="7:7" ht="14.15" customHeight="1" x14ac:dyDescent="0.35">
      <c r="G59753" s="40"/>
    </row>
    <row r="59754" spans="7:7" ht="14.15" customHeight="1" x14ac:dyDescent="0.35">
      <c r="G59754" s="40"/>
    </row>
    <row r="59755" spans="7:7" ht="14.15" customHeight="1" x14ac:dyDescent="0.35">
      <c r="G59755" s="40"/>
    </row>
    <row r="59756" spans="7:7" ht="14.15" customHeight="1" x14ac:dyDescent="0.35">
      <c r="G59756" s="40"/>
    </row>
    <row r="59757" spans="7:7" ht="14.15" customHeight="1" x14ac:dyDescent="0.35">
      <c r="G59757" s="40"/>
    </row>
    <row r="59758" spans="7:7" ht="14.15" customHeight="1" x14ac:dyDescent="0.35">
      <c r="G59758" s="40"/>
    </row>
    <row r="59759" spans="7:7" ht="14.15" customHeight="1" x14ac:dyDescent="0.35">
      <c r="G59759" s="40"/>
    </row>
    <row r="59760" spans="7:7" ht="14.15" customHeight="1" x14ac:dyDescent="0.35">
      <c r="G59760" s="40"/>
    </row>
    <row r="59761" spans="7:7" ht="14.15" customHeight="1" x14ac:dyDescent="0.35">
      <c r="G59761" s="40"/>
    </row>
    <row r="59762" spans="7:7" ht="14.15" customHeight="1" x14ac:dyDescent="0.35">
      <c r="G59762" s="40"/>
    </row>
    <row r="59763" spans="7:7" ht="14.15" customHeight="1" x14ac:dyDescent="0.35">
      <c r="G59763" s="40"/>
    </row>
    <row r="59764" spans="7:7" ht="14.15" customHeight="1" x14ac:dyDescent="0.35">
      <c r="G59764" s="40"/>
    </row>
    <row r="59765" spans="7:7" ht="14.15" customHeight="1" x14ac:dyDescent="0.35">
      <c r="G59765" s="40"/>
    </row>
    <row r="59766" spans="7:7" ht="14.15" customHeight="1" x14ac:dyDescent="0.35">
      <c r="G59766" s="40"/>
    </row>
    <row r="59767" spans="7:7" ht="14.15" customHeight="1" x14ac:dyDescent="0.35">
      <c r="G59767" s="40"/>
    </row>
    <row r="59768" spans="7:7" ht="14.15" customHeight="1" x14ac:dyDescent="0.35">
      <c r="G59768" s="40"/>
    </row>
    <row r="59769" spans="7:7" ht="14.15" customHeight="1" x14ac:dyDescent="0.35">
      <c r="G59769" s="40"/>
    </row>
    <row r="59770" spans="7:7" ht="14.15" customHeight="1" x14ac:dyDescent="0.35">
      <c r="G59770" s="40"/>
    </row>
    <row r="59771" spans="7:7" ht="14.15" customHeight="1" x14ac:dyDescent="0.35">
      <c r="G59771" s="40"/>
    </row>
    <row r="59772" spans="7:7" ht="14.15" customHeight="1" x14ac:dyDescent="0.35">
      <c r="G59772" s="40"/>
    </row>
    <row r="59773" spans="7:7" ht="14.15" customHeight="1" x14ac:dyDescent="0.35">
      <c r="G59773" s="40"/>
    </row>
    <row r="59774" spans="7:7" ht="14.15" customHeight="1" x14ac:dyDescent="0.35">
      <c r="G59774" s="40"/>
    </row>
    <row r="59775" spans="7:7" ht="14.15" customHeight="1" x14ac:dyDescent="0.35">
      <c r="G59775" s="40"/>
    </row>
    <row r="59776" spans="7:7" ht="14.15" customHeight="1" x14ac:dyDescent="0.35">
      <c r="G59776" s="40"/>
    </row>
    <row r="59777" spans="7:7" ht="14.15" customHeight="1" x14ac:dyDescent="0.35">
      <c r="G59777" s="40"/>
    </row>
    <row r="59778" spans="7:7" ht="14.15" customHeight="1" x14ac:dyDescent="0.35">
      <c r="G59778" s="40"/>
    </row>
    <row r="59779" spans="7:7" ht="14.15" customHeight="1" x14ac:dyDescent="0.35">
      <c r="G59779" s="40"/>
    </row>
    <row r="59780" spans="7:7" ht="14.15" customHeight="1" x14ac:dyDescent="0.35">
      <c r="G59780" s="40"/>
    </row>
    <row r="59781" spans="7:7" ht="14.15" customHeight="1" x14ac:dyDescent="0.35">
      <c r="G59781" s="40"/>
    </row>
    <row r="59782" spans="7:7" ht="14.15" customHeight="1" x14ac:dyDescent="0.35">
      <c r="G59782" s="40"/>
    </row>
    <row r="59783" spans="7:7" ht="14.15" customHeight="1" x14ac:dyDescent="0.35">
      <c r="G59783" s="40"/>
    </row>
    <row r="59784" spans="7:7" ht="14.15" customHeight="1" x14ac:dyDescent="0.35">
      <c r="G59784" s="40"/>
    </row>
    <row r="59785" spans="7:7" ht="14.15" customHeight="1" x14ac:dyDescent="0.35">
      <c r="G59785" s="40"/>
    </row>
    <row r="59786" spans="7:7" ht="14.15" customHeight="1" x14ac:dyDescent="0.35">
      <c r="G59786" s="40"/>
    </row>
    <row r="59787" spans="7:7" ht="14.15" customHeight="1" x14ac:dyDescent="0.35">
      <c r="G59787" s="40"/>
    </row>
    <row r="59788" spans="7:7" ht="14.15" customHeight="1" x14ac:dyDescent="0.35">
      <c r="G59788" s="40"/>
    </row>
    <row r="59789" spans="7:7" ht="14.15" customHeight="1" x14ac:dyDescent="0.35">
      <c r="G59789" s="40"/>
    </row>
    <row r="59790" spans="7:7" ht="14.15" customHeight="1" x14ac:dyDescent="0.35">
      <c r="G59790" s="40"/>
    </row>
    <row r="59791" spans="7:7" ht="14.15" customHeight="1" x14ac:dyDescent="0.35">
      <c r="G59791" s="40"/>
    </row>
    <row r="59792" spans="7:7" ht="14.15" customHeight="1" x14ac:dyDescent="0.35">
      <c r="G59792" s="40"/>
    </row>
    <row r="59793" spans="7:7" ht="14.15" customHeight="1" x14ac:dyDescent="0.35">
      <c r="G59793" s="40"/>
    </row>
    <row r="59794" spans="7:7" ht="14.15" customHeight="1" x14ac:dyDescent="0.35">
      <c r="G59794" s="40"/>
    </row>
    <row r="59795" spans="7:7" ht="14.15" customHeight="1" x14ac:dyDescent="0.35">
      <c r="G59795" s="40"/>
    </row>
    <row r="59796" spans="7:7" ht="14.15" customHeight="1" x14ac:dyDescent="0.35">
      <c r="G59796" s="40"/>
    </row>
    <row r="59797" spans="7:7" ht="14.15" customHeight="1" x14ac:dyDescent="0.35">
      <c r="G59797" s="40"/>
    </row>
    <row r="59798" spans="7:7" ht="14.15" customHeight="1" x14ac:dyDescent="0.35">
      <c r="G59798" s="40"/>
    </row>
    <row r="59799" spans="7:7" ht="14.15" customHeight="1" x14ac:dyDescent="0.35">
      <c r="G59799" s="40"/>
    </row>
    <row r="59800" spans="7:7" ht="14.15" customHeight="1" x14ac:dyDescent="0.35">
      <c r="G59800" s="40"/>
    </row>
    <row r="59801" spans="7:7" ht="14.15" customHeight="1" x14ac:dyDescent="0.35">
      <c r="G59801" s="40"/>
    </row>
    <row r="59802" spans="7:7" ht="14.15" customHeight="1" x14ac:dyDescent="0.35">
      <c r="G59802" s="40"/>
    </row>
    <row r="59803" spans="7:7" ht="14.15" customHeight="1" x14ac:dyDescent="0.35">
      <c r="G59803" s="40"/>
    </row>
    <row r="59804" spans="7:7" ht="14.15" customHeight="1" x14ac:dyDescent="0.35">
      <c r="G59804" s="40"/>
    </row>
    <row r="59805" spans="7:7" ht="14.15" customHeight="1" x14ac:dyDescent="0.35">
      <c r="G59805" s="40"/>
    </row>
    <row r="59806" spans="7:7" ht="14.15" customHeight="1" x14ac:dyDescent="0.35">
      <c r="G59806" s="40"/>
    </row>
    <row r="59807" spans="7:7" ht="14.15" customHeight="1" x14ac:dyDescent="0.35">
      <c r="G59807" s="40"/>
    </row>
    <row r="59808" spans="7:7" ht="14.15" customHeight="1" x14ac:dyDescent="0.35">
      <c r="G59808" s="40"/>
    </row>
    <row r="59809" spans="7:7" ht="14.15" customHeight="1" x14ac:dyDescent="0.35">
      <c r="G59809" s="40"/>
    </row>
    <row r="59810" spans="7:7" ht="14.15" customHeight="1" x14ac:dyDescent="0.35">
      <c r="G59810" s="40"/>
    </row>
    <row r="59811" spans="7:7" ht="14.15" customHeight="1" x14ac:dyDescent="0.35">
      <c r="G59811" s="40"/>
    </row>
    <row r="59812" spans="7:7" ht="14.15" customHeight="1" x14ac:dyDescent="0.35">
      <c r="G59812" s="40"/>
    </row>
    <row r="59813" spans="7:7" ht="14.15" customHeight="1" x14ac:dyDescent="0.35">
      <c r="G59813" s="40"/>
    </row>
    <row r="59814" spans="7:7" ht="14.15" customHeight="1" x14ac:dyDescent="0.35">
      <c r="G59814" s="40"/>
    </row>
    <row r="59815" spans="7:7" ht="14.15" customHeight="1" x14ac:dyDescent="0.35">
      <c r="G59815" s="40"/>
    </row>
    <row r="59816" spans="7:7" ht="14.15" customHeight="1" x14ac:dyDescent="0.35">
      <c r="G59816" s="40"/>
    </row>
    <row r="59817" spans="7:7" ht="14.15" customHeight="1" x14ac:dyDescent="0.35">
      <c r="G59817" s="40"/>
    </row>
    <row r="59818" spans="7:7" ht="14.15" customHeight="1" x14ac:dyDescent="0.35">
      <c r="G59818" s="40"/>
    </row>
    <row r="59819" spans="7:7" ht="14.15" customHeight="1" x14ac:dyDescent="0.35">
      <c r="G59819" s="40"/>
    </row>
    <row r="59820" spans="7:7" ht="14.15" customHeight="1" x14ac:dyDescent="0.35">
      <c r="G59820" s="40"/>
    </row>
    <row r="59821" spans="7:7" ht="14.15" customHeight="1" x14ac:dyDescent="0.35">
      <c r="G59821" s="40"/>
    </row>
    <row r="59822" spans="7:7" ht="14.15" customHeight="1" x14ac:dyDescent="0.35">
      <c r="G59822" s="40"/>
    </row>
    <row r="59823" spans="7:7" ht="14.15" customHeight="1" x14ac:dyDescent="0.35">
      <c r="G59823" s="40"/>
    </row>
    <row r="59824" spans="7:7" ht="14.15" customHeight="1" x14ac:dyDescent="0.35">
      <c r="G59824" s="40"/>
    </row>
    <row r="59825" spans="7:7" ht="14.15" customHeight="1" x14ac:dyDescent="0.35">
      <c r="G59825" s="40"/>
    </row>
    <row r="59826" spans="7:7" ht="14.15" customHeight="1" x14ac:dyDescent="0.35">
      <c r="G59826" s="40"/>
    </row>
    <row r="59827" spans="7:7" ht="14.15" customHeight="1" x14ac:dyDescent="0.35">
      <c r="G59827" s="40"/>
    </row>
    <row r="59828" spans="7:7" ht="14.15" customHeight="1" x14ac:dyDescent="0.35">
      <c r="G59828" s="40"/>
    </row>
    <row r="59829" spans="7:7" ht="14.15" customHeight="1" x14ac:dyDescent="0.35">
      <c r="G59829" s="40"/>
    </row>
    <row r="59830" spans="7:7" ht="14.15" customHeight="1" x14ac:dyDescent="0.35">
      <c r="G59830" s="40"/>
    </row>
    <row r="59831" spans="7:7" ht="14.15" customHeight="1" x14ac:dyDescent="0.35">
      <c r="G59831" s="40"/>
    </row>
    <row r="59832" spans="7:7" ht="14.15" customHeight="1" x14ac:dyDescent="0.35">
      <c r="G59832" s="40"/>
    </row>
    <row r="59833" spans="7:7" ht="14.15" customHeight="1" x14ac:dyDescent="0.35">
      <c r="G59833" s="40"/>
    </row>
    <row r="59834" spans="7:7" ht="14.15" customHeight="1" x14ac:dyDescent="0.35">
      <c r="G59834" s="40"/>
    </row>
    <row r="59835" spans="7:7" ht="14.15" customHeight="1" x14ac:dyDescent="0.35">
      <c r="G59835" s="40"/>
    </row>
    <row r="59836" spans="7:7" ht="14.15" customHeight="1" x14ac:dyDescent="0.35">
      <c r="G59836" s="40"/>
    </row>
    <row r="59837" spans="7:7" ht="14.15" customHeight="1" x14ac:dyDescent="0.35">
      <c r="G59837" s="40"/>
    </row>
    <row r="59838" spans="7:7" ht="14.15" customHeight="1" x14ac:dyDescent="0.35">
      <c r="G59838" s="40"/>
    </row>
    <row r="59839" spans="7:7" ht="14.15" customHeight="1" x14ac:dyDescent="0.35">
      <c r="G59839" s="40"/>
    </row>
    <row r="59840" spans="7:7" ht="14.15" customHeight="1" x14ac:dyDescent="0.35">
      <c r="G59840" s="40"/>
    </row>
    <row r="59841" spans="7:7" ht="14.15" customHeight="1" x14ac:dyDescent="0.35">
      <c r="G59841" s="40"/>
    </row>
    <row r="59842" spans="7:7" ht="14.15" customHeight="1" x14ac:dyDescent="0.35">
      <c r="G59842" s="40"/>
    </row>
    <row r="59843" spans="7:7" ht="14.15" customHeight="1" x14ac:dyDescent="0.35">
      <c r="G59843" s="40"/>
    </row>
    <row r="59844" spans="7:7" ht="14.15" customHeight="1" x14ac:dyDescent="0.35">
      <c r="G59844" s="40"/>
    </row>
    <row r="59845" spans="7:7" ht="14.15" customHeight="1" x14ac:dyDescent="0.35">
      <c r="G59845" s="40"/>
    </row>
    <row r="59846" spans="7:7" ht="14.15" customHeight="1" x14ac:dyDescent="0.35">
      <c r="G59846" s="40"/>
    </row>
    <row r="59847" spans="7:7" ht="14.15" customHeight="1" x14ac:dyDescent="0.35">
      <c r="G59847" s="40"/>
    </row>
    <row r="59848" spans="7:7" ht="14.15" customHeight="1" x14ac:dyDescent="0.35">
      <c r="G59848" s="40"/>
    </row>
    <row r="59849" spans="7:7" ht="14.15" customHeight="1" x14ac:dyDescent="0.35">
      <c r="G59849" s="40"/>
    </row>
    <row r="59850" spans="7:7" ht="14.15" customHeight="1" x14ac:dyDescent="0.35">
      <c r="G59850" s="40"/>
    </row>
    <row r="59851" spans="7:7" ht="14.15" customHeight="1" x14ac:dyDescent="0.35">
      <c r="G59851" s="40"/>
    </row>
    <row r="59852" spans="7:7" ht="14.15" customHeight="1" x14ac:dyDescent="0.35">
      <c r="G59852" s="40"/>
    </row>
    <row r="59853" spans="7:7" ht="14.15" customHeight="1" x14ac:dyDescent="0.35">
      <c r="G59853" s="40"/>
    </row>
    <row r="59854" spans="7:7" ht="14.15" customHeight="1" x14ac:dyDescent="0.35">
      <c r="G59854" s="40"/>
    </row>
    <row r="59855" spans="7:7" ht="14.15" customHeight="1" x14ac:dyDescent="0.35">
      <c r="G59855" s="40"/>
    </row>
    <row r="59856" spans="7:7" ht="14.15" customHeight="1" x14ac:dyDescent="0.35">
      <c r="G59856" s="40"/>
    </row>
    <row r="59857" spans="7:7" ht="14.15" customHeight="1" x14ac:dyDescent="0.35">
      <c r="G59857" s="40"/>
    </row>
    <row r="59858" spans="7:7" ht="14.15" customHeight="1" x14ac:dyDescent="0.35">
      <c r="G59858" s="40"/>
    </row>
    <row r="59859" spans="7:7" ht="14.15" customHeight="1" x14ac:dyDescent="0.35">
      <c r="G59859" s="40"/>
    </row>
    <row r="59860" spans="7:7" ht="14.15" customHeight="1" x14ac:dyDescent="0.35">
      <c r="G59860" s="40"/>
    </row>
    <row r="59861" spans="7:7" ht="14.15" customHeight="1" x14ac:dyDescent="0.35">
      <c r="G59861" s="40"/>
    </row>
    <row r="59862" spans="7:7" ht="14.15" customHeight="1" x14ac:dyDescent="0.35">
      <c r="G59862" s="40"/>
    </row>
    <row r="59863" spans="7:7" ht="14.15" customHeight="1" x14ac:dyDescent="0.35">
      <c r="G59863" s="40"/>
    </row>
    <row r="59864" spans="7:7" ht="14.15" customHeight="1" x14ac:dyDescent="0.35">
      <c r="G59864" s="40"/>
    </row>
    <row r="59865" spans="7:7" ht="14.15" customHeight="1" x14ac:dyDescent="0.35">
      <c r="G59865" s="40"/>
    </row>
    <row r="59866" spans="7:7" ht="14.15" customHeight="1" x14ac:dyDescent="0.35">
      <c r="G59866" s="40"/>
    </row>
    <row r="59867" spans="7:7" ht="14.15" customHeight="1" x14ac:dyDescent="0.35">
      <c r="G59867" s="40"/>
    </row>
    <row r="59868" spans="7:7" ht="14.15" customHeight="1" x14ac:dyDescent="0.35">
      <c r="G59868" s="40"/>
    </row>
    <row r="59869" spans="7:7" ht="14.15" customHeight="1" x14ac:dyDescent="0.35">
      <c r="G59869" s="40"/>
    </row>
    <row r="59870" spans="7:7" ht="14.15" customHeight="1" x14ac:dyDescent="0.35">
      <c r="G59870" s="40"/>
    </row>
    <row r="59871" spans="7:7" ht="14.15" customHeight="1" x14ac:dyDescent="0.35">
      <c r="G59871" s="40"/>
    </row>
    <row r="59872" spans="7:7" ht="14.15" customHeight="1" x14ac:dyDescent="0.35">
      <c r="G59872" s="40"/>
    </row>
    <row r="59873" spans="7:7" ht="14.15" customHeight="1" x14ac:dyDescent="0.35">
      <c r="G59873" s="40"/>
    </row>
    <row r="59874" spans="7:7" ht="14.15" customHeight="1" x14ac:dyDescent="0.35">
      <c r="G59874" s="40"/>
    </row>
    <row r="59875" spans="7:7" ht="14.15" customHeight="1" x14ac:dyDescent="0.35">
      <c r="G59875" s="40"/>
    </row>
    <row r="59876" spans="7:7" ht="14.15" customHeight="1" x14ac:dyDescent="0.35">
      <c r="G59876" s="40"/>
    </row>
    <row r="59877" spans="7:7" ht="14.15" customHeight="1" x14ac:dyDescent="0.35">
      <c r="G59877" s="40"/>
    </row>
    <row r="59878" spans="7:7" ht="14.15" customHeight="1" x14ac:dyDescent="0.35">
      <c r="G59878" s="40"/>
    </row>
    <row r="59879" spans="7:7" ht="14.15" customHeight="1" x14ac:dyDescent="0.35">
      <c r="G59879" s="40"/>
    </row>
    <row r="59880" spans="7:7" ht="14.15" customHeight="1" x14ac:dyDescent="0.35">
      <c r="G59880" s="40"/>
    </row>
    <row r="59881" spans="7:7" ht="14.15" customHeight="1" x14ac:dyDescent="0.35">
      <c r="G59881" s="40"/>
    </row>
    <row r="59882" spans="7:7" ht="14.15" customHeight="1" x14ac:dyDescent="0.35">
      <c r="G59882" s="40"/>
    </row>
    <row r="59883" spans="7:7" ht="14.15" customHeight="1" x14ac:dyDescent="0.35">
      <c r="G59883" s="40"/>
    </row>
    <row r="59884" spans="7:7" ht="14.15" customHeight="1" x14ac:dyDescent="0.35">
      <c r="G59884" s="40"/>
    </row>
    <row r="59885" spans="7:7" ht="14.15" customHeight="1" x14ac:dyDescent="0.35">
      <c r="G59885" s="40"/>
    </row>
    <row r="59886" spans="7:7" ht="14.15" customHeight="1" x14ac:dyDescent="0.35">
      <c r="G59886" s="40"/>
    </row>
    <row r="59887" spans="7:7" ht="14.15" customHeight="1" x14ac:dyDescent="0.35">
      <c r="G59887" s="40"/>
    </row>
    <row r="59888" spans="7:7" ht="14.15" customHeight="1" x14ac:dyDescent="0.35">
      <c r="G59888" s="40"/>
    </row>
    <row r="59889" spans="7:7" ht="14.15" customHeight="1" x14ac:dyDescent="0.35">
      <c r="G59889" s="40"/>
    </row>
    <row r="59890" spans="7:7" ht="14.15" customHeight="1" x14ac:dyDescent="0.35">
      <c r="G59890" s="40"/>
    </row>
    <row r="59891" spans="7:7" ht="14.15" customHeight="1" x14ac:dyDescent="0.35">
      <c r="G59891" s="40"/>
    </row>
    <row r="59892" spans="7:7" ht="14.15" customHeight="1" x14ac:dyDescent="0.35">
      <c r="G59892" s="40"/>
    </row>
    <row r="59893" spans="7:7" ht="14.15" customHeight="1" x14ac:dyDescent="0.35">
      <c r="G59893" s="40"/>
    </row>
    <row r="59894" spans="7:7" ht="14.15" customHeight="1" x14ac:dyDescent="0.35">
      <c r="G59894" s="40"/>
    </row>
    <row r="59895" spans="7:7" ht="14.15" customHeight="1" x14ac:dyDescent="0.35">
      <c r="G59895" s="40"/>
    </row>
    <row r="59896" spans="7:7" ht="14.15" customHeight="1" x14ac:dyDescent="0.35">
      <c r="G59896" s="40"/>
    </row>
    <row r="59897" spans="7:7" ht="14.15" customHeight="1" x14ac:dyDescent="0.35">
      <c r="G59897" s="40"/>
    </row>
    <row r="59898" spans="7:7" ht="14.15" customHeight="1" x14ac:dyDescent="0.35">
      <c r="G59898" s="40"/>
    </row>
    <row r="59899" spans="7:7" ht="14.15" customHeight="1" x14ac:dyDescent="0.35">
      <c r="G59899" s="40"/>
    </row>
    <row r="59900" spans="7:7" ht="14.15" customHeight="1" x14ac:dyDescent="0.35">
      <c r="G59900" s="40"/>
    </row>
    <row r="59901" spans="7:7" ht="14.15" customHeight="1" x14ac:dyDescent="0.35">
      <c r="G59901" s="40"/>
    </row>
    <row r="59902" spans="7:7" ht="14.15" customHeight="1" x14ac:dyDescent="0.35">
      <c r="G59902" s="40"/>
    </row>
    <row r="59903" spans="7:7" ht="14.15" customHeight="1" x14ac:dyDescent="0.35">
      <c r="G59903" s="40"/>
    </row>
    <row r="59904" spans="7:7" ht="14.15" customHeight="1" x14ac:dyDescent="0.35">
      <c r="G59904" s="40"/>
    </row>
    <row r="59905" spans="7:7" ht="14.15" customHeight="1" x14ac:dyDescent="0.35">
      <c r="G59905" s="40"/>
    </row>
    <row r="59906" spans="7:7" ht="14.15" customHeight="1" x14ac:dyDescent="0.35">
      <c r="G59906" s="40"/>
    </row>
    <row r="59907" spans="7:7" ht="14.15" customHeight="1" x14ac:dyDescent="0.35">
      <c r="G59907" s="40"/>
    </row>
    <row r="59908" spans="7:7" ht="14.15" customHeight="1" x14ac:dyDescent="0.35">
      <c r="G59908" s="40"/>
    </row>
    <row r="59909" spans="7:7" ht="14.15" customHeight="1" x14ac:dyDescent="0.35">
      <c r="G59909" s="40"/>
    </row>
    <row r="59910" spans="7:7" ht="14.15" customHeight="1" x14ac:dyDescent="0.35">
      <c r="G59910" s="40"/>
    </row>
    <row r="59911" spans="7:7" ht="14.15" customHeight="1" x14ac:dyDescent="0.35">
      <c r="G59911" s="40"/>
    </row>
    <row r="59912" spans="7:7" ht="14.15" customHeight="1" x14ac:dyDescent="0.35">
      <c r="G59912" s="40"/>
    </row>
    <row r="59913" spans="7:7" ht="14.15" customHeight="1" x14ac:dyDescent="0.35">
      <c r="G59913" s="40"/>
    </row>
    <row r="59914" spans="7:7" ht="14.15" customHeight="1" x14ac:dyDescent="0.35">
      <c r="G59914" s="40"/>
    </row>
    <row r="59915" spans="7:7" ht="14.15" customHeight="1" x14ac:dyDescent="0.35">
      <c r="G59915" s="40"/>
    </row>
    <row r="59916" spans="7:7" ht="14.15" customHeight="1" x14ac:dyDescent="0.35">
      <c r="G59916" s="40"/>
    </row>
    <row r="59917" spans="7:7" ht="14.15" customHeight="1" x14ac:dyDescent="0.35">
      <c r="G59917" s="40"/>
    </row>
    <row r="59918" spans="7:7" ht="14.15" customHeight="1" x14ac:dyDescent="0.35">
      <c r="G59918" s="40"/>
    </row>
    <row r="59919" spans="7:7" ht="14.15" customHeight="1" x14ac:dyDescent="0.35">
      <c r="G59919" s="40"/>
    </row>
    <row r="59920" spans="7:7" ht="14.15" customHeight="1" x14ac:dyDescent="0.35">
      <c r="G59920" s="40"/>
    </row>
    <row r="59921" spans="7:7" ht="14.15" customHeight="1" x14ac:dyDescent="0.35">
      <c r="G59921" s="40"/>
    </row>
    <row r="59922" spans="7:7" ht="14.15" customHeight="1" x14ac:dyDescent="0.35">
      <c r="G59922" s="40"/>
    </row>
    <row r="59923" spans="7:7" ht="14.15" customHeight="1" x14ac:dyDescent="0.35">
      <c r="G59923" s="40"/>
    </row>
    <row r="59924" spans="7:7" ht="14.15" customHeight="1" x14ac:dyDescent="0.35">
      <c r="G59924" s="40"/>
    </row>
    <row r="59925" spans="7:7" ht="14.15" customHeight="1" x14ac:dyDescent="0.35">
      <c r="G59925" s="40"/>
    </row>
    <row r="59926" spans="7:7" ht="14.15" customHeight="1" x14ac:dyDescent="0.35">
      <c r="G59926" s="40"/>
    </row>
    <row r="59927" spans="7:7" ht="14.15" customHeight="1" x14ac:dyDescent="0.35">
      <c r="G59927" s="40"/>
    </row>
    <row r="59928" spans="7:7" ht="14.15" customHeight="1" x14ac:dyDescent="0.35">
      <c r="G59928" s="40"/>
    </row>
    <row r="59929" spans="7:7" ht="14.15" customHeight="1" x14ac:dyDescent="0.35">
      <c r="G59929" s="40"/>
    </row>
    <row r="59930" spans="7:7" ht="14.15" customHeight="1" x14ac:dyDescent="0.35">
      <c r="G59930" s="40"/>
    </row>
    <row r="59931" spans="7:7" ht="14.15" customHeight="1" x14ac:dyDescent="0.35">
      <c r="G59931" s="40"/>
    </row>
    <row r="59932" spans="7:7" ht="14.15" customHeight="1" x14ac:dyDescent="0.35">
      <c r="G59932" s="40"/>
    </row>
    <row r="59933" spans="7:7" ht="14.15" customHeight="1" x14ac:dyDescent="0.35">
      <c r="G59933" s="40"/>
    </row>
    <row r="59934" spans="7:7" ht="14.15" customHeight="1" x14ac:dyDescent="0.35">
      <c r="G59934" s="40"/>
    </row>
    <row r="59935" spans="7:7" ht="14.15" customHeight="1" x14ac:dyDescent="0.35">
      <c r="G59935" s="40"/>
    </row>
    <row r="59936" spans="7:7" ht="14.15" customHeight="1" x14ac:dyDescent="0.35">
      <c r="G59936" s="40"/>
    </row>
    <row r="59937" spans="7:7" ht="14.15" customHeight="1" x14ac:dyDescent="0.35">
      <c r="G59937" s="40"/>
    </row>
    <row r="59938" spans="7:7" ht="14.15" customHeight="1" x14ac:dyDescent="0.35">
      <c r="G59938" s="40"/>
    </row>
    <row r="59939" spans="7:7" ht="14.15" customHeight="1" x14ac:dyDescent="0.35">
      <c r="G59939" s="40"/>
    </row>
    <row r="59940" spans="7:7" ht="14.15" customHeight="1" x14ac:dyDescent="0.35">
      <c r="G59940" s="40"/>
    </row>
    <row r="59941" spans="7:7" ht="14.15" customHeight="1" x14ac:dyDescent="0.35">
      <c r="G59941" s="40"/>
    </row>
    <row r="59942" spans="7:7" ht="14.15" customHeight="1" x14ac:dyDescent="0.35">
      <c r="G59942" s="40"/>
    </row>
    <row r="59943" spans="7:7" ht="14.15" customHeight="1" x14ac:dyDescent="0.35">
      <c r="G59943" s="40"/>
    </row>
    <row r="59944" spans="7:7" ht="14.15" customHeight="1" x14ac:dyDescent="0.35">
      <c r="G59944" s="40"/>
    </row>
    <row r="59945" spans="7:7" ht="14.15" customHeight="1" x14ac:dyDescent="0.35">
      <c r="G59945" s="40"/>
    </row>
    <row r="59946" spans="7:7" ht="14.15" customHeight="1" x14ac:dyDescent="0.35">
      <c r="G59946" s="40"/>
    </row>
    <row r="59947" spans="7:7" ht="14.15" customHeight="1" x14ac:dyDescent="0.35">
      <c r="G59947" s="40"/>
    </row>
    <row r="59948" spans="7:7" ht="14.15" customHeight="1" x14ac:dyDescent="0.35">
      <c r="G59948" s="40"/>
    </row>
    <row r="59949" spans="7:7" ht="14.15" customHeight="1" x14ac:dyDescent="0.35">
      <c r="G59949" s="40"/>
    </row>
    <row r="59950" spans="7:7" ht="14.15" customHeight="1" x14ac:dyDescent="0.35">
      <c r="G59950" s="40"/>
    </row>
    <row r="59951" spans="7:7" ht="14.15" customHeight="1" x14ac:dyDescent="0.35">
      <c r="G59951" s="40"/>
    </row>
    <row r="59952" spans="7:7" ht="14.15" customHeight="1" x14ac:dyDescent="0.35">
      <c r="G59952" s="40"/>
    </row>
    <row r="59953" spans="7:7" ht="14.15" customHeight="1" x14ac:dyDescent="0.35">
      <c r="G59953" s="40"/>
    </row>
    <row r="59954" spans="7:7" ht="14.15" customHeight="1" x14ac:dyDescent="0.35">
      <c r="G59954" s="40"/>
    </row>
    <row r="59955" spans="7:7" ht="14.15" customHeight="1" x14ac:dyDescent="0.35">
      <c r="G59955" s="40"/>
    </row>
    <row r="59956" spans="7:7" ht="14.15" customHeight="1" x14ac:dyDescent="0.35">
      <c r="G59956" s="40"/>
    </row>
    <row r="59957" spans="7:7" ht="14.15" customHeight="1" x14ac:dyDescent="0.35">
      <c r="G59957" s="40"/>
    </row>
    <row r="59958" spans="7:7" ht="14.15" customHeight="1" x14ac:dyDescent="0.35">
      <c r="G59958" s="40"/>
    </row>
    <row r="59959" spans="7:7" ht="14.15" customHeight="1" x14ac:dyDescent="0.35">
      <c r="G59959" s="40"/>
    </row>
    <row r="59960" spans="7:7" ht="14.15" customHeight="1" x14ac:dyDescent="0.35">
      <c r="G59960" s="40"/>
    </row>
    <row r="59961" spans="7:7" ht="14.15" customHeight="1" x14ac:dyDescent="0.35">
      <c r="G59961" s="40"/>
    </row>
    <row r="59962" spans="7:7" ht="14.15" customHeight="1" x14ac:dyDescent="0.35">
      <c r="G59962" s="40"/>
    </row>
    <row r="59963" spans="7:7" ht="14.15" customHeight="1" x14ac:dyDescent="0.35">
      <c r="G59963" s="40"/>
    </row>
    <row r="59964" spans="7:7" ht="14.15" customHeight="1" x14ac:dyDescent="0.35">
      <c r="G59964" s="40"/>
    </row>
    <row r="59965" spans="7:7" ht="14.15" customHeight="1" x14ac:dyDescent="0.35">
      <c r="G59965" s="40"/>
    </row>
    <row r="59966" spans="7:7" ht="14.15" customHeight="1" x14ac:dyDescent="0.35">
      <c r="G59966" s="40"/>
    </row>
    <row r="59967" spans="7:7" ht="14.15" customHeight="1" x14ac:dyDescent="0.35">
      <c r="G59967" s="40"/>
    </row>
    <row r="59968" spans="7:7" ht="14.15" customHeight="1" x14ac:dyDescent="0.35">
      <c r="G59968" s="40"/>
    </row>
    <row r="59969" spans="7:7" ht="14.15" customHeight="1" x14ac:dyDescent="0.35">
      <c r="G59969" s="40"/>
    </row>
    <row r="59970" spans="7:7" ht="14.15" customHeight="1" x14ac:dyDescent="0.35">
      <c r="G59970" s="40"/>
    </row>
    <row r="59971" spans="7:7" ht="14.15" customHeight="1" x14ac:dyDescent="0.35">
      <c r="G59971" s="40"/>
    </row>
    <row r="59972" spans="7:7" ht="14.15" customHeight="1" x14ac:dyDescent="0.35">
      <c r="G59972" s="40"/>
    </row>
    <row r="59973" spans="7:7" ht="14.15" customHeight="1" x14ac:dyDescent="0.35">
      <c r="G59973" s="40"/>
    </row>
    <row r="59974" spans="7:7" ht="14.15" customHeight="1" x14ac:dyDescent="0.35">
      <c r="G59974" s="40"/>
    </row>
    <row r="59975" spans="7:7" ht="14.15" customHeight="1" x14ac:dyDescent="0.35">
      <c r="G59975" s="40"/>
    </row>
    <row r="59976" spans="7:7" ht="14.15" customHeight="1" x14ac:dyDescent="0.35">
      <c r="G59976" s="40"/>
    </row>
    <row r="59977" spans="7:7" ht="14.15" customHeight="1" x14ac:dyDescent="0.35">
      <c r="G59977" s="40"/>
    </row>
    <row r="59978" spans="7:7" ht="14.15" customHeight="1" x14ac:dyDescent="0.35">
      <c r="G59978" s="40"/>
    </row>
    <row r="59979" spans="7:7" ht="14.15" customHeight="1" x14ac:dyDescent="0.35">
      <c r="G59979" s="40"/>
    </row>
    <row r="59980" spans="7:7" ht="14.15" customHeight="1" x14ac:dyDescent="0.35">
      <c r="G59980" s="40"/>
    </row>
    <row r="59981" spans="7:7" ht="14.15" customHeight="1" x14ac:dyDescent="0.35">
      <c r="G59981" s="40"/>
    </row>
    <row r="59982" spans="7:7" ht="14.15" customHeight="1" x14ac:dyDescent="0.35">
      <c r="G59982" s="40"/>
    </row>
    <row r="59983" spans="7:7" ht="14.15" customHeight="1" x14ac:dyDescent="0.35">
      <c r="G59983" s="40"/>
    </row>
    <row r="59984" spans="7:7" ht="14.15" customHeight="1" x14ac:dyDescent="0.35">
      <c r="G59984" s="40"/>
    </row>
    <row r="59985" spans="7:7" ht="14.15" customHeight="1" x14ac:dyDescent="0.35">
      <c r="G59985" s="40"/>
    </row>
    <row r="59986" spans="7:7" ht="14.15" customHeight="1" x14ac:dyDescent="0.35">
      <c r="G59986" s="40"/>
    </row>
    <row r="59987" spans="7:7" ht="14.15" customHeight="1" x14ac:dyDescent="0.35">
      <c r="G59987" s="40"/>
    </row>
    <row r="59988" spans="7:7" ht="14.15" customHeight="1" x14ac:dyDescent="0.35">
      <c r="G59988" s="40"/>
    </row>
    <row r="59989" spans="7:7" ht="14.15" customHeight="1" x14ac:dyDescent="0.35">
      <c r="G59989" s="40"/>
    </row>
    <row r="59990" spans="7:7" ht="14.15" customHeight="1" x14ac:dyDescent="0.35">
      <c r="G59990" s="40"/>
    </row>
    <row r="59991" spans="7:7" ht="14.15" customHeight="1" x14ac:dyDescent="0.35">
      <c r="G59991" s="40"/>
    </row>
    <row r="59992" spans="7:7" ht="14.15" customHeight="1" x14ac:dyDescent="0.35">
      <c r="G59992" s="40"/>
    </row>
    <row r="59993" spans="7:7" ht="14.15" customHeight="1" x14ac:dyDescent="0.35">
      <c r="G59993" s="40"/>
    </row>
    <row r="59994" spans="7:7" ht="14.15" customHeight="1" x14ac:dyDescent="0.35">
      <c r="G59994" s="40"/>
    </row>
    <row r="59995" spans="7:7" ht="14.15" customHeight="1" x14ac:dyDescent="0.35">
      <c r="G59995" s="40"/>
    </row>
    <row r="59996" spans="7:7" ht="14.15" customHeight="1" x14ac:dyDescent="0.35">
      <c r="G59996" s="40"/>
    </row>
    <row r="59997" spans="7:7" ht="14.15" customHeight="1" x14ac:dyDescent="0.35">
      <c r="G59997" s="40"/>
    </row>
    <row r="59998" spans="7:7" ht="14.15" customHeight="1" x14ac:dyDescent="0.35">
      <c r="G59998" s="40"/>
    </row>
    <row r="59999" spans="7:7" ht="14.15" customHeight="1" x14ac:dyDescent="0.35">
      <c r="G59999" s="40"/>
    </row>
    <row r="60000" spans="7:7" ht="14.15" customHeight="1" x14ac:dyDescent="0.35">
      <c r="G60000" s="40"/>
    </row>
    <row r="60001" spans="7:7" ht="14.15" customHeight="1" x14ac:dyDescent="0.35">
      <c r="G60001" s="40"/>
    </row>
    <row r="60002" spans="7:7" ht="14.15" customHeight="1" x14ac:dyDescent="0.35">
      <c r="G60002" s="40"/>
    </row>
    <row r="60003" spans="7:7" ht="14.15" customHeight="1" x14ac:dyDescent="0.35">
      <c r="G60003" s="40"/>
    </row>
    <row r="60004" spans="7:7" ht="14.15" customHeight="1" x14ac:dyDescent="0.35">
      <c r="G60004" s="40"/>
    </row>
    <row r="60005" spans="7:7" ht="14.15" customHeight="1" x14ac:dyDescent="0.35">
      <c r="G60005" s="40"/>
    </row>
    <row r="60006" spans="7:7" ht="14.15" customHeight="1" x14ac:dyDescent="0.35">
      <c r="G60006" s="40"/>
    </row>
    <row r="60007" spans="7:7" ht="14.15" customHeight="1" x14ac:dyDescent="0.35">
      <c r="G60007" s="40"/>
    </row>
    <row r="60008" spans="7:7" ht="14.15" customHeight="1" x14ac:dyDescent="0.35">
      <c r="G60008" s="40"/>
    </row>
    <row r="60009" spans="7:7" ht="14.15" customHeight="1" x14ac:dyDescent="0.35">
      <c r="G60009" s="40"/>
    </row>
    <row r="60010" spans="7:7" ht="14.15" customHeight="1" x14ac:dyDescent="0.35">
      <c r="G60010" s="40"/>
    </row>
    <row r="60011" spans="7:7" ht="14.15" customHeight="1" x14ac:dyDescent="0.35">
      <c r="G60011" s="40"/>
    </row>
    <row r="60012" spans="7:7" ht="14.15" customHeight="1" x14ac:dyDescent="0.35">
      <c r="G60012" s="40"/>
    </row>
    <row r="60013" spans="7:7" ht="14.15" customHeight="1" x14ac:dyDescent="0.35">
      <c r="G60013" s="40"/>
    </row>
    <row r="60014" spans="7:7" ht="14.15" customHeight="1" x14ac:dyDescent="0.35">
      <c r="G60014" s="40"/>
    </row>
    <row r="60015" spans="7:7" ht="14.15" customHeight="1" x14ac:dyDescent="0.35">
      <c r="G60015" s="40"/>
    </row>
    <row r="60016" spans="7:7" ht="14.15" customHeight="1" x14ac:dyDescent="0.35">
      <c r="G60016" s="40"/>
    </row>
    <row r="60017" spans="7:7" ht="14.15" customHeight="1" x14ac:dyDescent="0.35">
      <c r="G60017" s="40"/>
    </row>
    <row r="60018" spans="7:7" ht="14.15" customHeight="1" x14ac:dyDescent="0.35">
      <c r="G60018" s="40"/>
    </row>
    <row r="60019" spans="7:7" ht="14.15" customHeight="1" x14ac:dyDescent="0.35">
      <c r="G60019" s="40"/>
    </row>
    <row r="60020" spans="7:7" ht="14.15" customHeight="1" x14ac:dyDescent="0.35">
      <c r="G60020" s="40"/>
    </row>
    <row r="60021" spans="7:7" ht="14.15" customHeight="1" x14ac:dyDescent="0.35">
      <c r="G60021" s="40"/>
    </row>
    <row r="60022" spans="7:7" ht="14.15" customHeight="1" x14ac:dyDescent="0.35">
      <c r="G60022" s="40"/>
    </row>
    <row r="60023" spans="7:7" ht="14.15" customHeight="1" x14ac:dyDescent="0.35">
      <c r="G60023" s="40"/>
    </row>
    <row r="60024" spans="7:7" ht="14.15" customHeight="1" x14ac:dyDescent="0.35">
      <c r="G60024" s="40"/>
    </row>
    <row r="60025" spans="7:7" ht="14.15" customHeight="1" x14ac:dyDescent="0.35">
      <c r="G60025" s="40"/>
    </row>
    <row r="60026" spans="7:7" ht="14.15" customHeight="1" x14ac:dyDescent="0.35">
      <c r="G60026" s="40"/>
    </row>
    <row r="60027" spans="7:7" ht="14.15" customHeight="1" x14ac:dyDescent="0.35">
      <c r="G60027" s="40"/>
    </row>
    <row r="60028" spans="7:7" ht="14.15" customHeight="1" x14ac:dyDescent="0.35">
      <c r="G60028" s="40"/>
    </row>
    <row r="60029" spans="7:7" ht="14.15" customHeight="1" x14ac:dyDescent="0.35">
      <c r="G60029" s="40"/>
    </row>
    <row r="60030" spans="7:7" ht="14.15" customHeight="1" x14ac:dyDescent="0.35">
      <c r="G60030" s="40"/>
    </row>
    <row r="60031" spans="7:7" ht="14.15" customHeight="1" x14ac:dyDescent="0.35">
      <c r="G60031" s="40"/>
    </row>
    <row r="60032" spans="7:7" ht="14.15" customHeight="1" x14ac:dyDescent="0.35">
      <c r="G60032" s="40"/>
    </row>
    <row r="60033" spans="7:7" ht="14.15" customHeight="1" x14ac:dyDescent="0.35">
      <c r="G60033" s="40"/>
    </row>
    <row r="60034" spans="7:7" ht="14.15" customHeight="1" x14ac:dyDescent="0.35">
      <c r="G60034" s="40"/>
    </row>
    <row r="60035" spans="7:7" ht="14.15" customHeight="1" x14ac:dyDescent="0.35">
      <c r="G60035" s="40"/>
    </row>
    <row r="60036" spans="7:7" ht="14.15" customHeight="1" x14ac:dyDescent="0.35">
      <c r="G60036" s="40"/>
    </row>
    <row r="60037" spans="7:7" ht="14.15" customHeight="1" x14ac:dyDescent="0.35">
      <c r="G60037" s="40"/>
    </row>
    <row r="60038" spans="7:7" ht="14.15" customHeight="1" x14ac:dyDescent="0.35">
      <c r="G60038" s="40"/>
    </row>
    <row r="60039" spans="7:7" ht="14.15" customHeight="1" x14ac:dyDescent="0.35">
      <c r="G60039" s="40"/>
    </row>
    <row r="60040" spans="7:7" ht="14.15" customHeight="1" x14ac:dyDescent="0.35">
      <c r="G60040" s="40"/>
    </row>
    <row r="60041" spans="7:7" ht="14.15" customHeight="1" x14ac:dyDescent="0.35">
      <c r="G60041" s="40"/>
    </row>
    <row r="60042" spans="7:7" ht="14.15" customHeight="1" x14ac:dyDescent="0.35">
      <c r="G60042" s="40"/>
    </row>
    <row r="60043" spans="7:7" ht="14.15" customHeight="1" x14ac:dyDescent="0.35">
      <c r="G60043" s="40"/>
    </row>
    <row r="60044" spans="7:7" ht="14.15" customHeight="1" x14ac:dyDescent="0.35">
      <c r="G60044" s="40"/>
    </row>
    <row r="60045" spans="7:7" ht="14.15" customHeight="1" x14ac:dyDescent="0.35">
      <c r="G60045" s="40"/>
    </row>
    <row r="60046" spans="7:7" ht="14.15" customHeight="1" x14ac:dyDescent="0.35">
      <c r="G60046" s="40"/>
    </row>
    <row r="60047" spans="7:7" ht="14.15" customHeight="1" x14ac:dyDescent="0.35">
      <c r="G60047" s="40"/>
    </row>
    <row r="60048" spans="7:7" ht="14.15" customHeight="1" x14ac:dyDescent="0.35">
      <c r="G60048" s="40"/>
    </row>
    <row r="60049" spans="7:7" ht="14.15" customHeight="1" x14ac:dyDescent="0.35">
      <c r="G60049" s="40"/>
    </row>
    <row r="60050" spans="7:7" ht="14.15" customHeight="1" x14ac:dyDescent="0.35">
      <c r="G60050" s="40"/>
    </row>
    <row r="60051" spans="7:7" ht="14.15" customHeight="1" x14ac:dyDescent="0.35">
      <c r="G60051" s="40"/>
    </row>
    <row r="60052" spans="7:7" ht="14.15" customHeight="1" x14ac:dyDescent="0.35">
      <c r="G60052" s="40"/>
    </row>
    <row r="60053" spans="7:7" ht="14.15" customHeight="1" x14ac:dyDescent="0.35">
      <c r="G60053" s="40"/>
    </row>
    <row r="60054" spans="7:7" ht="14.15" customHeight="1" x14ac:dyDescent="0.35">
      <c r="G60054" s="40"/>
    </row>
    <row r="60055" spans="7:7" ht="14.15" customHeight="1" x14ac:dyDescent="0.35">
      <c r="G60055" s="40"/>
    </row>
    <row r="60056" spans="7:7" ht="14.15" customHeight="1" x14ac:dyDescent="0.35">
      <c r="G60056" s="40"/>
    </row>
    <row r="60057" spans="7:7" ht="14.15" customHeight="1" x14ac:dyDescent="0.35">
      <c r="G60057" s="40"/>
    </row>
    <row r="60058" spans="7:7" ht="14.15" customHeight="1" x14ac:dyDescent="0.35">
      <c r="G60058" s="40"/>
    </row>
    <row r="60059" spans="7:7" ht="14.15" customHeight="1" x14ac:dyDescent="0.35">
      <c r="G60059" s="40"/>
    </row>
    <row r="60060" spans="7:7" ht="14.15" customHeight="1" x14ac:dyDescent="0.35">
      <c r="G60060" s="40"/>
    </row>
    <row r="60061" spans="7:7" ht="14.15" customHeight="1" x14ac:dyDescent="0.35">
      <c r="G60061" s="40"/>
    </row>
    <row r="60062" spans="7:7" ht="14.15" customHeight="1" x14ac:dyDescent="0.35">
      <c r="G60062" s="40"/>
    </row>
    <row r="60063" spans="7:7" ht="14.15" customHeight="1" x14ac:dyDescent="0.35">
      <c r="G60063" s="40"/>
    </row>
    <row r="60064" spans="7:7" ht="14.15" customHeight="1" x14ac:dyDescent="0.35">
      <c r="G60064" s="40"/>
    </row>
    <row r="60065" spans="7:7" ht="14.15" customHeight="1" x14ac:dyDescent="0.35">
      <c r="G60065" s="40"/>
    </row>
    <row r="60066" spans="7:7" ht="14.15" customHeight="1" x14ac:dyDescent="0.35">
      <c r="G60066" s="40"/>
    </row>
    <row r="60067" spans="7:7" ht="14.15" customHeight="1" x14ac:dyDescent="0.35">
      <c r="G60067" s="40"/>
    </row>
    <row r="60068" spans="7:7" ht="14.15" customHeight="1" x14ac:dyDescent="0.35">
      <c r="G60068" s="40"/>
    </row>
    <row r="60069" spans="7:7" ht="14.15" customHeight="1" x14ac:dyDescent="0.35">
      <c r="G60069" s="40"/>
    </row>
    <row r="60070" spans="7:7" ht="14.15" customHeight="1" x14ac:dyDescent="0.35">
      <c r="G60070" s="40"/>
    </row>
    <row r="60071" spans="7:7" ht="14.15" customHeight="1" x14ac:dyDescent="0.35">
      <c r="G60071" s="40"/>
    </row>
    <row r="60072" spans="7:7" ht="14.15" customHeight="1" x14ac:dyDescent="0.35">
      <c r="G60072" s="40"/>
    </row>
    <row r="60073" spans="7:7" ht="14.15" customHeight="1" x14ac:dyDescent="0.35">
      <c r="G60073" s="40"/>
    </row>
    <row r="60074" spans="7:7" ht="14.15" customHeight="1" x14ac:dyDescent="0.35">
      <c r="G60074" s="40"/>
    </row>
    <row r="60075" spans="7:7" ht="14.15" customHeight="1" x14ac:dyDescent="0.35">
      <c r="G60075" s="40"/>
    </row>
    <row r="60076" spans="7:7" ht="14.15" customHeight="1" x14ac:dyDescent="0.35">
      <c r="G60076" s="40"/>
    </row>
    <row r="60077" spans="7:7" ht="14.15" customHeight="1" x14ac:dyDescent="0.35">
      <c r="G60077" s="40"/>
    </row>
    <row r="60078" spans="7:7" ht="14.15" customHeight="1" x14ac:dyDescent="0.35">
      <c r="G60078" s="40"/>
    </row>
    <row r="60079" spans="7:7" ht="14.15" customHeight="1" x14ac:dyDescent="0.35">
      <c r="G60079" s="40"/>
    </row>
    <row r="60080" spans="7:7" ht="14.15" customHeight="1" x14ac:dyDescent="0.35">
      <c r="G60080" s="40"/>
    </row>
    <row r="60081" spans="7:7" ht="14.15" customHeight="1" x14ac:dyDescent="0.35">
      <c r="G60081" s="40"/>
    </row>
    <row r="60082" spans="7:7" ht="14.15" customHeight="1" x14ac:dyDescent="0.35">
      <c r="G60082" s="40"/>
    </row>
    <row r="60083" spans="7:7" ht="14.15" customHeight="1" x14ac:dyDescent="0.35">
      <c r="G60083" s="40"/>
    </row>
    <row r="60084" spans="7:7" ht="14.15" customHeight="1" x14ac:dyDescent="0.35">
      <c r="G60084" s="40"/>
    </row>
    <row r="60085" spans="7:7" ht="14.15" customHeight="1" x14ac:dyDescent="0.35">
      <c r="G60085" s="40"/>
    </row>
    <row r="60086" spans="7:7" ht="14.15" customHeight="1" x14ac:dyDescent="0.35">
      <c r="G60086" s="40"/>
    </row>
    <row r="60087" spans="7:7" ht="14.15" customHeight="1" x14ac:dyDescent="0.35">
      <c r="G60087" s="40"/>
    </row>
    <row r="60088" spans="7:7" ht="14.15" customHeight="1" x14ac:dyDescent="0.35">
      <c r="G60088" s="40"/>
    </row>
    <row r="60089" spans="7:7" ht="14.15" customHeight="1" x14ac:dyDescent="0.35">
      <c r="G60089" s="40"/>
    </row>
    <row r="60090" spans="7:7" ht="14.15" customHeight="1" x14ac:dyDescent="0.35">
      <c r="G60090" s="40"/>
    </row>
    <row r="60091" spans="7:7" ht="14.15" customHeight="1" x14ac:dyDescent="0.35">
      <c r="G60091" s="40"/>
    </row>
    <row r="60092" spans="7:7" ht="14.15" customHeight="1" x14ac:dyDescent="0.35">
      <c r="G60092" s="40"/>
    </row>
    <row r="60093" spans="7:7" ht="14.15" customHeight="1" x14ac:dyDescent="0.35">
      <c r="G60093" s="40"/>
    </row>
    <row r="60094" spans="7:7" ht="14.15" customHeight="1" x14ac:dyDescent="0.35">
      <c r="G60094" s="40"/>
    </row>
    <row r="60095" spans="7:7" ht="14.15" customHeight="1" x14ac:dyDescent="0.35">
      <c r="G60095" s="40"/>
    </row>
    <row r="60096" spans="7:7" ht="14.15" customHeight="1" x14ac:dyDescent="0.35">
      <c r="G60096" s="40"/>
    </row>
    <row r="60097" spans="7:7" ht="14.15" customHeight="1" x14ac:dyDescent="0.35">
      <c r="G60097" s="40"/>
    </row>
    <row r="60098" spans="7:7" ht="14.15" customHeight="1" x14ac:dyDescent="0.35">
      <c r="G60098" s="40"/>
    </row>
    <row r="60099" spans="7:7" ht="14.15" customHeight="1" x14ac:dyDescent="0.35">
      <c r="G60099" s="40"/>
    </row>
    <row r="60100" spans="7:7" ht="14.15" customHeight="1" x14ac:dyDescent="0.35">
      <c r="G60100" s="40"/>
    </row>
    <row r="60101" spans="7:7" ht="14.15" customHeight="1" x14ac:dyDescent="0.35">
      <c r="G60101" s="40"/>
    </row>
    <row r="60102" spans="7:7" ht="14.15" customHeight="1" x14ac:dyDescent="0.35">
      <c r="G60102" s="40"/>
    </row>
    <row r="60103" spans="7:7" ht="14.15" customHeight="1" x14ac:dyDescent="0.35">
      <c r="G60103" s="40"/>
    </row>
    <row r="60104" spans="7:7" ht="14.15" customHeight="1" x14ac:dyDescent="0.35">
      <c r="G60104" s="40"/>
    </row>
    <row r="60105" spans="7:7" ht="14.15" customHeight="1" x14ac:dyDescent="0.35">
      <c r="G60105" s="40"/>
    </row>
    <row r="60106" spans="7:7" ht="14.15" customHeight="1" x14ac:dyDescent="0.35">
      <c r="G60106" s="40"/>
    </row>
    <row r="60107" spans="7:7" ht="14.15" customHeight="1" x14ac:dyDescent="0.35">
      <c r="G60107" s="40"/>
    </row>
    <row r="60108" spans="7:7" ht="14.15" customHeight="1" x14ac:dyDescent="0.35">
      <c r="G60108" s="40"/>
    </row>
    <row r="60109" spans="7:7" ht="14.15" customHeight="1" x14ac:dyDescent="0.35">
      <c r="G60109" s="40"/>
    </row>
    <row r="60110" spans="7:7" ht="14.15" customHeight="1" x14ac:dyDescent="0.35">
      <c r="G60110" s="40"/>
    </row>
    <row r="60111" spans="7:7" ht="14.15" customHeight="1" x14ac:dyDescent="0.35">
      <c r="G60111" s="40"/>
    </row>
    <row r="60112" spans="7:7" ht="14.15" customHeight="1" x14ac:dyDescent="0.35">
      <c r="G60112" s="40"/>
    </row>
    <row r="60113" spans="7:7" ht="14.15" customHeight="1" x14ac:dyDescent="0.35">
      <c r="G60113" s="40"/>
    </row>
    <row r="60114" spans="7:7" ht="14.15" customHeight="1" x14ac:dyDescent="0.35">
      <c r="G60114" s="40"/>
    </row>
    <row r="60115" spans="7:7" ht="14.15" customHeight="1" x14ac:dyDescent="0.35">
      <c r="G60115" s="40"/>
    </row>
    <row r="60116" spans="7:7" ht="14.15" customHeight="1" x14ac:dyDescent="0.35">
      <c r="G60116" s="40"/>
    </row>
    <row r="60117" spans="7:7" ht="14.15" customHeight="1" x14ac:dyDescent="0.35">
      <c r="G60117" s="40"/>
    </row>
    <row r="60118" spans="7:7" ht="14.15" customHeight="1" x14ac:dyDescent="0.35">
      <c r="G60118" s="40"/>
    </row>
    <row r="60119" spans="7:7" ht="14.15" customHeight="1" x14ac:dyDescent="0.35">
      <c r="G60119" s="40"/>
    </row>
    <row r="60120" spans="7:7" ht="14.15" customHeight="1" x14ac:dyDescent="0.35">
      <c r="G60120" s="40"/>
    </row>
    <row r="60121" spans="7:7" ht="14.15" customHeight="1" x14ac:dyDescent="0.35">
      <c r="G60121" s="40"/>
    </row>
    <row r="60122" spans="7:7" ht="14.15" customHeight="1" x14ac:dyDescent="0.35">
      <c r="G60122" s="40"/>
    </row>
    <row r="60123" spans="7:7" ht="14.15" customHeight="1" x14ac:dyDescent="0.35">
      <c r="G60123" s="40"/>
    </row>
    <row r="60124" spans="7:7" ht="14.15" customHeight="1" x14ac:dyDescent="0.35">
      <c r="G60124" s="40"/>
    </row>
    <row r="60125" spans="7:7" ht="14.15" customHeight="1" x14ac:dyDescent="0.35">
      <c r="G60125" s="40"/>
    </row>
    <row r="60126" spans="7:7" ht="14.15" customHeight="1" x14ac:dyDescent="0.35">
      <c r="G60126" s="40"/>
    </row>
    <row r="60127" spans="7:7" ht="14.15" customHeight="1" x14ac:dyDescent="0.35">
      <c r="G60127" s="40"/>
    </row>
    <row r="60128" spans="7:7" ht="14.15" customHeight="1" x14ac:dyDescent="0.35">
      <c r="G60128" s="40"/>
    </row>
    <row r="60129" spans="7:7" ht="14.15" customHeight="1" x14ac:dyDescent="0.35">
      <c r="G60129" s="40"/>
    </row>
    <row r="60130" spans="7:7" ht="14.15" customHeight="1" x14ac:dyDescent="0.35">
      <c r="G60130" s="40"/>
    </row>
    <row r="60131" spans="7:7" ht="14.15" customHeight="1" x14ac:dyDescent="0.35">
      <c r="G60131" s="40"/>
    </row>
    <row r="60132" spans="7:7" ht="14.15" customHeight="1" x14ac:dyDescent="0.35">
      <c r="G60132" s="40"/>
    </row>
    <row r="60133" spans="7:7" ht="14.15" customHeight="1" x14ac:dyDescent="0.35">
      <c r="G60133" s="40"/>
    </row>
    <row r="60134" spans="7:7" ht="14.15" customHeight="1" x14ac:dyDescent="0.35">
      <c r="G60134" s="40"/>
    </row>
    <row r="60135" spans="7:7" ht="14.15" customHeight="1" x14ac:dyDescent="0.35">
      <c r="G60135" s="40"/>
    </row>
    <row r="60136" spans="7:7" ht="14.15" customHeight="1" x14ac:dyDescent="0.35">
      <c r="G60136" s="40"/>
    </row>
    <row r="60137" spans="7:7" ht="14.15" customHeight="1" x14ac:dyDescent="0.35">
      <c r="G60137" s="40"/>
    </row>
    <row r="60138" spans="7:7" ht="14.15" customHeight="1" x14ac:dyDescent="0.35">
      <c r="G60138" s="40"/>
    </row>
    <row r="60139" spans="7:7" ht="14.15" customHeight="1" x14ac:dyDescent="0.35">
      <c r="G60139" s="40"/>
    </row>
    <row r="60140" spans="7:7" ht="14.15" customHeight="1" x14ac:dyDescent="0.35">
      <c r="G60140" s="40"/>
    </row>
    <row r="60141" spans="7:7" ht="14.15" customHeight="1" x14ac:dyDescent="0.35">
      <c r="G60141" s="40"/>
    </row>
    <row r="60142" spans="7:7" ht="14.15" customHeight="1" x14ac:dyDescent="0.35">
      <c r="G60142" s="40"/>
    </row>
    <row r="60143" spans="7:7" ht="14.15" customHeight="1" x14ac:dyDescent="0.35">
      <c r="G60143" s="40"/>
    </row>
    <row r="60144" spans="7:7" ht="14.15" customHeight="1" x14ac:dyDescent="0.35">
      <c r="G60144" s="40"/>
    </row>
    <row r="60145" spans="7:7" ht="14.15" customHeight="1" x14ac:dyDescent="0.35">
      <c r="G60145" s="40"/>
    </row>
    <row r="60146" spans="7:7" ht="14.15" customHeight="1" x14ac:dyDescent="0.35">
      <c r="G60146" s="40"/>
    </row>
    <row r="60147" spans="7:7" ht="14.15" customHeight="1" x14ac:dyDescent="0.35">
      <c r="G60147" s="40"/>
    </row>
    <row r="60148" spans="7:7" ht="14.15" customHeight="1" x14ac:dyDescent="0.35">
      <c r="G60148" s="40"/>
    </row>
    <row r="60149" spans="7:7" ht="14.15" customHeight="1" x14ac:dyDescent="0.35">
      <c r="G60149" s="40"/>
    </row>
    <row r="60150" spans="7:7" ht="14.15" customHeight="1" x14ac:dyDescent="0.35">
      <c r="G60150" s="40"/>
    </row>
    <row r="60151" spans="7:7" ht="14.15" customHeight="1" x14ac:dyDescent="0.35">
      <c r="G60151" s="40"/>
    </row>
    <row r="60152" spans="7:7" ht="14.15" customHeight="1" x14ac:dyDescent="0.35">
      <c r="G60152" s="40"/>
    </row>
    <row r="60153" spans="7:7" ht="14.15" customHeight="1" x14ac:dyDescent="0.35">
      <c r="G60153" s="40"/>
    </row>
    <row r="60154" spans="7:7" ht="14.15" customHeight="1" x14ac:dyDescent="0.35">
      <c r="G60154" s="40"/>
    </row>
    <row r="60155" spans="7:7" ht="14.15" customHeight="1" x14ac:dyDescent="0.35">
      <c r="G60155" s="40"/>
    </row>
    <row r="60156" spans="7:7" ht="14.15" customHeight="1" x14ac:dyDescent="0.35">
      <c r="G60156" s="40"/>
    </row>
    <row r="60157" spans="7:7" ht="14.15" customHeight="1" x14ac:dyDescent="0.35">
      <c r="G60157" s="40"/>
    </row>
    <row r="60158" spans="7:7" ht="14.15" customHeight="1" x14ac:dyDescent="0.35">
      <c r="G60158" s="40"/>
    </row>
    <row r="60159" spans="7:7" ht="14.15" customHeight="1" x14ac:dyDescent="0.35">
      <c r="G60159" s="40"/>
    </row>
    <row r="60160" spans="7:7" ht="14.15" customHeight="1" x14ac:dyDescent="0.35">
      <c r="G60160" s="40"/>
    </row>
    <row r="60161" spans="7:7" ht="14.15" customHeight="1" x14ac:dyDescent="0.35">
      <c r="G60161" s="40"/>
    </row>
    <row r="60162" spans="7:7" ht="14.15" customHeight="1" x14ac:dyDescent="0.35">
      <c r="G60162" s="40"/>
    </row>
    <row r="60163" spans="7:7" ht="14.15" customHeight="1" x14ac:dyDescent="0.35">
      <c r="G60163" s="40"/>
    </row>
    <row r="60164" spans="7:7" ht="14.15" customHeight="1" x14ac:dyDescent="0.35">
      <c r="G60164" s="40"/>
    </row>
    <row r="60165" spans="7:7" ht="14.15" customHeight="1" x14ac:dyDescent="0.35">
      <c r="G60165" s="40"/>
    </row>
    <row r="60166" spans="7:7" ht="14.15" customHeight="1" x14ac:dyDescent="0.35">
      <c r="G60166" s="40"/>
    </row>
    <row r="60167" spans="7:7" ht="14.15" customHeight="1" x14ac:dyDescent="0.35">
      <c r="G60167" s="40"/>
    </row>
    <row r="60168" spans="7:7" ht="14.15" customHeight="1" x14ac:dyDescent="0.35">
      <c r="G60168" s="40"/>
    </row>
    <row r="60169" spans="7:7" ht="14.15" customHeight="1" x14ac:dyDescent="0.35">
      <c r="G60169" s="40"/>
    </row>
    <row r="60170" spans="7:7" ht="14.15" customHeight="1" x14ac:dyDescent="0.35">
      <c r="G60170" s="40"/>
    </row>
    <row r="60171" spans="7:7" ht="14.15" customHeight="1" x14ac:dyDescent="0.35">
      <c r="G60171" s="40"/>
    </row>
    <row r="60172" spans="7:7" ht="14.15" customHeight="1" x14ac:dyDescent="0.35">
      <c r="G60172" s="40"/>
    </row>
    <row r="60173" spans="7:7" ht="14.15" customHeight="1" x14ac:dyDescent="0.35">
      <c r="G60173" s="40"/>
    </row>
    <row r="60174" spans="7:7" ht="14.15" customHeight="1" x14ac:dyDescent="0.35">
      <c r="G60174" s="40"/>
    </row>
    <row r="60175" spans="7:7" ht="14.15" customHeight="1" x14ac:dyDescent="0.35">
      <c r="G60175" s="40"/>
    </row>
    <row r="60176" spans="7:7" ht="14.15" customHeight="1" x14ac:dyDescent="0.35">
      <c r="G60176" s="40"/>
    </row>
    <row r="60177" spans="7:7" ht="14.15" customHeight="1" x14ac:dyDescent="0.35">
      <c r="G60177" s="40"/>
    </row>
    <row r="60178" spans="7:7" ht="14.15" customHeight="1" x14ac:dyDescent="0.35">
      <c r="G60178" s="40"/>
    </row>
    <row r="60179" spans="7:7" ht="14.15" customHeight="1" x14ac:dyDescent="0.35">
      <c r="G60179" s="40"/>
    </row>
    <row r="60180" spans="7:7" ht="14.15" customHeight="1" x14ac:dyDescent="0.35">
      <c r="G60180" s="40"/>
    </row>
    <row r="60181" spans="7:7" ht="14.15" customHeight="1" x14ac:dyDescent="0.35">
      <c r="G60181" s="40"/>
    </row>
    <row r="60182" spans="7:7" ht="14.15" customHeight="1" x14ac:dyDescent="0.35">
      <c r="G60182" s="40"/>
    </row>
    <row r="60183" spans="7:7" ht="14.15" customHeight="1" x14ac:dyDescent="0.35">
      <c r="G60183" s="40"/>
    </row>
    <row r="60184" spans="7:7" ht="14.15" customHeight="1" x14ac:dyDescent="0.35">
      <c r="G60184" s="40"/>
    </row>
    <row r="60185" spans="7:7" ht="14.15" customHeight="1" x14ac:dyDescent="0.35">
      <c r="G60185" s="40"/>
    </row>
    <row r="60186" spans="7:7" ht="14.15" customHeight="1" x14ac:dyDescent="0.35">
      <c r="G60186" s="40"/>
    </row>
    <row r="60187" spans="7:7" ht="14.15" customHeight="1" x14ac:dyDescent="0.35">
      <c r="G60187" s="40"/>
    </row>
    <row r="60188" spans="7:7" ht="14.15" customHeight="1" x14ac:dyDescent="0.35">
      <c r="G60188" s="40"/>
    </row>
    <row r="60189" spans="7:7" ht="14.15" customHeight="1" x14ac:dyDescent="0.35">
      <c r="G60189" s="40"/>
    </row>
    <row r="60190" spans="7:7" ht="14.15" customHeight="1" x14ac:dyDescent="0.35">
      <c r="G60190" s="40"/>
    </row>
    <row r="60191" spans="7:7" ht="14.15" customHeight="1" x14ac:dyDescent="0.35">
      <c r="G60191" s="40"/>
    </row>
    <row r="60192" spans="7:7" ht="14.15" customHeight="1" x14ac:dyDescent="0.35">
      <c r="G60192" s="40"/>
    </row>
    <row r="60193" spans="7:7" ht="14.15" customHeight="1" x14ac:dyDescent="0.35">
      <c r="G60193" s="40"/>
    </row>
    <row r="60194" spans="7:7" ht="14.15" customHeight="1" x14ac:dyDescent="0.35">
      <c r="G60194" s="40"/>
    </row>
    <row r="60195" spans="7:7" ht="14.15" customHeight="1" x14ac:dyDescent="0.35">
      <c r="G60195" s="40"/>
    </row>
    <row r="60196" spans="7:7" ht="14.15" customHeight="1" x14ac:dyDescent="0.35">
      <c r="G60196" s="40"/>
    </row>
    <row r="60197" spans="7:7" ht="14.15" customHeight="1" x14ac:dyDescent="0.35">
      <c r="G60197" s="40"/>
    </row>
    <row r="60198" spans="7:7" ht="14.15" customHeight="1" x14ac:dyDescent="0.35">
      <c r="G60198" s="40"/>
    </row>
    <row r="60199" spans="7:7" ht="14.15" customHeight="1" x14ac:dyDescent="0.35">
      <c r="G60199" s="40"/>
    </row>
    <row r="60200" spans="7:7" ht="14.15" customHeight="1" x14ac:dyDescent="0.35">
      <c r="G60200" s="40"/>
    </row>
    <row r="60201" spans="7:7" ht="14.15" customHeight="1" x14ac:dyDescent="0.35">
      <c r="G60201" s="40"/>
    </row>
    <row r="60202" spans="7:7" ht="14.15" customHeight="1" x14ac:dyDescent="0.35">
      <c r="G60202" s="40"/>
    </row>
    <row r="60203" spans="7:7" ht="14.15" customHeight="1" x14ac:dyDescent="0.35">
      <c r="G60203" s="40"/>
    </row>
    <row r="60204" spans="7:7" ht="14.15" customHeight="1" x14ac:dyDescent="0.35">
      <c r="G60204" s="40"/>
    </row>
    <row r="60205" spans="7:7" ht="14.15" customHeight="1" x14ac:dyDescent="0.35">
      <c r="G60205" s="40"/>
    </row>
    <row r="60206" spans="7:7" ht="14.15" customHeight="1" x14ac:dyDescent="0.35">
      <c r="G60206" s="40"/>
    </row>
    <row r="60207" spans="7:7" ht="14.15" customHeight="1" x14ac:dyDescent="0.35">
      <c r="G60207" s="40"/>
    </row>
    <row r="60208" spans="7:7" ht="14.15" customHeight="1" x14ac:dyDescent="0.35">
      <c r="G60208" s="40"/>
    </row>
    <row r="60209" spans="7:7" ht="14.15" customHeight="1" x14ac:dyDescent="0.35">
      <c r="G60209" s="40"/>
    </row>
    <row r="60210" spans="7:7" ht="14.15" customHeight="1" x14ac:dyDescent="0.35">
      <c r="G60210" s="40"/>
    </row>
    <row r="60211" spans="7:7" ht="14.15" customHeight="1" x14ac:dyDescent="0.35">
      <c r="G60211" s="40"/>
    </row>
    <row r="60212" spans="7:7" ht="14.15" customHeight="1" x14ac:dyDescent="0.35">
      <c r="G60212" s="40"/>
    </row>
    <row r="60213" spans="7:7" ht="14.15" customHeight="1" x14ac:dyDescent="0.35">
      <c r="G60213" s="40"/>
    </row>
    <row r="60214" spans="7:7" ht="14.15" customHeight="1" x14ac:dyDescent="0.35">
      <c r="G60214" s="40"/>
    </row>
    <row r="60215" spans="7:7" ht="14.15" customHeight="1" x14ac:dyDescent="0.35">
      <c r="G60215" s="40"/>
    </row>
    <row r="60216" spans="7:7" ht="14.15" customHeight="1" x14ac:dyDescent="0.35">
      <c r="G60216" s="40"/>
    </row>
    <row r="60217" spans="7:7" ht="14.15" customHeight="1" x14ac:dyDescent="0.35">
      <c r="G60217" s="40"/>
    </row>
    <row r="60218" spans="7:7" ht="14.15" customHeight="1" x14ac:dyDescent="0.35">
      <c r="G60218" s="40"/>
    </row>
    <row r="60219" spans="7:7" ht="14.15" customHeight="1" x14ac:dyDescent="0.35">
      <c r="G60219" s="40"/>
    </row>
    <row r="60220" spans="7:7" ht="14.15" customHeight="1" x14ac:dyDescent="0.35">
      <c r="G60220" s="40"/>
    </row>
    <row r="60221" spans="7:7" ht="14.15" customHeight="1" x14ac:dyDescent="0.35">
      <c r="G60221" s="40"/>
    </row>
    <row r="60222" spans="7:7" ht="14.15" customHeight="1" x14ac:dyDescent="0.35">
      <c r="G60222" s="40"/>
    </row>
    <row r="60223" spans="7:7" ht="14.15" customHeight="1" x14ac:dyDescent="0.35">
      <c r="G60223" s="40"/>
    </row>
    <row r="60224" spans="7:7" ht="14.15" customHeight="1" x14ac:dyDescent="0.35">
      <c r="G60224" s="40"/>
    </row>
    <row r="60225" spans="7:7" ht="14.15" customHeight="1" x14ac:dyDescent="0.35">
      <c r="G60225" s="40"/>
    </row>
    <row r="60226" spans="7:7" ht="14.15" customHeight="1" x14ac:dyDescent="0.35">
      <c r="G60226" s="40"/>
    </row>
    <row r="60227" spans="7:7" ht="14.15" customHeight="1" x14ac:dyDescent="0.35">
      <c r="G60227" s="40"/>
    </row>
    <row r="60228" spans="7:7" ht="14.15" customHeight="1" x14ac:dyDescent="0.35">
      <c r="G60228" s="40"/>
    </row>
    <row r="60229" spans="7:7" ht="14.15" customHeight="1" x14ac:dyDescent="0.35">
      <c r="G60229" s="40"/>
    </row>
    <row r="60230" spans="7:7" ht="14.15" customHeight="1" x14ac:dyDescent="0.35">
      <c r="G60230" s="40"/>
    </row>
    <row r="60231" spans="7:7" ht="14.15" customHeight="1" x14ac:dyDescent="0.35">
      <c r="G60231" s="40"/>
    </row>
    <row r="60232" spans="7:7" ht="14.15" customHeight="1" x14ac:dyDescent="0.35">
      <c r="G60232" s="40"/>
    </row>
    <row r="60233" spans="7:7" ht="14.15" customHeight="1" x14ac:dyDescent="0.35">
      <c r="G60233" s="40"/>
    </row>
    <row r="60234" spans="7:7" ht="14.15" customHeight="1" x14ac:dyDescent="0.35">
      <c r="G60234" s="40"/>
    </row>
    <row r="60235" spans="7:7" ht="14.15" customHeight="1" x14ac:dyDescent="0.35">
      <c r="G60235" s="40"/>
    </row>
    <row r="60236" spans="7:7" ht="14.15" customHeight="1" x14ac:dyDescent="0.35">
      <c r="G60236" s="40"/>
    </row>
    <row r="60237" spans="7:7" ht="14.15" customHeight="1" x14ac:dyDescent="0.35">
      <c r="G60237" s="40"/>
    </row>
    <row r="60238" spans="7:7" ht="14.15" customHeight="1" x14ac:dyDescent="0.35">
      <c r="G60238" s="40"/>
    </row>
    <row r="60239" spans="7:7" ht="14.15" customHeight="1" x14ac:dyDescent="0.35">
      <c r="G60239" s="40"/>
    </row>
    <row r="60240" spans="7:7" ht="14.15" customHeight="1" x14ac:dyDescent="0.35">
      <c r="G60240" s="40"/>
    </row>
    <row r="60241" spans="7:7" ht="14.15" customHeight="1" x14ac:dyDescent="0.35">
      <c r="G60241" s="40"/>
    </row>
    <row r="60242" spans="7:7" ht="14.15" customHeight="1" x14ac:dyDescent="0.35">
      <c r="G60242" s="40"/>
    </row>
    <row r="60243" spans="7:7" ht="14.15" customHeight="1" x14ac:dyDescent="0.35">
      <c r="G60243" s="40"/>
    </row>
    <row r="60244" spans="7:7" ht="14.15" customHeight="1" x14ac:dyDescent="0.35">
      <c r="G60244" s="40"/>
    </row>
    <row r="60245" spans="7:7" ht="14.15" customHeight="1" x14ac:dyDescent="0.35">
      <c r="G60245" s="40"/>
    </row>
    <row r="60246" spans="7:7" ht="14.15" customHeight="1" x14ac:dyDescent="0.35">
      <c r="G60246" s="40"/>
    </row>
    <row r="60247" spans="7:7" ht="14.15" customHeight="1" x14ac:dyDescent="0.35">
      <c r="G60247" s="40"/>
    </row>
    <row r="60248" spans="7:7" ht="14.15" customHeight="1" x14ac:dyDescent="0.35">
      <c r="G60248" s="40"/>
    </row>
    <row r="60249" spans="7:7" ht="14.15" customHeight="1" x14ac:dyDescent="0.35">
      <c r="G60249" s="40"/>
    </row>
    <row r="60250" spans="7:7" ht="14.15" customHeight="1" x14ac:dyDescent="0.35">
      <c r="G60250" s="40"/>
    </row>
    <row r="60251" spans="7:7" ht="14.15" customHeight="1" x14ac:dyDescent="0.35">
      <c r="G60251" s="40"/>
    </row>
    <row r="60252" spans="7:7" ht="14.15" customHeight="1" x14ac:dyDescent="0.35">
      <c r="G60252" s="40"/>
    </row>
    <row r="60253" spans="7:7" ht="14.15" customHeight="1" x14ac:dyDescent="0.35">
      <c r="G60253" s="40"/>
    </row>
    <row r="60254" spans="7:7" ht="14.15" customHeight="1" x14ac:dyDescent="0.35">
      <c r="G60254" s="40"/>
    </row>
    <row r="60255" spans="7:7" ht="14.15" customHeight="1" x14ac:dyDescent="0.35">
      <c r="G60255" s="40"/>
    </row>
    <row r="60256" spans="7:7" ht="14.15" customHeight="1" x14ac:dyDescent="0.35">
      <c r="G60256" s="40"/>
    </row>
    <row r="60257" spans="7:7" ht="14.15" customHeight="1" x14ac:dyDescent="0.35">
      <c r="G60257" s="40"/>
    </row>
    <row r="60258" spans="7:7" ht="14.15" customHeight="1" x14ac:dyDescent="0.35">
      <c r="G60258" s="40"/>
    </row>
    <row r="60259" spans="7:7" ht="14.15" customHeight="1" x14ac:dyDescent="0.35">
      <c r="G60259" s="40"/>
    </row>
    <row r="60260" spans="7:7" ht="14.15" customHeight="1" x14ac:dyDescent="0.35">
      <c r="G60260" s="40"/>
    </row>
    <row r="60261" spans="7:7" ht="14.15" customHeight="1" x14ac:dyDescent="0.35">
      <c r="G60261" s="40"/>
    </row>
    <row r="60262" spans="7:7" ht="14.15" customHeight="1" x14ac:dyDescent="0.35">
      <c r="G60262" s="40"/>
    </row>
    <row r="60263" spans="7:7" ht="14.15" customHeight="1" x14ac:dyDescent="0.35">
      <c r="G60263" s="40"/>
    </row>
    <row r="60264" spans="7:7" ht="14.15" customHeight="1" x14ac:dyDescent="0.35">
      <c r="G60264" s="40"/>
    </row>
    <row r="60265" spans="7:7" ht="14.15" customHeight="1" x14ac:dyDescent="0.35">
      <c r="G60265" s="40"/>
    </row>
    <row r="60266" spans="7:7" ht="14.15" customHeight="1" x14ac:dyDescent="0.35">
      <c r="G60266" s="40"/>
    </row>
    <row r="60267" spans="7:7" ht="14.15" customHeight="1" x14ac:dyDescent="0.35">
      <c r="G60267" s="40"/>
    </row>
    <row r="60268" spans="7:7" ht="14.15" customHeight="1" x14ac:dyDescent="0.35">
      <c r="G60268" s="40"/>
    </row>
    <row r="60269" spans="7:7" ht="14.15" customHeight="1" x14ac:dyDescent="0.35">
      <c r="G60269" s="40"/>
    </row>
    <row r="60270" spans="7:7" ht="14.15" customHeight="1" x14ac:dyDescent="0.35">
      <c r="G60270" s="40"/>
    </row>
    <row r="60271" spans="7:7" ht="14.15" customHeight="1" x14ac:dyDescent="0.35">
      <c r="G60271" s="40"/>
    </row>
    <row r="60272" spans="7:7" ht="14.15" customHeight="1" x14ac:dyDescent="0.35">
      <c r="G60272" s="40"/>
    </row>
    <row r="60273" spans="7:7" ht="14.15" customHeight="1" x14ac:dyDescent="0.35">
      <c r="G60273" s="40"/>
    </row>
    <row r="60274" spans="7:7" ht="14.15" customHeight="1" x14ac:dyDescent="0.35">
      <c r="G60274" s="40"/>
    </row>
    <row r="60275" spans="7:7" ht="14.15" customHeight="1" x14ac:dyDescent="0.35">
      <c r="G60275" s="40"/>
    </row>
    <row r="60276" spans="7:7" ht="14.15" customHeight="1" x14ac:dyDescent="0.35">
      <c r="G60276" s="40"/>
    </row>
    <row r="60277" spans="7:7" ht="14.15" customHeight="1" x14ac:dyDescent="0.35">
      <c r="G60277" s="40"/>
    </row>
    <row r="60278" spans="7:7" ht="14.15" customHeight="1" x14ac:dyDescent="0.35">
      <c r="G60278" s="40"/>
    </row>
    <row r="60279" spans="7:7" ht="14.15" customHeight="1" x14ac:dyDescent="0.35">
      <c r="G60279" s="40"/>
    </row>
    <row r="60280" spans="7:7" ht="14.15" customHeight="1" x14ac:dyDescent="0.35">
      <c r="G60280" s="40"/>
    </row>
    <row r="60281" spans="7:7" ht="14.15" customHeight="1" x14ac:dyDescent="0.35">
      <c r="G60281" s="40"/>
    </row>
    <row r="60282" spans="7:7" ht="14.15" customHeight="1" x14ac:dyDescent="0.35">
      <c r="G60282" s="40"/>
    </row>
    <row r="60283" spans="7:7" ht="14.15" customHeight="1" x14ac:dyDescent="0.35">
      <c r="G60283" s="40"/>
    </row>
    <row r="60284" spans="7:7" ht="14.15" customHeight="1" x14ac:dyDescent="0.35">
      <c r="G60284" s="40"/>
    </row>
    <row r="60285" spans="7:7" ht="14.15" customHeight="1" x14ac:dyDescent="0.35">
      <c r="G60285" s="40"/>
    </row>
    <row r="60286" spans="7:7" ht="14.15" customHeight="1" x14ac:dyDescent="0.35">
      <c r="G60286" s="40"/>
    </row>
    <row r="60287" spans="7:7" ht="14.15" customHeight="1" x14ac:dyDescent="0.35">
      <c r="G60287" s="40"/>
    </row>
    <row r="60288" spans="7:7" ht="14.15" customHeight="1" x14ac:dyDescent="0.35">
      <c r="G60288" s="40"/>
    </row>
    <row r="60289" spans="7:7" ht="14.15" customHeight="1" x14ac:dyDescent="0.35">
      <c r="G60289" s="40"/>
    </row>
    <row r="60290" spans="7:7" ht="14.15" customHeight="1" x14ac:dyDescent="0.35">
      <c r="G60290" s="40"/>
    </row>
    <row r="60291" spans="7:7" ht="14.15" customHeight="1" x14ac:dyDescent="0.35">
      <c r="G60291" s="40"/>
    </row>
    <row r="60292" spans="7:7" ht="14.15" customHeight="1" x14ac:dyDescent="0.35">
      <c r="G60292" s="40"/>
    </row>
    <row r="60293" spans="7:7" ht="14.15" customHeight="1" x14ac:dyDescent="0.35">
      <c r="G60293" s="40"/>
    </row>
    <row r="60294" spans="7:7" ht="14.15" customHeight="1" x14ac:dyDescent="0.35">
      <c r="G60294" s="40"/>
    </row>
    <row r="60295" spans="7:7" ht="14.15" customHeight="1" x14ac:dyDescent="0.35">
      <c r="G60295" s="40"/>
    </row>
    <row r="60296" spans="7:7" ht="14.15" customHeight="1" x14ac:dyDescent="0.35">
      <c r="G60296" s="40"/>
    </row>
    <row r="60297" spans="7:7" ht="14.15" customHeight="1" x14ac:dyDescent="0.35">
      <c r="G60297" s="40"/>
    </row>
    <row r="60298" spans="7:7" ht="14.15" customHeight="1" x14ac:dyDescent="0.35">
      <c r="G60298" s="40"/>
    </row>
    <row r="60299" spans="7:7" ht="14.15" customHeight="1" x14ac:dyDescent="0.35">
      <c r="G60299" s="40"/>
    </row>
    <row r="60300" spans="7:7" ht="14.15" customHeight="1" x14ac:dyDescent="0.35">
      <c r="G60300" s="40"/>
    </row>
    <row r="60301" spans="7:7" ht="14.15" customHeight="1" x14ac:dyDescent="0.35">
      <c r="G60301" s="40"/>
    </row>
    <row r="60302" spans="7:7" ht="14.15" customHeight="1" x14ac:dyDescent="0.35">
      <c r="G60302" s="40"/>
    </row>
    <row r="60303" spans="7:7" ht="14.15" customHeight="1" x14ac:dyDescent="0.35">
      <c r="G60303" s="40"/>
    </row>
    <row r="60304" spans="7:7" ht="14.15" customHeight="1" x14ac:dyDescent="0.35">
      <c r="G60304" s="40"/>
    </row>
    <row r="60305" spans="7:7" ht="14.15" customHeight="1" x14ac:dyDescent="0.35">
      <c r="G60305" s="40"/>
    </row>
    <row r="60306" spans="7:7" ht="14.15" customHeight="1" x14ac:dyDescent="0.35">
      <c r="G60306" s="40"/>
    </row>
    <row r="60307" spans="7:7" ht="14.15" customHeight="1" x14ac:dyDescent="0.35">
      <c r="G60307" s="40"/>
    </row>
    <row r="60308" spans="7:7" ht="14.15" customHeight="1" x14ac:dyDescent="0.35">
      <c r="G60308" s="40"/>
    </row>
    <row r="60309" spans="7:7" ht="14.15" customHeight="1" x14ac:dyDescent="0.35">
      <c r="G60309" s="40"/>
    </row>
    <row r="60310" spans="7:7" ht="14.15" customHeight="1" x14ac:dyDescent="0.35">
      <c r="G60310" s="40"/>
    </row>
    <row r="60311" spans="7:7" ht="14.15" customHeight="1" x14ac:dyDescent="0.35">
      <c r="G60311" s="40"/>
    </row>
    <row r="60312" spans="7:7" ht="14.15" customHeight="1" x14ac:dyDescent="0.35">
      <c r="G60312" s="40"/>
    </row>
    <row r="60313" spans="7:7" ht="14.15" customHeight="1" x14ac:dyDescent="0.35">
      <c r="G60313" s="40"/>
    </row>
    <row r="60314" spans="7:7" ht="14.15" customHeight="1" x14ac:dyDescent="0.35">
      <c r="G60314" s="40"/>
    </row>
    <row r="60315" spans="7:7" ht="14.15" customHeight="1" x14ac:dyDescent="0.35">
      <c r="G60315" s="40"/>
    </row>
    <row r="60316" spans="7:7" ht="14.15" customHeight="1" x14ac:dyDescent="0.35">
      <c r="G60316" s="40"/>
    </row>
    <row r="60317" spans="7:7" ht="14.15" customHeight="1" x14ac:dyDescent="0.35">
      <c r="G60317" s="40"/>
    </row>
    <row r="60318" spans="7:7" ht="14.15" customHeight="1" x14ac:dyDescent="0.35">
      <c r="G60318" s="40"/>
    </row>
    <row r="60319" spans="7:7" ht="14.15" customHeight="1" x14ac:dyDescent="0.35">
      <c r="G60319" s="40"/>
    </row>
    <row r="60320" spans="7:7" ht="14.15" customHeight="1" x14ac:dyDescent="0.35">
      <c r="G60320" s="40"/>
    </row>
    <row r="60321" spans="7:7" ht="14.15" customHeight="1" x14ac:dyDescent="0.35">
      <c r="G60321" s="40"/>
    </row>
    <row r="60322" spans="7:7" ht="14.15" customHeight="1" x14ac:dyDescent="0.35">
      <c r="G60322" s="40"/>
    </row>
    <row r="60323" spans="7:7" ht="14.15" customHeight="1" x14ac:dyDescent="0.35">
      <c r="G60323" s="40"/>
    </row>
    <row r="60324" spans="7:7" ht="14.15" customHeight="1" x14ac:dyDescent="0.35">
      <c r="G60324" s="40"/>
    </row>
    <row r="60325" spans="7:7" ht="14.15" customHeight="1" x14ac:dyDescent="0.35">
      <c r="G60325" s="40"/>
    </row>
    <row r="60326" spans="7:7" ht="14.15" customHeight="1" x14ac:dyDescent="0.35">
      <c r="G60326" s="40"/>
    </row>
    <row r="60327" spans="7:7" ht="14.15" customHeight="1" x14ac:dyDescent="0.35">
      <c r="G60327" s="40"/>
    </row>
    <row r="60328" spans="7:7" ht="14.15" customHeight="1" x14ac:dyDescent="0.35">
      <c r="G60328" s="40"/>
    </row>
    <row r="60329" spans="7:7" ht="14.15" customHeight="1" x14ac:dyDescent="0.35">
      <c r="G60329" s="40"/>
    </row>
    <row r="60330" spans="7:7" ht="14.15" customHeight="1" x14ac:dyDescent="0.35">
      <c r="G60330" s="40"/>
    </row>
    <row r="60331" spans="7:7" ht="14.15" customHeight="1" x14ac:dyDescent="0.35">
      <c r="G60331" s="40"/>
    </row>
    <row r="60332" spans="7:7" ht="14.15" customHeight="1" x14ac:dyDescent="0.35">
      <c r="G60332" s="40"/>
    </row>
    <row r="60333" spans="7:7" ht="14.15" customHeight="1" x14ac:dyDescent="0.35">
      <c r="G60333" s="40"/>
    </row>
    <row r="60334" spans="7:7" ht="14.15" customHeight="1" x14ac:dyDescent="0.35">
      <c r="G60334" s="40"/>
    </row>
    <row r="60335" spans="7:7" ht="14.15" customHeight="1" x14ac:dyDescent="0.35">
      <c r="G60335" s="40"/>
    </row>
    <row r="60336" spans="7:7" ht="14.15" customHeight="1" x14ac:dyDescent="0.35">
      <c r="G60336" s="40"/>
    </row>
    <row r="60337" spans="7:7" ht="14.15" customHeight="1" x14ac:dyDescent="0.35">
      <c r="G60337" s="40"/>
    </row>
    <row r="60338" spans="7:7" ht="14.15" customHeight="1" x14ac:dyDescent="0.35">
      <c r="G60338" s="40"/>
    </row>
    <row r="60339" spans="7:7" ht="14.15" customHeight="1" x14ac:dyDescent="0.35">
      <c r="G60339" s="40"/>
    </row>
    <row r="60340" spans="7:7" ht="14.15" customHeight="1" x14ac:dyDescent="0.35">
      <c r="G60340" s="40"/>
    </row>
    <row r="60341" spans="7:7" ht="14.15" customHeight="1" x14ac:dyDescent="0.35">
      <c r="G60341" s="40"/>
    </row>
    <row r="60342" spans="7:7" ht="14.15" customHeight="1" x14ac:dyDescent="0.35">
      <c r="G60342" s="40"/>
    </row>
    <row r="60343" spans="7:7" ht="14.15" customHeight="1" x14ac:dyDescent="0.35">
      <c r="G60343" s="40"/>
    </row>
    <row r="60344" spans="7:7" ht="14.15" customHeight="1" x14ac:dyDescent="0.35">
      <c r="G60344" s="40"/>
    </row>
    <row r="60345" spans="7:7" ht="14.15" customHeight="1" x14ac:dyDescent="0.35">
      <c r="G60345" s="40"/>
    </row>
    <row r="60346" spans="7:7" ht="14.15" customHeight="1" x14ac:dyDescent="0.35">
      <c r="G60346" s="40"/>
    </row>
    <row r="60347" spans="7:7" ht="14.15" customHeight="1" x14ac:dyDescent="0.35">
      <c r="G60347" s="40"/>
    </row>
    <row r="60348" spans="7:7" ht="14.15" customHeight="1" x14ac:dyDescent="0.35">
      <c r="G60348" s="40"/>
    </row>
    <row r="60349" spans="7:7" ht="14.15" customHeight="1" x14ac:dyDescent="0.35">
      <c r="G60349" s="40"/>
    </row>
    <row r="60350" spans="7:7" ht="14.15" customHeight="1" x14ac:dyDescent="0.35">
      <c r="G60350" s="40"/>
    </row>
    <row r="60351" spans="7:7" ht="14.15" customHeight="1" x14ac:dyDescent="0.35">
      <c r="G60351" s="40"/>
    </row>
    <row r="60352" spans="7:7" ht="14.15" customHeight="1" x14ac:dyDescent="0.35">
      <c r="G60352" s="40"/>
    </row>
    <row r="60353" spans="7:7" ht="14.15" customHeight="1" x14ac:dyDescent="0.35">
      <c r="G60353" s="40"/>
    </row>
    <row r="60354" spans="7:7" ht="14.15" customHeight="1" x14ac:dyDescent="0.35">
      <c r="G60354" s="40"/>
    </row>
    <row r="60355" spans="7:7" ht="14.15" customHeight="1" x14ac:dyDescent="0.35">
      <c r="G60355" s="40"/>
    </row>
    <row r="60356" spans="7:7" ht="14.15" customHeight="1" x14ac:dyDescent="0.35">
      <c r="G60356" s="40"/>
    </row>
    <row r="60357" spans="7:7" ht="14.15" customHeight="1" x14ac:dyDescent="0.35">
      <c r="G60357" s="40"/>
    </row>
    <row r="60358" spans="7:7" ht="14.15" customHeight="1" x14ac:dyDescent="0.35">
      <c r="G60358" s="40"/>
    </row>
    <row r="60359" spans="7:7" ht="14.15" customHeight="1" x14ac:dyDescent="0.35">
      <c r="G60359" s="40"/>
    </row>
    <row r="60360" spans="7:7" ht="14.15" customHeight="1" x14ac:dyDescent="0.35">
      <c r="G60360" s="40"/>
    </row>
    <row r="60361" spans="7:7" ht="14.15" customHeight="1" x14ac:dyDescent="0.35">
      <c r="G60361" s="40"/>
    </row>
    <row r="60362" spans="7:7" ht="14.15" customHeight="1" x14ac:dyDescent="0.35">
      <c r="G60362" s="40"/>
    </row>
    <row r="60363" spans="7:7" ht="14.15" customHeight="1" x14ac:dyDescent="0.35">
      <c r="G60363" s="40"/>
    </row>
    <row r="60364" spans="7:7" ht="14.15" customHeight="1" x14ac:dyDescent="0.35">
      <c r="G60364" s="40"/>
    </row>
    <row r="60365" spans="7:7" ht="14.15" customHeight="1" x14ac:dyDescent="0.35">
      <c r="G60365" s="40"/>
    </row>
    <row r="60366" spans="7:7" ht="14.15" customHeight="1" x14ac:dyDescent="0.35">
      <c r="G60366" s="40"/>
    </row>
    <row r="60367" spans="7:7" ht="14.15" customHeight="1" x14ac:dyDescent="0.35">
      <c r="G60367" s="40"/>
    </row>
    <row r="60368" spans="7:7" ht="14.15" customHeight="1" x14ac:dyDescent="0.35">
      <c r="G60368" s="40"/>
    </row>
    <row r="60369" spans="7:7" ht="14.15" customHeight="1" x14ac:dyDescent="0.35">
      <c r="G60369" s="40"/>
    </row>
    <row r="60370" spans="7:7" ht="14.15" customHeight="1" x14ac:dyDescent="0.35">
      <c r="G60370" s="40"/>
    </row>
    <row r="60371" spans="7:7" ht="14.15" customHeight="1" x14ac:dyDescent="0.35">
      <c r="G60371" s="40"/>
    </row>
    <row r="60372" spans="7:7" ht="14.15" customHeight="1" x14ac:dyDescent="0.35">
      <c r="G60372" s="40"/>
    </row>
    <row r="60373" spans="7:7" ht="14.15" customHeight="1" x14ac:dyDescent="0.35">
      <c r="G60373" s="40"/>
    </row>
    <row r="60374" spans="7:7" ht="14.15" customHeight="1" x14ac:dyDescent="0.35">
      <c r="G60374" s="40"/>
    </row>
    <row r="60375" spans="7:7" ht="14.15" customHeight="1" x14ac:dyDescent="0.35">
      <c r="G60375" s="40"/>
    </row>
    <row r="60376" spans="7:7" ht="14.15" customHeight="1" x14ac:dyDescent="0.35">
      <c r="G60376" s="40"/>
    </row>
    <row r="60377" spans="7:7" ht="14.15" customHeight="1" x14ac:dyDescent="0.35">
      <c r="G60377" s="40"/>
    </row>
    <row r="60378" spans="7:7" ht="14.15" customHeight="1" x14ac:dyDescent="0.35">
      <c r="G60378" s="40"/>
    </row>
    <row r="60379" spans="7:7" ht="14.15" customHeight="1" x14ac:dyDescent="0.35">
      <c r="G60379" s="40"/>
    </row>
    <row r="60380" spans="7:7" ht="14.15" customHeight="1" x14ac:dyDescent="0.35">
      <c r="G60380" s="40"/>
    </row>
    <row r="60381" spans="7:7" ht="14.15" customHeight="1" x14ac:dyDescent="0.35">
      <c r="G60381" s="40"/>
    </row>
    <row r="60382" spans="7:7" ht="14.15" customHeight="1" x14ac:dyDescent="0.35">
      <c r="G60382" s="40"/>
    </row>
    <row r="60383" spans="7:7" ht="14.15" customHeight="1" x14ac:dyDescent="0.35">
      <c r="G60383" s="40"/>
    </row>
    <row r="60384" spans="7:7" ht="14.15" customHeight="1" x14ac:dyDescent="0.35">
      <c r="G60384" s="40"/>
    </row>
    <row r="60385" spans="7:7" ht="14.15" customHeight="1" x14ac:dyDescent="0.35">
      <c r="G60385" s="40"/>
    </row>
    <row r="60386" spans="7:7" ht="14.15" customHeight="1" x14ac:dyDescent="0.35">
      <c r="G60386" s="40"/>
    </row>
    <row r="60387" spans="7:7" ht="14.15" customHeight="1" x14ac:dyDescent="0.35">
      <c r="G60387" s="40"/>
    </row>
    <row r="60388" spans="7:7" ht="14.15" customHeight="1" x14ac:dyDescent="0.35">
      <c r="G60388" s="40"/>
    </row>
    <row r="60389" spans="7:7" ht="14.15" customHeight="1" x14ac:dyDescent="0.35">
      <c r="G60389" s="40"/>
    </row>
    <row r="60390" spans="7:7" ht="14.15" customHeight="1" x14ac:dyDescent="0.35">
      <c r="G60390" s="40"/>
    </row>
    <row r="60391" spans="7:7" ht="14.15" customHeight="1" x14ac:dyDescent="0.35">
      <c r="G60391" s="40"/>
    </row>
    <row r="60392" spans="7:7" ht="14.15" customHeight="1" x14ac:dyDescent="0.35">
      <c r="G60392" s="40"/>
    </row>
    <row r="60393" spans="7:7" ht="14.15" customHeight="1" x14ac:dyDescent="0.35">
      <c r="G60393" s="40"/>
    </row>
    <row r="60394" spans="7:7" ht="14.15" customHeight="1" x14ac:dyDescent="0.35">
      <c r="G60394" s="40"/>
    </row>
    <row r="60395" spans="7:7" ht="14.15" customHeight="1" x14ac:dyDescent="0.35">
      <c r="G60395" s="40"/>
    </row>
    <row r="60396" spans="7:7" ht="14.15" customHeight="1" x14ac:dyDescent="0.35">
      <c r="G60396" s="40"/>
    </row>
    <row r="60397" spans="7:7" ht="14.15" customHeight="1" x14ac:dyDescent="0.35">
      <c r="G60397" s="40"/>
    </row>
    <row r="60398" spans="7:7" ht="14.15" customHeight="1" x14ac:dyDescent="0.35">
      <c r="G60398" s="40"/>
    </row>
    <row r="60399" spans="7:7" ht="14.15" customHeight="1" x14ac:dyDescent="0.35">
      <c r="G60399" s="40"/>
    </row>
    <row r="60400" spans="7:7" ht="14.15" customHeight="1" x14ac:dyDescent="0.35">
      <c r="G60400" s="40"/>
    </row>
    <row r="60401" spans="7:7" ht="14.15" customHeight="1" x14ac:dyDescent="0.35">
      <c r="G60401" s="40"/>
    </row>
    <row r="60402" spans="7:7" ht="14.15" customHeight="1" x14ac:dyDescent="0.35">
      <c r="G60402" s="40"/>
    </row>
    <row r="60403" spans="7:7" ht="14.15" customHeight="1" x14ac:dyDescent="0.35">
      <c r="G60403" s="40"/>
    </row>
    <row r="60404" spans="7:7" ht="14.15" customHeight="1" x14ac:dyDescent="0.35">
      <c r="G60404" s="40"/>
    </row>
    <row r="60405" spans="7:7" ht="14.15" customHeight="1" x14ac:dyDescent="0.35">
      <c r="G60405" s="40"/>
    </row>
    <row r="60406" spans="7:7" ht="14.15" customHeight="1" x14ac:dyDescent="0.35">
      <c r="G60406" s="40"/>
    </row>
    <row r="60407" spans="7:7" ht="14.15" customHeight="1" x14ac:dyDescent="0.35">
      <c r="G60407" s="40"/>
    </row>
    <row r="60408" spans="7:7" ht="14.15" customHeight="1" x14ac:dyDescent="0.35">
      <c r="G60408" s="40"/>
    </row>
    <row r="60409" spans="7:7" ht="14.15" customHeight="1" x14ac:dyDescent="0.35">
      <c r="G60409" s="40"/>
    </row>
    <row r="60410" spans="7:7" ht="14.15" customHeight="1" x14ac:dyDescent="0.35">
      <c r="G60410" s="40"/>
    </row>
    <row r="60411" spans="7:7" ht="14.15" customHeight="1" x14ac:dyDescent="0.35">
      <c r="G60411" s="40"/>
    </row>
    <row r="60412" spans="7:7" ht="14.15" customHeight="1" x14ac:dyDescent="0.35">
      <c r="G60412" s="40"/>
    </row>
    <row r="60413" spans="7:7" ht="14.15" customHeight="1" x14ac:dyDescent="0.35">
      <c r="G60413" s="40"/>
    </row>
    <row r="60414" spans="7:7" ht="14.15" customHeight="1" x14ac:dyDescent="0.35">
      <c r="G60414" s="40"/>
    </row>
    <row r="60415" spans="7:7" ht="14.15" customHeight="1" x14ac:dyDescent="0.35">
      <c r="G60415" s="40"/>
    </row>
    <row r="60416" spans="7:7" ht="14.15" customHeight="1" x14ac:dyDescent="0.35">
      <c r="G60416" s="40"/>
    </row>
    <row r="60417" spans="7:7" ht="14.15" customHeight="1" x14ac:dyDescent="0.35">
      <c r="G60417" s="40"/>
    </row>
    <row r="60418" spans="7:7" ht="14.15" customHeight="1" x14ac:dyDescent="0.35">
      <c r="G60418" s="40"/>
    </row>
    <row r="60419" spans="7:7" ht="14.15" customHeight="1" x14ac:dyDescent="0.35">
      <c r="G60419" s="40"/>
    </row>
    <row r="60420" spans="7:7" ht="14.15" customHeight="1" x14ac:dyDescent="0.35">
      <c r="G60420" s="40"/>
    </row>
    <row r="60421" spans="7:7" ht="14.15" customHeight="1" x14ac:dyDescent="0.35">
      <c r="G60421" s="40"/>
    </row>
    <row r="60422" spans="7:7" ht="14.15" customHeight="1" x14ac:dyDescent="0.35">
      <c r="G60422" s="40"/>
    </row>
    <row r="60423" spans="7:7" ht="14.15" customHeight="1" x14ac:dyDescent="0.35">
      <c r="G60423" s="40"/>
    </row>
    <row r="60424" spans="7:7" ht="14.15" customHeight="1" x14ac:dyDescent="0.35">
      <c r="G60424" s="40"/>
    </row>
    <row r="60425" spans="7:7" ht="14.15" customHeight="1" x14ac:dyDescent="0.35">
      <c r="G60425" s="40"/>
    </row>
    <row r="60426" spans="7:7" ht="14.15" customHeight="1" x14ac:dyDescent="0.35">
      <c r="G60426" s="40"/>
    </row>
    <row r="60427" spans="7:7" ht="14.15" customHeight="1" x14ac:dyDescent="0.35">
      <c r="G60427" s="40"/>
    </row>
    <row r="60428" spans="7:7" ht="14.15" customHeight="1" x14ac:dyDescent="0.35">
      <c r="G60428" s="40"/>
    </row>
    <row r="60429" spans="7:7" ht="14.15" customHeight="1" x14ac:dyDescent="0.35">
      <c r="G60429" s="40"/>
    </row>
    <row r="60430" spans="7:7" ht="14.15" customHeight="1" x14ac:dyDescent="0.35">
      <c r="G60430" s="40"/>
    </row>
    <row r="60431" spans="7:7" ht="14.15" customHeight="1" x14ac:dyDescent="0.35">
      <c r="G60431" s="40"/>
    </row>
    <row r="60432" spans="7:7" ht="14.15" customHeight="1" x14ac:dyDescent="0.35">
      <c r="G60432" s="40"/>
    </row>
    <row r="60433" spans="7:7" ht="14.15" customHeight="1" x14ac:dyDescent="0.35">
      <c r="G60433" s="40"/>
    </row>
    <row r="60434" spans="7:7" ht="14.15" customHeight="1" x14ac:dyDescent="0.35">
      <c r="G60434" s="40"/>
    </row>
    <row r="60435" spans="7:7" ht="14.15" customHeight="1" x14ac:dyDescent="0.35">
      <c r="G60435" s="40"/>
    </row>
    <row r="60436" spans="7:7" ht="14.15" customHeight="1" x14ac:dyDescent="0.35">
      <c r="G60436" s="40"/>
    </row>
    <row r="60437" spans="7:7" ht="14.15" customHeight="1" x14ac:dyDescent="0.35">
      <c r="G60437" s="40"/>
    </row>
    <row r="60438" spans="7:7" ht="14.15" customHeight="1" x14ac:dyDescent="0.35">
      <c r="G60438" s="40"/>
    </row>
    <row r="60439" spans="7:7" ht="14.15" customHeight="1" x14ac:dyDescent="0.35">
      <c r="G60439" s="40"/>
    </row>
    <row r="60440" spans="7:7" ht="14.15" customHeight="1" x14ac:dyDescent="0.35">
      <c r="G60440" s="40"/>
    </row>
    <row r="60441" spans="7:7" ht="14.15" customHeight="1" x14ac:dyDescent="0.35">
      <c r="G60441" s="40"/>
    </row>
    <row r="60442" spans="7:7" ht="14.15" customHeight="1" x14ac:dyDescent="0.35">
      <c r="G60442" s="40"/>
    </row>
    <row r="60443" spans="7:7" ht="14.15" customHeight="1" x14ac:dyDescent="0.35">
      <c r="G60443" s="40"/>
    </row>
    <row r="60444" spans="7:7" ht="14.15" customHeight="1" x14ac:dyDescent="0.35">
      <c r="G60444" s="40"/>
    </row>
    <row r="60445" spans="7:7" ht="14.15" customHeight="1" x14ac:dyDescent="0.35">
      <c r="G60445" s="40"/>
    </row>
    <row r="60446" spans="7:7" ht="14.15" customHeight="1" x14ac:dyDescent="0.35">
      <c r="G60446" s="40"/>
    </row>
    <row r="60447" spans="7:7" ht="14.15" customHeight="1" x14ac:dyDescent="0.35">
      <c r="G60447" s="40"/>
    </row>
    <row r="60448" spans="7:7" ht="14.15" customHeight="1" x14ac:dyDescent="0.35">
      <c r="G60448" s="40"/>
    </row>
    <row r="60449" spans="7:7" ht="14.15" customHeight="1" x14ac:dyDescent="0.35">
      <c r="G60449" s="40"/>
    </row>
    <row r="60450" spans="7:7" ht="14.15" customHeight="1" x14ac:dyDescent="0.35">
      <c r="G60450" s="40"/>
    </row>
    <row r="60451" spans="7:7" ht="14.15" customHeight="1" x14ac:dyDescent="0.35">
      <c r="G60451" s="40"/>
    </row>
    <row r="60452" spans="7:7" ht="14.15" customHeight="1" x14ac:dyDescent="0.35">
      <c r="G60452" s="40"/>
    </row>
    <row r="60453" spans="7:7" ht="14.15" customHeight="1" x14ac:dyDescent="0.35">
      <c r="G60453" s="40"/>
    </row>
    <row r="60454" spans="7:7" ht="14.15" customHeight="1" x14ac:dyDescent="0.35">
      <c r="G60454" s="40"/>
    </row>
    <row r="60455" spans="7:7" ht="14.15" customHeight="1" x14ac:dyDescent="0.35">
      <c r="G60455" s="40"/>
    </row>
    <row r="60456" spans="7:7" ht="14.15" customHeight="1" x14ac:dyDescent="0.35">
      <c r="G60456" s="40"/>
    </row>
    <row r="60457" spans="7:7" ht="14.15" customHeight="1" x14ac:dyDescent="0.35">
      <c r="G60457" s="40"/>
    </row>
    <row r="60458" spans="7:7" ht="14.15" customHeight="1" x14ac:dyDescent="0.35">
      <c r="G60458" s="40"/>
    </row>
    <row r="60459" spans="7:7" ht="14.15" customHeight="1" x14ac:dyDescent="0.35">
      <c r="G60459" s="40"/>
    </row>
    <row r="60460" spans="7:7" ht="14.15" customHeight="1" x14ac:dyDescent="0.35">
      <c r="G60460" s="40"/>
    </row>
    <row r="60461" spans="7:7" ht="14.15" customHeight="1" x14ac:dyDescent="0.35">
      <c r="G60461" s="40"/>
    </row>
    <row r="60462" spans="7:7" ht="14.15" customHeight="1" x14ac:dyDescent="0.35">
      <c r="G60462" s="40"/>
    </row>
    <row r="60463" spans="7:7" ht="14.15" customHeight="1" x14ac:dyDescent="0.35">
      <c r="G60463" s="40"/>
    </row>
    <row r="60464" spans="7:7" ht="14.15" customHeight="1" x14ac:dyDescent="0.35">
      <c r="G60464" s="40"/>
    </row>
    <row r="60465" spans="7:7" ht="14.15" customHeight="1" x14ac:dyDescent="0.35">
      <c r="G60465" s="40"/>
    </row>
    <row r="60466" spans="7:7" ht="14.15" customHeight="1" x14ac:dyDescent="0.35">
      <c r="G60466" s="40"/>
    </row>
    <row r="60467" spans="7:7" ht="14.15" customHeight="1" x14ac:dyDescent="0.35">
      <c r="G60467" s="40"/>
    </row>
    <row r="60468" spans="7:7" ht="14.15" customHeight="1" x14ac:dyDescent="0.35">
      <c r="G60468" s="40"/>
    </row>
    <row r="60469" spans="7:7" ht="14.15" customHeight="1" x14ac:dyDescent="0.35">
      <c r="G60469" s="40"/>
    </row>
    <row r="60470" spans="7:7" ht="14.15" customHeight="1" x14ac:dyDescent="0.35">
      <c r="G60470" s="40"/>
    </row>
    <row r="60471" spans="7:7" ht="14.15" customHeight="1" x14ac:dyDescent="0.35">
      <c r="G60471" s="40"/>
    </row>
    <row r="60472" spans="7:7" ht="14.15" customHeight="1" x14ac:dyDescent="0.35">
      <c r="G60472" s="40"/>
    </row>
    <row r="60473" spans="7:7" ht="14.15" customHeight="1" x14ac:dyDescent="0.35">
      <c r="G60473" s="40"/>
    </row>
    <row r="60474" spans="7:7" ht="14.15" customHeight="1" x14ac:dyDescent="0.35">
      <c r="G60474" s="40"/>
    </row>
    <row r="60475" spans="7:7" ht="14.15" customHeight="1" x14ac:dyDescent="0.35">
      <c r="G60475" s="40"/>
    </row>
    <row r="60476" spans="7:7" ht="14.15" customHeight="1" x14ac:dyDescent="0.35">
      <c r="G60476" s="40"/>
    </row>
    <row r="60477" spans="7:7" ht="14.15" customHeight="1" x14ac:dyDescent="0.35">
      <c r="G60477" s="40"/>
    </row>
    <row r="60478" spans="7:7" ht="14.15" customHeight="1" x14ac:dyDescent="0.35">
      <c r="G60478" s="40"/>
    </row>
    <row r="60479" spans="7:7" ht="14.15" customHeight="1" x14ac:dyDescent="0.35">
      <c r="G60479" s="40"/>
    </row>
    <row r="60480" spans="7:7" ht="14.15" customHeight="1" x14ac:dyDescent="0.35">
      <c r="G60480" s="40"/>
    </row>
    <row r="60481" spans="7:7" ht="14.15" customHeight="1" x14ac:dyDescent="0.35">
      <c r="G60481" s="40"/>
    </row>
    <row r="60482" spans="7:7" ht="14.15" customHeight="1" x14ac:dyDescent="0.35">
      <c r="G60482" s="40"/>
    </row>
    <row r="60483" spans="7:7" ht="14.15" customHeight="1" x14ac:dyDescent="0.35">
      <c r="G60483" s="40"/>
    </row>
    <row r="60484" spans="7:7" ht="14.15" customHeight="1" x14ac:dyDescent="0.35">
      <c r="G60484" s="40"/>
    </row>
    <row r="60485" spans="7:7" ht="14.15" customHeight="1" x14ac:dyDescent="0.35">
      <c r="G60485" s="40"/>
    </row>
    <row r="60486" spans="7:7" ht="14.15" customHeight="1" x14ac:dyDescent="0.35">
      <c r="G60486" s="40"/>
    </row>
    <row r="60487" spans="7:7" ht="14.15" customHeight="1" x14ac:dyDescent="0.35">
      <c r="G60487" s="40"/>
    </row>
    <row r="60488" spans="7:7" ht="14.15" customHeight="1" x14ac:dyDescent="0.35">
      <c r="G60488" s="40"/>
    </row>
    <row r="60489" spans="7:7" ht="14.15" customHeight="1" x14ac:dyDescent="0.35">
      <c r="G60489" s="40"/>
    </row>
    <row r="60490" spans="7:7" ht="14.15" customHeight="1" x14ac:dyDescent="0.35">
      <c r="G60490" s="40"/>
    </row>
    <row r="60491" spans="7:7" ht="14.15" customHeight="1" x14ac:dyDescent="0.35">
      <c r="G60491" s="40"/>
    </row>
    <row r="60492" spans="7:7" ht="14.15" customHeight="1" x14ac:dyDescent="0.35">
      <c r="G60492" s="40"/>
    </row>
    <row r="60493" spans="7:7" ht="14.15" customHeight="1" x14ac:dyDescent="0.35">
      <c r="G60493" s="40"/>
    </row>
    <row r="60494" spans="7:7" ht="14.15" customHeight="1" x14ac:dyDescent="0.35">
      <c r="G60494" s="40"/>
    </row>
    <row r="60495" spans="7:7" ht="14.15" customHeight="1" x14ac:dyDescent="0.35">
      <c r="G60495" s="40"/>
    </row>
    <row r="60496" spans="7:7" ht="14.15" customHeight="1" x14ac:dyDescent="0.35">
      <c r="G60496" s="40"/>
    </row>
    <row r="60497" spans="7:7" ht="14.15" customHeight="1" x14ac:dyDescent="0.35">
      <c r="G60497" s="40"/>
    </row>
    <row r="60498" spans="7:7" ht="14.15" customHeight="1" x14ac:dyDescent="0.35">
      <c r="G60498" s="40"/>
    </row>
    <row r="60499" spans="7:7" ht="14.15" customHeight="1" x14ac:dyDescent="0.35">
      <c r="G60499" s="40"/>
    </row>
    <row r="60500" spans="7:7" ht="14.15" customHeight="1" x14ac:dyDescent="0.35">
      <c r="G60500" s="40"/>
    </row>
    <row r="60501" spans="7:7" ht="14.15" customHeight="1" x14ac:dyDescent="0.35">
      <c r="G60501" s="40"/>
    </row>
    <row r="60502" spans="7:7" ht="14.15" customHeight="1" x14ac:dyDescent="0.35">
      <c r="G60502" s="40"/>
    </row>
    <row r="60503" spans="7:7" ht="14.15" customHeight="1" x14ac:dyDescent="0.35">
      <c r="G60503" s="40"/>
    </row>
    <row r="60504" spans="7:7" ht="14.15" customHeight="1" x14ac:dyDescent="0.35">
      <c r="G60504" s="40"/>
    </row>
    <row r="60505" spans="7:7" ht="14.15" customHeight="1" x14ac:dyDescent="0.35">
      <c r="G60505" s="40"/>
    </row>
    <row r="60506" spans="7:7" ht="14.15" customHeight="1" x14ac:dyDescent="0.35">
      <c r="G60506" s="40"/>
    </row>
    <row r="60507" spans="7:7" ht="14.15" customHeight="1" x14ac:dyDescent="0.35">
      <c r="G60507" s="40"/>
    </row>
    <row r="60508" spans="7:7" ht="14.15" customHeight="1" x14ac:dyDescent="0.35">
      <c r="G60508" s="40"/>
    </row>
    <row r="60509" spans="7:7" ht="14.15" customHeight="1" x14ac:dyDescent="0.35">
      <c r="G60509" s="40"/>
    </row>
    <row r="60510" spans="7:7" ht="14.15" customHeight="1" x14ac:dyDescent="0.35">
      <c r="G60510" s="40"/>
    </row>
    <row r="60511" spans="7:7" ht="14.15" customHeight="1" x14ac:dyDescent="0.35">
      <c r="G60511" s="40"/>
    </row>
    <row r="60512" spans="7:7" ht="14.15" customHeight="1" x14ac:dyDescent="0.35">
      <c r="G60512" s="40"/>
    </row>
    <row r="60513" spans="7:7" ht="14.15" customHeight="1" x14ac:dyDescent="0.35">
      <c r="G60513" s="40"/>
    </row>
    <row r="60514" spans="7:7" ht="14.15" customHeight="1" x14ac:dyDescent="0.35">
      <c r="G60514" s="40"/>
    </row>
    <row r="60515" spans="7:7" ht="14.15" customHeight="1" x14ac:dyDescent="0.35">
      <c r="G60515" s="40"/>
    </row>
    <row r="60516" spans="7:7" ht="14.15" customHeight="1" x14ac:dyDescent="0.35">
      <c r="G60516" s="40"/>
    </row>
    <row r="60517" spans="7:7" ht="14.15" customHeight="1" x14ac:dyDescent="0.35">
      <c r="G60517" s="40"/>
    </row>
    <row r="60518" spans="7:7" ht="14.15" customHeight="1" x14ac:dyDescent="0.35">
      <c r="G60518" s="40"/>
    </row>
    <row r="60519" spans="7:7" ht="14.15" customHeight="1" x14ac:dyDescent="0.35">
      <c r="G60519" s="40"/>
    </row>
    <row r="60520" spans="7:7" ht="14.15" customHeight="1" x14ac:dyDescent="0.35">
      <c r="G60520" s="40"/>
    </row>
    <row r="60521" spans="7:7" ht="14.15" customHeight="1" x14ac:dyDescent="0.35">
      <c r="G60521" s="40"/>
    </row>
    <row r="60522" spans="7:7" ht="14.15" customHeight="1" x14ac:dyDescent="0.35">
      <c r="G60522" s="40"/>
    </row>
    <row r="60523" spans="7:7" ht="14.15" customHeight="1" x14ac:dyDescent="0.35">
      <c r="G60523" s="40"/>
    </row>
    <row r="60524" spans="7:7" ht="14.15" customHeight="1" x14ac:dyDescent="0.35">
      <c r="G60524" s="40"/>
    </row>
    <row r="60525" spans="7:7" ht="14.15" customHeight="1" x14ac:dyDescent="0.35">
      <c r="G60525" s="40"/>
    </row>
    <row r="60526" spans="7:7" ht="14.15" customHeight="1" x14ac:dyDescent="0.35">
      <c r="G60526" s="40"/>
    </row>
    <row r="60527" spans="7:7" ht="14.15" customHeight="1" x14ac:dyDescent="0.35">
      <c r="G60527" s="40"/>
    </row>
    <row r="60528" spans="7:7" ht="14.15" customHeight="1" x14ac:dyDescent="0.35">
      <c r="G60528" s="40"/>
    </row>
    <row r="60529" spans="7:7" ht="14.15" customHeight="1" x14ac:dyDescent="0.35">
      <c r="G60529" s="40"/>
    </row>
    <row r="60530" spans="7:7" ht="14.15" customHeight="1" x14ac:dyDescent="0.35">
      <c r="G60530" s="40"/>
    </row>
    <row r="60531" spans="7:7" ht="14.15" customHeight="1" x14ac:dyDescent="0.35">
      <c r="G60531" s="40"/>
    </row>
    <row r="60532" spans="7:7" ht="14.15" customHeight="1" x14ac:dyDescent="0.35">
      <c r="G60532" s="40"/>
    </row>
    <row r="60533" spans="7:7" ht="14.15" customHeight="1" x14ac:dyDescent="0.35">
      <c r="G60533" s="40"/>
    </row>
    <row r="60534" spans="7:7" ht="14.15" customHeight="1" x14ac:dyDescent="0.35">
      <c r="G60534" s="40"/>
    </row>
    <row r="60535" spans="7:7" ht="14.15" customHeight="1" x14ac:dyDescent="0.35">
      <c r="G60535" s="40"/>
    </row>
    <row r="60536" spans="7:7" ht="14.15" customHeight="1" x14ac:dyDescent="0.35">
      <c r="G60536" s="40"/>
    </row>
    <row r="60537" spans="7:7" ht="14.15" customHeight="1" x14ac:dyDescent="0.35">
      <c r="G60537" s="40"/>
    </row>
    <row r="60538" spans="7:7" ht="14.15" customHeight="1" x14ac:dyDescent="0.35">
      <c r="G60538" s="40"/>
    </row>
    <row r="60539" spans="7:7" ht="14.15" customHeight="1" x14ac:dyDescent="0.35">
      <c r="G60539" s="40"/>
    </row>
    <row r="60540" spans="7:7" ht="14.15" customHeight="1" x14ac:dyDescent="0.35">
      <c r="G60540" s="40"/>
    </row>
    <row r="60541" spans="7:7" ht="14.15" customHeight="1" x14ac:dyDescent="0.35">
      <c r="G60541" s="40"/>
    </row>
    <row r="60542" spans="7:7" ht="14.15" customHeight="1" x14ac:dyDescent="0.35">
      <c r="G60542" s="40"/>
    </row>
    <row r="60543" spans="7:7" ht="14.15" customHeight="1" x14ac:dyDescent="0.35">
      <c r="G60543" s="40"/>
    </row>
    <row r="60544" spans="7:7" ht="14.15" customHeight="1" x14ac:dyDescent="0.35">
      <c r="G60544" s="40"/>
    </row>
    <row r="60545" spans="7:7" ht="14.15" customHeight="1" x14ac:dyDescent="0.35">
      <c r="G60545" s="40"/>
    </row>
    <row r="60546" spans="7:7" ht="14.15" customHeight="1" x14ac:dyDescent="0.35">
      <c r="G60546" s="40"/>
    </row>
    <row r="60547" spans="7:7" ht="14.15" customHeight="1" x14ac:dyDescent="0.35">
      <c r="G60547" s="40"/>
    </row>
    <row r="60548" spans="7:7" ht="14.15" customHeight="1" x14ac:dyDescent="0.35">
      <c r="G60548" s="40"/>
    </row>
    <row r="60549" spans="7:7" ht="14.15" customHeight="1" x14ac:dyDescent="0.35">
      <c r="G60549" s="40"/>
    </row>
    <row r="60550" spans="7:7" ht="14.15" customHeight="1" x14ac:dyDescent="0.35">
      <c r="G60550" s="40"/>
    </row>
    <row r="60551" spans="7:7" ht="14.15" customHeight="1" x14ac:dyDescent="0.35">
      <c r="G60551" s="40"/>
    </row>
    <row r="60552" spans="7:7" ht="14.15" customHeight="1" x14ac:dyDescent="0.35">
      <c r="G60552" s="40"/>
    </row>
    <row r="60553" spans="7:7" ht="14.15" customHeight="1" x14ac:dyDescent="0.35">
      <c r="G60553" s="40"/>
    </row>
    <row r="60554" spans="7:7" ht="14.15" customHeight="1" x14ac:dyDescent="0.35">
      <c r="G60554" s="40"/>
    </row>
    <row r="60555" spans="7:7" ht="14.15" customHeight="1" x14ac:dyDescent="0.35">
      <c r="G60555" s="40"/>
    </row>
    <row r="60556" spans="7:7" ht="14.15" customHeight="1" x14ac:dyDescent="0.35">
      <c r="G60556" s="40"/>
    </row>
    <row r="60557" spans="7:7" ht="14.15" customHeight="1" x14ac:dyDescent="0.35">
      <c r="G60557" s="40"/>
    </row>
    <row r="60558" spans="7:7" ht="14.15" customHeight="1" x14ac:dyDescent="0.35">
      <c r="G60558" s="40"/>
    </row>
    <row r="60559" spans="7:7" ht="14.15" customHeight="1" x14ac:dyDescent="0.35">
      <c r="G60559" s="40"/>
    </row>
    <row r="60560" spans="7:7" ht="14.15" customHeight="1" x14ac:dyDescent="0.35">
      <c r="G60560" s="40"/>
    </row>
    <row r="60561" spans="7:7" ht="14.15" customHeight="1" x14ac:dyDescent="0.35">
      <c r="G60561" s="40"/>
    </row>
    <row r="60562" spans="7:7" ht="14.15" customHeight="1" x14ac:dyDescent="0.35">
      <c r="G60562" s="40"/>
    </row>
    <row r="60563" spans="7:7" ht="14.15" customHeight="1" x14ac:dyDescent="0.35">
      <c r="G60563" s="40"/>
    </row>
    <row r="60564" spans="7:7" ht="14.15" customHeight="1" x14ac:dyDescent="0.35">
      <c r="G60564" s="40"/>
    </row>
    <row r="60565" spans="7:7" ht="14.15" customHeight="1" x14ac:dyDescent="0.35">
      <c r="G60565" s="40"/>
    </row>
    <row r="60566" spans="7:7" ht="14.15" customHeight="1" x14ac:dyDescent="0.35">
      <c r="G60566" s="40"/>
    </row>
    <row r="60567" spans="7:7" ht="14.15" customHeight="1" x14ac:dyDescent="0.35">
      <c r="G60567" s="40"/>
    </row>
    <row r="60568" spans="7:7" ht="14.15" customHeight="1" x14ac:dyDescent="0.35">
      <c r="G60568" s="40"/>
    </row>
    <row r="60569" spans="7:7" ht="14.15" customHeight="1" x14ac:dyDescent="0.35">
      <c r="G60569" s="40"/>
    </row>
    <row r="60570" spans="7:7" ht="14.15" customHeight="1" x14ac:dyDescent="0.35">
      <c r="G60570" s="40"/>
    </row>
    <row r="60571" spans="7:7" ht="14.15" customHeight="1" x14ac:dyDescent="0.35">
      <c r="G60571" s="40"/>
    </row>
    <row r="60572" spans="7:7" ht="14.15" customHeight="1" x14ac:dyDescent="0.35">
      <c r="G60572" s="40"/>
    </row>
    <row r="60573" spans="7:7" ht="14.15" customHeight="1" x14ac:dyDescent="0.35">
      <c r="G60573" s="40"/>
    </row>
    <row r="60574" spans="7:7" ht="14.15" customHeight="1" x14ac:dyDescent="0.35">
      <c r="G60574" s="40"/>
    </row>
    <row r="60575" spans="7:7" ht="14.15" customHeight="1" x14ac:dyDescent="0.35">
      <c r="G60575" s="40"/>
    </row>
    <row r="60576" spans="7:7" ht="14.15" customHeight="1" x14ac:dyDescent="0.35">
      <c r="G60576" s="40"/>
    </row>
    <row r="60577" spans="7:7" ht="14.15" customHeight="1" x14ac:dyDescent="0.35">
      <c r="G60577" s="40"/>
    </row>
    <row r="60578" spans="7:7" ht="14.15" customHeight="1" x14ac:dyDescent="0.35">
      <c r="G60578" s="40"/>
    </row>
    <row r="60579" spans="7:7" ht="14.15" customHeight="1" x14ac:dyDescent="0.35">
      <c r="G60579" s="40"/>
    </row>
    <row r="60580" spans="7:7" ht="14.15" customHeight="1" x14ac:dyDescent="0.35">
      <c r="G60580" s="40"/>
    </row>
    <row r="60581" spans="7:7" ht="14.15" customHeight="1" x14ac:dyDescent="0.35">
      <c r="G60581" s="40"/>
    </row>
    <row r="60582" spans="7:7" ht="14.15" customHeight="1" x14ac:dyDescent="0.35">
      <c r="G60582" s="40"/>
    </row>
    <row r="60583" spans="7:7" ht="14.15" customHeight="1" x14ac:dyDescent="0.35">
      <c r="G60583" s="40"/>
    </row>
    <row r="60584" spans="7:7" ht="14.15" customHeight="1" x14ac:dyDescent="0.35">
      <c r="G60584" s="40"/>
    </row>
    <row r="60585" spans="7:7" ht="14.15" customHeight="1" x14ac:dyDescent="0.35">
      <c r="G60585" s="40"/>
    </row>
    <row r="60586" spans="7:7" ht="14.15" customHeight="1" x14ac:dyDescent="0.35">
      <c r="G60586" s="40"/>
    </row>
    <row r="60587" spans="7:7" ht="14.15" customHeight="1" x14ac:dyDescent="0.35">
      <c r="G60587" s="40"/>
    </row>
    <row r="60588" spans="7:7" ht="14.15" customHeight="1" x14ac:dyDescent="0.35">
      <c r="G60588" s="40"/>
    </row>
    <row r="60589" spans="7:7" ht="14.15" customHeight="1" x14ac:dyDescent="0.35">
      <c r="G60589" s="40"/>
    </row>
    <row r="60590" spans="7:7" ht="14.15" customHeight="1" x14ac:dyDescent="0.35">
      <c r="G60590" s="40"/>
    </row>
    <row r="60591" spans="7:7" ht="14.15" customHeight="1" x14ac:dyDescent="0.35">
      <c r="G60591" s="40"/>
    </row>
    <row r="60592" spans="7:7" ht="14.15" customHeight="1" x14ac:dyDescent="0.35">
      <c r="G60592" s="40"/>
    </row>
    <row r="60593" spans="7:7" ht="14.15" customHeight="1" x14ac:dyDescent="0.35">
      <c r="G60593" s="40"/>
    </row>
    <row r="60594" spans="7:7" ht="14.15" customHeight="1" x14ac:dyDescent="0.35">
      <c r="G60594" s="40"/>
    </row>
    <row r="60595" spans="7:7" ht="14.15" customHeight="1" x14ac:dyDescent="0.35">
      <c r="G60595" s="40"/>
    </row>
    <row r="60596" spans="7:7" ht="14.15" customHeight="1" x14ac:dyDescent="0.35">
      <c r="G60596" s="40"/>
    </row>
    <row r="60597" spans="7:7" ht="14.15" customHeight="1" x14ac:dyDescent="0.35">
      <c r="G60597" s="40"/>
    </row>
    <row r="60598" spans="7:7" ht="14.15" customHeight="1" x14ac:dyDescent="0.35">
      <c r="G60598" s="40"/>
    </row>
    <row r="60599" spans="7:7" ht="14.15" customHeight="1" x14ac:dyDescent="0.35">
      <c r="G60599" s="40"/>
    </row>
    <row r="60600" spans="7:7" ht="14.15" customHeight="1" x14ac:dyDescent="0.35">
      <c r="G60600" s="40"/>
    </row>
    <row r="60601" spans="7:7" ht="14.15" customHeight="1" x14ac:dyDescent="0.35">
      <c r="G60601" s="40"/>
    </row>
    <row r="60602" spans="7:7" ht="14.15" customHeight="1" x14ac:dyDescent="0.35">
      <c r="G60602" s="40"/>
    </row>
    <row r="60603" spans="7:7" ht="14.15" customHeight="1" x14ac:dyDescent="0.35">
      <c r="G60603" s="40"/>
    </row>
    <row r="60604" spans="7:7" ht="14.15" customHeight="1" x14ac:dyDescent="0.35">
      <c r="G60604" s="40"/>
    </row>
    <row r="60605" spans="7:7" ht="14.15" customHeight="1" x14ac:dyDescent="0.35">
      <c r="G60605" s="40"/>
    </row>
    <row r="60606" spans="7:7" ht="14.15" customHeight="1" x14ac:dyDescent="0.35">
      <c r="G60606" s="40"/>
    </row>
    <row r="60607" spans="7:7" ht="14.15" customHeight="1" x14ac:dyDescent="0.35">
      <c r="G60607" s="40"/>
    </row>
    <row r="60608" spans="7:7" ht="14.15" customHeight="1" x14ac:dyDescent="0.35">
      <c r="G60608" s="40"/>
    </row>
    <row r="60609" spans="7:7" ht="14.15" customHeight="1" x14ac:dyDescent="0.35">
      <c r="G60609" s="40"/>
    </row>
    <row r="60610" spans="7:7" ht="14.15" customHeight="1" x14ac:dyDescent="0.35">
      <c r="G60610" s="40"/>
    </row>
    <row r="60611" spans="7:7" ht="14.15" customHeight="1" x14ac:dyDescent="0.35">
      <c r="G60611" s="40"/>
    </row>
    <row r="60612" spans="7:7" ht="14.15" customHeight="1" x14ac:dyDescent="0.35">
      <c r="G60612" s="40"/>
    </row>
    <row r="60613" spans="7:7" ht="14.15" customHeight="1" x14ac:dyDescent="0.35">
      <c r="G60613" s="40"/>
    </row>
    <row r="60614" spans="7:7" ht="14.15" customHeight="1" x14ac:dyDescent="0.35">
      <c r="G60614" s="40"/>
    </row>
    <row r="60615" spans="7:7" ht="14.15" customHeight="1" x14ac:dyDescent="0.35">
      <c r="G60615" s="40"/>
    </row>
    <row r="60616" spans="7:7" ht="14.15" customHeight="1" x14ac:dyDescent="0.35">
      <c r="G60616" s="40"/>
    </row>
    <row r="60617" spans="7:7" ht="14.15" customHeight="1" x14ac:dyDescent="0.35">
      <c r="G60617" s="40"/>
    </row>
    <row r="60618" spans="7:7" ht="14.15" customHeight="1" x14ac:dyDescent="0.35">
      <c r="G60618" s="40"/>
    </row>
    <row r="60619" spans="7:7" ht="14.15" customHeight="1" x14ac:dyDescent="0.35">
      <c r="G60619" s="40"/>
    </row>
    <row r="60620" spans="7:7" ht="14.15" customHeight="1" x14ac:dyDescent="0.35">
      <c r="G60620" s="40"/>
    </row>
    <row r="60621" spans="7:7" ht="14.15" customHeight="1" x14ac:dyDescent="0.35">
      <c r="G60621" s="40"/>
    </row>
    <row r="60622" spans="7:7" ht="14.15" customHeight="1" x14ac:dyDescent="0.35">
      <c r="G60622" s="40"/>
    </row>
    <row r="60623" spans="7:7" ht="14.15" customHeight="1" x14ac:dyDescent="0.35">
      <c r="G60623" s="40"/>
    </row>
    <row r="60624" spans="7:7" ht="14.15" customHeight="1" x14ac:dyDescent="0.35">
      <c r="G60624" s="40"/>
    </row>
    <row r="60625" spans="7:7" ht="14.15" customHeight="1" x14ac:dyDescent="0.35">
      <c r="G60625" s="40"/>
    </row>
    <row r="60626" spans="7:7" ht="14.15" customHeight="1" x14ac:dyDescent="0.35">
      <c r="G60626" s="40"/>
    </row>
    <row r="60627" spans="7:7" ht="14.15" customHeight="1" x14ac:dyDescent="0.35">
      <c r="G60627" s="40"/>
    </row>
    <row r="60628" spans="7:7" ht="14.15" customHeight="1" x14ac:dyDescent="0.35">
      <c r="G60628" s="40"/>
    </row>
    <row r="60629" spans="7:7" ht="14.15" customHeight="1" x14ac:dyDescent="0.35">
      <c r="G60629" s="40"/>
    </row>
    <row r="60630" spans="7:7" ht="14.15" customHeight="1" x14ac:dyDescent="0.35">
      <c r="G60630" s="40"/>
    </row>
    <row r="60631" spans="7:7" ht="14.15" customHeight="1" x14ac:dyDescent="0.35">
      <c r="G60631" s="40"/>
    </row>
    <row r="60632" spans="7:7" ht="14.15" customHeight="1" x14ac:dyDescent="0.35">
      <c r="G60632" s="40"/>
    </row>
    <row r="60633" spans="7:7" ht="14.15" customHeight="1" x14ac:dyDescent="0.35">
      <c r="G60633" s="40"/>
    </row>
    <row r="60634" spans="7:7" ht="14.15" customHeight="1" x14ac:dyDescent="0.35">
      <c r="G60634" s="40"/>
    </row>
    <row r="60635" spans="7:7" ht="14.15" customHeight="1" x14ac:dyDescent="0.35">
      <c r="G60635" s="40"/>
    </row>
    <row r="60636" spans="7:7" ht="14.15" customHeight="1" x14ac:dyDescent="0.35">
      <c r="G60636" s="40"/>
    </row>
    <row r="60637" spans="7:7" ht="14.15" customHeight="1" x14ac:dyDescent="0.35">
      <c r="G60637" s="40"/>
    </row>
    <row r="60638" spans="7:7" ht="14.15" customHeight="1" x14ac:dyDescent="0.35">
      <c r="G60638" s="40"/>
    </row>
    <row r="60639" spans="7:7" ht="14.15" customHeight="1" x14ac:dyDescent="0.35">
      <c r="G60639" s="40"/>
    </row>
    <row r="60640" spans="7:7" ht="14.15" customHeight="1" x14ac:dyDescent="0.35">
      <c r="G60640" s="40"/>
    </row>
    <row r="60641" spans="7:7" ht="14.15" customHeight="1" x14ac:dyDescent="0.35">
      <c r="G60641" s="40"/>
    </row>
    <row r="60642" spans="7:7" ht="14.15" customHeight="1" x14ac:dyDescent="0.35">
      <c r="G60642" s="40"/>
    </row>
    <row r="60643" spans="7:7" ht="14.15" customHeight="1" x14ac:dyDescent="0.35">
      <c r="G60643" s="40"/>
    </row>
    <row r="60644" spans="7:7" ht="14.15" customHeight="1" x14ac:dyDescent="0.35">
      <c r="G60644" s="40"/>
    </row>
    <row r="60645" spans="7:7" ht="14.15" customHeight="1" x14ac:dyDescent="0.35">
      <c r="G60645" s="40"/>
    </row>
    <row r="60646" spans="7:7" ht="14.15" customHeight="1" x14ac:dyDescent="0.35">
      <c r="G60646" s="40"/>
    </row>
    <row r="60647" spans="7:7" ht="14.15" customHeight="1" x14ac:dyDescent="0.35">
      <c r="G60647" s="40"/>
    </row>
    <row r="60648" spans="7:7" ht="14.15" customHeight="1" x14ac:dyDescent="0.35">
      <c r="G60648" s="40"/>
    </row>
    <row r="60649" spans="7:7" ht="14.15" customHeight="1" x14ac:dyDescent="0.35">
      <c r="G60649" s="40"/>
    </row>
    <row r="60650" spans="7:7" ht="14.15" customHeight="1" x14ac:dyDescent="0.35">
      <c r="G60650" s="40"/>
    </row>
    <row r="60651" spans="7:7" ht="14.15" customHeight="1" x14ac:dyDescent="0.35">
      <c r="G60651" s="40"/>
    </row>
    <row r="60652" spans="7:7" ht="14.15" customHeight="1" x14ac:dyDescent="0.35">
      <c r="G60652" s="40"/>
    </row>
    <row r="60653" spans="7:7" ht="14.15" customHeight="1" x14ac:dyDescent="0.35">
      <c r="G60653" s="40"/>
    </row>
    <row r="60654" spans="7:7" ht="14.15" customHeight="1" x14ac:dyDescent="0.35">
      <c r="G60654" s="40"/>
    </row>
    <row r="60655" spans="7:7" ht="14.15" customHeight="1" x14ac:dyDescent="0.35">
      <c r="G60655" s="40"/>
    </row>
    <row r="60656" spans="7:7" ht="14.15" customHeight="1" x14ac:dyDescent="0.35">
      <c r="G60656" s="40"/>
    </row>
    <row r="60657" spans="7:7" ht="14.15" customHeight="1" x14ac:dyDescent="0.35">
      <c r="G60657" s="40"/>
    </row>
    <row r="60658" spans="7:7" ht="14.15" customHeight="1" x14ac:dyDescent="0.35">
      <c r="G60658" s="40"/>
    </row>
    <row r="60659" spans="7:7" ht="14.15" customHeight="1" x14ac:dyDescent="0.35">
      <c r="G60659" s="40"/>
    </row>
    <row r="60660" spans="7:7" ht="14.15" customHeight="1" x14ac:dyDescent="0.35">
      <c r="G60660" s="40"/>
    </row>
    <row r="60661" spans="7:7" ht="14.15" customHeight="1" x14ac:dyDescent="0.35">
      <c r="G60661" s="40"/>
    </row>
    <row r="60662" spans="7:7" ht="14.15" customHeight="1" x14ac:dyDescent="0.35">
      <c r="G60662" s="40"/>
    </row>
    <row r="60663" spans="7:7" ht="14.15" customHeight="1" x14ac:dyDescent="0.35">
      <c r="G60663" s="40"/>
    </row>
    <row r="60664" spans="7:7" ht="14.15" customHeight="1" x14ac:dyDescent="0.35">
      <c r="G60664" s="40"/>
    </row>
    <row r="60665" spans="7:7" ht="14.15" customHeight="1" x14ac:dyDescent="0.35">
      <c r="G60665" s="40"/>
    </row>
    <row r="60666" spans="7:7" ht="14.15" customHeight="1" x14ac:dyDescent="0.35">
      <c r="G60666" s="40"/>
    </row>
    <row r="60667" spans="7:7" ht="14.15" customHeight="1" x14ac:dyDescent="0.35">
      <c r="G60667" s="40"/>
    </row>
    <row r="60668" spans="7:7" ht="14.15" customHeight="1" x14ac:dyDescent="0.35">
      <c r="G60668" s="40"/>
    </row>
    <row r="60669" spans="7:7" ht="14.15" customHeight="1" x14ac:dyDescent="0.35">
      <c r="G60669" s="40"/>
    </row>
    <row r="60670" spans="7:7" ht="14.15" customHeight="1" x14ac:dyDescent="0.35">
      <c r="G60670" s="40"/>
    </row>
    <row r="60671" spans="7:7" ht="14.15" customHeight="1" x14ac:dyDescent="0.35">
      <c r="G60671" s="40"/>
    </row>
    <row r="60672" spans="7:7" ht="14.15" customHeight="1" x14ac:dyDescent="0.35">
      <c r="G60672" s="40"/>
    </row>
    <row r="60673" spans="7:7" ht="14.15" customHeight="1" x14ac:dyDescent="0.35">
      <c r="G60673" s="40"/>
    </row>
    <row r="60674" spans="7:7" ht="14.15" customHeight="1" x14ac:dyDescent="0.35">
      <c r="G60674" s="40"/>
    </row>
    <row r="60675" spans="7:7" ht="14.15" customHeight="1" x14ac:dyDescent="0.35">
      <c r="G60675" s="40"/>
    </row>
    <row r="60676" spans="7:7" ht="14.15" customHeight="1" x14ac:dyDescent="0.35">
      <c r="G60676" s="40"/>
    </row>
    <row r="60677" spans="7:7" ht="14.15" customHeight="1" x14ac:dyDescent="0.35">
      <c r="G60677" s="40"/>
    </row>
    <row r="60678" spans="7:7" ht="14.15" customHeight="1" x14ac:dyDescent="0.35">
      <c r="G60678" s="40"/>
    </row>
    <row r="60679" spans="7:7" ht="14.15" customHeight="1" x14ac:dyDescent="0.35">
      <c r="G60679" s="40"/>
    </row>
    <row r="60680" spans="7:7" ht="14.15" customHeight="1" x14ac:dyDescent="0.35">
      <c r="G60680" s="40"/>
    </row>
    <row r="60681" spans="7:7" ht="14.15" customHeight="1" x14ac:dyDescent="0.35">
      <c r="G60681" s="40"/>
    </row>
    <row r="60682" spans="7:7" ht="14.15" customHeight="1" x14ac:dyDescent="0.35">
      <c r="G60682" s="40"/>
    </row>
    <row r="60683" spans="7:7" ht="14.15" customHeight="1" x14ac:dyDescent="0.35">
      <c r="G60683" s="40"/>
    </row>
    <row r="60684" spans="7:7" ht="14.15" customHeight="1" x14ac:dyDescent="0.35">
      <c r="G60684" s="40"/>
    </row>
    <row r="60685" spans="7:7" ht="14.15" customHeight="1" x14ac:dyDescent="0.35">
      <c r="G60685" s="40"/>
    </row>
    <row r="60686" spans="7:7" ht="14.15" customHeight="1" x14ac:dyDescent="0.35">
      <c r="G60686" s="40"/>
    </row>
    <row r="60687" spans="7:7" ht="14.15" customHeight="1" x14ac:dyDescent="0.35">
      <c r="G60687" s="40"/>
    </row>
    <row r="60688" spans="7:7" ht="14.15" customHeight="1" x14ac:dyDescent="0.35">
      <c r="G60688" s="40"/>
    </row>
    <row r="60689" spans="7:7" ht="14.15" customHeight="1" x14ac:dyDescent="0.35">
      <c r="G60689" s="40"/>
    </row>
    <row r="60690" spans="7:7" ht="14.15" customHeight="1" x14ac:dyDescent="0.35">
      <c r="G60690" s="40"/>
    </row>
    <row r="60691" spans="7:7" ht="14.15" customHeight="1" x14ac:dyDescent="0.35">
      <c r="G60691" s="40"/>
    </row>
    <row r="60692" spans="7:7" ht="14.15" customHeight="1" x14ac:dyDescent="0.35">
      <c r="G60692" s="40"/>
    </row>
    <row r="60693" spans="7:7" ht="14.15" customHeight="1" x14ac:dyDescent="0.35">
      <c r="G60693" s="40"/>
    </row>
    <row r="60694" spans="7:7" ht="14.15" customHeight="1" x14ac:dyDescent="0.35">
      <c r="G60694" s="40"/>
    </row>
    <row r="60695" spans="7:7" ht="14.15" customHeight="1" x14ac:dyDescent="0.35">
      <c r="G60695" s="40"/>
    </row>
    <row r="60696" spans="7:7" ht="14.15" customHeight="1" x14ac:dyDescent="0.35">
      <c r="G60696" s="40"/>
    </row>
    <row r="60697" spans="7:7" ht="14.15" customHeight="1" x14ac:dyDescent="0.35">
      <c r="G60697" s="40"/>
    </row>
    <row r="60698" spans="7:7" ht="14.15" customHeight="1" x14ac:dyDescent="0.35">
      <c r="G60698" s="40"/>
    </row>
    <row r="60699" spans="7:7" ht="14.15" customHeight="1" x14ac:dyDescent="0.35">
      <c r="G60699" s="40"/>
    </row>
    <row r="60700" spans="7:7" ht="14.15" customHeight="1" x14ac:dyDescent="0.35">
      <c r="G60700" s="40"/>
    </row>
    <row r="60701" spans="7:7" ht="14.15" customHeight="1" x14ac:dyDescent="0.35">
      <c r="G60701" s="40"/>
    </row>
    <row r="60702" spans="7:7" ht="14.15" customHeight="1" x14ac:dyDescent="0.35">
      <c r="G60702" s="40"/>
    </row>
    <row r="60703" spans="7:7" ht="14.15" customHeight="1" x14ac:dyDescent="0.35">
      <c r="G60703" s="40"/>
    </row>
    <row r="60704" spans="7:7" ht="14.15" customHeight="1" x14ac:dyDescent="0.35">
      <c r="G60704" s="40"/>
    </row>
    <row r="60705" spans="7:7" ht="14.15" customHeight="1" x14ac:dyDescent="0.35">
      <c r="G60705" s="40"/>
    </row>
    <row r="60706" spans="7:7" ht="14.15" customHeight="1" x14ac:dyDescent="0.35">
      <c r="G60706" s="40"/>
    </row>
    <row r="60707" spans="7:7" ht="14.15" customHeight="1" x14ac:dyDescent="0.35">
      <c r="G60707" s="40"/>
    </row>
    <row r="60708" spans="7:7" ht="14.15" customHeight="1" x14ac:dyDescent="0.35">
      <c r="G60708" s="40"/>
    </row>
    <row r="60709" spans="7:7" ht="14.15" customHeight="1" x14ac:dyDescent="0.35">
      <c r="G60709" s="40"/>
    </row>
    <row r="60710" spans="7:7" ht="14.15" customHeight="1" x14ac:dyDescent="0.35">
      <c r="G60710" s="40"/>
    </row>
    <row r="60711" spans="7:7" ht="14.15" customHeight="1" x14ac:dyDescent="0.35">
      <c r="G60711" s="40"/>
    </row>
    <row r="60712" spans="7:7" ht="14.15" customHeight="1" x14ac:dyDescent="0.35">
      <c r="G60712" s="40"/>
    </row>
    <row r="60713" spans="7:7" ht="14.15" customHeight="1" x14ac:dyDescent="0.35">
      <c r="G60713" s="40"/>
    </row>
    <row r="60714" spans="7:7" ht="14.15" customHeight="1" x14ac:dyDescent="0.35">
      <c r="G60714" s="40"/>
    </row>
    <row r="60715" spans="7:7" ht="14.15" customHeight="1" x14ac:dyDescent="0.35">
      <c r="G60715" s="40"/>
    </row>
    <row r="60716" spans="7:7" ht="14.15" customHeight="1" x14ac:dyDescent="0.35">
      <c r="G60716" s="40"/>
    </row>
    <row r="60717" spans="7:7" ht="14.15" customHeight="1" x14ac:dyDescent="0.35">
      <c r="G60717" s="40"/>
    </row>
    <row r="60718" spans="7:7" ht="14.15" customHeight="1" x14ac:dyDescent="0.35">
      <c r="G60718" s="40"/>
    </row>
    <row r="60719" spans="7:7" ht="14.15" customHeight="1" x14ac:dyDescent="0.35">
      <c r="G60719" s="40"/>
    </row>
    <row r="60720" spans="7:7" ht="14.15" customHeight="1" x14ac:dyDescent="0.35">
      <c r="G60720" s="40"/>
    </row>
    <row r="60721" spans="7:7" ht="14.15" customHeight="1" x14ac:dyDescent="0.35">
      <c r="G60721" s="40"/>
    </row>
    <row r="60722" spans="7:7" ht="14.15" customHeight="1" x14ac:dyDescent="0.35">
      <c r="G60722" s="40"/>
    </row>
    <row r="60723" spans="7:7" ht="14.15" customHeight="1" x14ac:dyDescent="0.35">
      <c r="G60723" s="40"/>
    </row>
    <row r="60724" spans="7:7" ht="14.15" customHeight="1" x14ac:dyDescent="0.35">
      <c r="G60724" s="40"/>
    </row>
    <row r="60725" spans="7:7" ht="14.15" customHeight="1" x14ac:dyDescent="0.35">
      <c r="G60725" s="40"/>
    </row>
    <row r="60726" spans="7:7" ht="14.15" customHeight="1" x14ac:dyDescent="0.35">
      <c r="G60726" s="40"/>
    </row>
    <row r="60727" spans="7:7" ht="14.15" customHeight="1" x14ac:dyDescent="0.35">
      <c r="G60727" s="40"/>
    </row>
    <row r="60728" spans="7:7" ht="14.15" customHeight="1" x14ac:dyDescent="0.35">
      <c r="G60728" s="40"/>
    </row>
    <row r="60729" spans="7:7" ht="14.15" customHeight="1" x14ac:dyDescent="0.35">
      <c r="G60729" s="40"/>
    </row>
    <row r="60730" spans="7:7" ht="14.15" customHeight="1" x14ac:dyDescent="0.35">
      <c r="G60730" s="40"/>
    </row>
    <row r="60731" spans="7:7" ht="14.15" customHeight="1" x14ac:dyDescent="0.35">
      <c r="G60731" s="40"/>
    </row>
    <row r="60732" spans="7:7" ht="14.15" customHeight="1" x14ac:dyDescent="0.35">
      <c r="G60732" s="40"/>
    </row>
    <row r="60733" spans="7:7" ht="14.15" customHeight="1" x14ac:dyDescent="0.35">
      <c r="G60733" s="40"/>
    </row>
    <row r="60734" spans="7:7" ht="14.15" customHeight="1" x14ac:dyDescent="0.35">
      <c r="G60734" s="40"/>
    </row>
    <row r="60735" spans="7:7" ht="14.15" customHeight="1" x14ac:dyDescent="0.35">
      <c r="G60735" s="40"/>
    </row>
    <row r="60736" spans="7:7" ht="14.15" customHeight="1" x14ac:dyDescent="0.35">
      <c r="G60736" s="40"/>
    </row>
    <row r="60737" spans="7:7" ht="14.15" customHeight="1" x14ac:dyDescent="0.35">
      <c r="G60737" s="40"/>
    </row>
    <row r="60738" spans="7:7" ht="14.15" customHeight="1" x14ac:dyDescent="0.35">
      <c r="G60738" s="40"/>
    </row>
    <row r="60739" spans="7:7" ht="14.15" customHeight="1" x14ac:dyDescent="0.35">
      <c r="G60739" s="40"/>
    </row>
    <row r="60740" spans="7:7" ht="14.15" customHeight="1" x14ac:dyDescent="0.35">
      <c r="G60740" s="40"/>
    </row>
    <row r="60741" spans="7:7" ht="14.15" customHeight="1" x14ac:dyDescent="0.35">
      <c r="G60741" s="40"/>
    </row>
    <row r="60742" spans="7:7" ht="14.15" customHeight="1" x14ac:dyDescent="0.35">
      <c r="G60742" s="40"/>
    </row>
    <row r="60743" spans="7:7" ht="14.15" customHeight="1" x14ac:dyDescent="0.35">
      <c r="G60743" s="40"/>
    </row>
    <row r="60744" spans="7:7" ht="14.15" customHeight="1" x14ac:dyDescent="0.35">
      <c r="G60744" s="40"/>
    </row>
    <row r="60745" spans="7:7" ht="14.15" customHeight="1" x14ac:dyDescent="0.35">
      <c r="G60745" s="40"/>
    </row>
    <row r="60746" spans="7:7" ht="14.15" customHeight="1" x14ac:dyDescent="0.35">
      <c r="G60746" s="40"/>
    </row>
    <row r="60747" spans="7:7" ht="14.15" customHeight="1" x14ac:dyDescent="0.35">
      <c r="G60747" s="40"/>
    </row>
    <row r="60748" spans="7:7" ht="14.15" customHeight="1" x14ac:dyDescent="0.35">
      <c r="G60748" s="40"/>
    </row>
    <row r="60749" spans="7:7" ht="14.15" customHeight="1" x14ac:dyDescent="0.35">
      <c r="G60749" s="40"/>
    </row>
    <row r="60750" spans="7:7" ht="14.15" customHeight="1" x14ac:dyDescent="0.35">
      <c r="G60750" s="40"/>
    </row>
    <row r="60751" spans="7:7" ht="14.15" customHeight="1" x14ac:dyDescent="0.35">
      <c r="G60751" s="40"/>
    </row>
    <row r="60752" spans="7:7" ht="14.15" customHeight="1" x14ac:dyDescent="0.35">
      <c r="G60752" s="40"/>
    </row>
    <row r="60753" spans="7:7" ht="14.15" customHeight="1" x14ac:dyDescent="0.35">
      <c r="G60753" s="40"/>
    </row>
    <row r="60754" spans="7:7" ht="14.15" customHeight="1" x14ac:dyDescent="0.35">
      <c r="G60754" s="40"/>
    </row>
    <row r="60755" spans="7:7" ht="14.15" customHeight="1" x14ac:dyDescent="0.35">
      <c r="G60755" s="40"/>
    </row>
    <row r="60756" spans="7:7" ht="14.15" customHeight="1" x14ac:dyDescent="0.35">
      <c r="G60756" s="40"/>
    </row>
    <row r="60757" spans="7:7" ht="14.15" customHeight="1" x14ac:dyDescent="0.35">
      <c r="G60757" s="40"/>
    </row>
    <row r="60758" spans="7:7" ht="14.15" customHeight="1" x14ac:dyDescent="0.35">
      <c r="G60758" s="40"/>
    </row>
    <row r="60759" spans="7:7" ht="14.15" customHeight="1" x14ac:dyDescent="0.35">
      <c r="G60759" s="40"/>
    </row>
    <row r="60760" spans="7:7" ht="14.15" customHeight="1" x14ac:dyDescent="0.35">
      <c r="G60760" s="40"/>
    </row>
    <row r="60761" spans="7:7" ht="14.15" customHeight="1" x14ac:dyDescent="0.35">
      <c r="G60761" s="40"/>
    </row>
    <row r="60762" spans="7:7" ht="14.15" customHeight="1" x14ac:dyDescent="0.35">
      <c r="G60762" s="40"/>
    </row>
    <row r="60763" spans="7:7" ht="14.15" customHeight="1" x14ac:dyDescent="0.35">
      <c r="G60763" s="40"/>
    </row>
    <row r="60764" spans="7:7" ht="14.15" customHeight="1" x14ac:dyDescent="0.35">
      <c r="G60764" s="40"/>
    </row>
    <row r="60765" spans="7:7" ht="14.15" customHeight="1" x14ac:dyDescent="0.35">
      <c r="G60765" s="40"/>
    </row>
    <row r="60766" spans="7:7" ht="14.15" customHeight="1" x14ac:dyDescent="0.35">
      <c r="G60766" s="40"/>
    </row>
    <row r="60767" spans="7:7" ht="14.15" customHeight="1" x14ac:dyDescent="0.35">
      <c r="G60767" s="40"/>
    </row>
    <row r="60768" spans="7:7" ht="14.15" customHeight="1" x14ac:dyDescent="0.35">
      <c r="G60768" s="40"/>
    </row>
    <row r="60769" spans="7:7" ht="14.15" customHeight="1" x14ac:dyDescent="0.35">
      <c r="G60769" s="40"/>
    </row>
    <row r="60770" spans="7:7" ht="14.15" customHeight="1" x14ac:dyDescent="0.35">
      <c r="G60770" s="40"/>
    </row>
    <row r="60771" spans="7:7" ht="14.15" customHeight="1" x14ac:dyDescent="0.35">
      <c r="G60771" s="40"/>
    </row>
    <row r="60772" spans="7:7" ht="14.15" customHeight="1" x14ac:dyDescent="0.35">
      <c r="G60772" s="40"/>
    </row>
    <row r="60773" spans="7:7" ht="14.15" customHeight="1" x14ac:dyDescent="0.35">
      <c r="G60773" s="40"/>
    </row>
    <row r="60774" spans="7:7" ht="14.15" customHeight="1" x14ac:dyDescent="0.35">
      <c r="G60774" s="40"/>
    </row>
    <row r="60775" spans="7:7" ht="14.15" customHeight="1" x14ac:dyDescent="0.35">
      <c r="G60775" s="40"/>
    </row>
    <row r="60776" spans="7:7" ht="14.15" customHeight="1" x14ac:dyDescent="0.35">
      <c r="G60776" s="40"/>
    </row>
    <row r="60777" spans="7:7" ht="14.15" customHeight="1" x14ac:dyDescent="0.35">
      <c r="G60777" s="40"/>
    </row>
    <row r="60778" spans="7:7" ht="14.15" customHeight="1" x14ac:dyDescent="0.35">
      <c r="G60778" s="40"/>
    </row>
    <row r="60779" spans="7:7" ht="14.15" customHeight="1" x14ac:dyDescent="0.35">
      <c r="G60779" s="40"/>
    </row>
    <row r="60780" spans="7:7" ht="14.15" customHeight="1" x14ac:dyDescent="0.35">
      <c r="G60780" s="40"/>
    </row>
    <row r="60781" spans="7:7" ht="14.15" customHeight="1" x14ac:dyDescent="0.35">
      <c r="G60781" s="40"/>
    </row>
    <row r="60782" spans="7:7" ht="14.15" customHeight="1" x14ac:dyDescent="0.35">
      <c r="G60782" s="40"/>
    </row>
    <row r="60783" spans="7:7" ht="14.15" customHeight="1" x14ac:dyDescent="0.35">
      <c r="G60783" s="40"/>
    </row>
    <row r="60784" spans="7:7" ht="14.15" customHeight="1" x14ac:dyDescent="0.35">
      <c r="G60784" s="40"/>
    </row>
    <row r="60785" spans="7:7" ht="14.15" customHeight="1" x14ac:dyDescent="0.35">
      <c r="G60785" s="40"/>
    </row>
    <row r="60786" spans="7:7" ht="14.15" customHeight="1" x14ac:dyDescent="0.35">
      <c r="G60786" s="40"/>
    </row>
    <row r="60787" spans="7:7" ht="14.15" customHeight="1" x14ac:dyDescent="0.35">
      <c r="G60787" s="40"/>
    </row>
    <row r="60788" spans="7:7" ht="14.15" customHeight="1" x14ac:dyDescent="0.35">
      <c r="G60788" s="40"/>
    </row>
    <row r="60789" spans="7:7" ht="14.15" customHeight="1" x14ac:dyDescent="0.35">
      <c r="G60789" s="40"/>
    </row>
    <row r="60790" spans="7:7" ht="14.15" customHeight="1" x14ac:dyDescent="0.35">
      <c r="G60790" s="40"/>
    </row>
    <row r="60791" spans="7:7" ht="14.15" customHeight="1" x14ac:dyDescent="0.35">
      <c r="G60791" s="40"/>
    </row>
    <row r="60792" spans="7:7" ht="14.15" customHeight="1" x14ac:dyDescent="0.35">
      <c r="G60792" s="40"/>
    </row>
    <row r="60793" spans="7:7" ht="14.15" customHeight="1" x14ac:dyDescent="0.35">
      <c r="G60793" s="40"/>
    </row>
    <row r="60794" spans="7:7" ht="14.15" customHeight="1" x14ac:dyDescent="0.35">
      <c r="G60794" s="40"/>
    </row>
    <row r="60795" spans="7:7" ht="14.15" customHeight="1" x14ac:dyDescent="0.35">
      <c r="G60795" s="40"/>
    </row>
    <row r="60796" spans="7:7" ht="14.15" customHeight="1" x14ac:dyDescent="0.35">
      <c r="G60796" s="40"/>
    </row>
    <row r="60797" spans="7:7" ht="14.15" customHeight="1" x14ac:dyDescent="0.35">
      <c r="G60797" s="40"/>
    </row>
    <row r="60798" spans="7:7" ht="14.15" customHeight="1" x14ac:dyDescent="0.35">
      <c r="G60798" s="40"/>
    </row>
    <row r="60799" spans="7:7" ht="14.15" customHeight="1" x14ac:dyDescent="0.35">
      <c r="G60799" s="40"/>
    </row>
    <row r="60800" spans="7:7" ht="14.15" customHeight="1" x14ac:dyDescent="0.35">
      <c r="G60800" s="40"/>
    </row>
    <row r="60801" spans="7:7" ht="14.15" customHeight="1" x14ac:dyDescent="0.35">
      <c r="G60801" s="40"/>
    </row>
    <row r="60802" spans="7:7" ht="14.15" customHeight="1" x14ac:dyDescent="0.35">
      <c r="G60802" s="40"/>
    </row>
    <row r="60803" spans="7:7" ht="14.15" customHeight="1" x14ac:dyDescent="0.35">
      <c r="G60803" s="40"/>
    </row>
    <row r="60804" spans="7:7" ht="14.15" customHeight="1" x14ac:dyDescent="0.35">
      <c r="G60804" s="40"/>
    </row>
    <row r="60805" spans="7:7" ht="14.15" customHeight="1" x14ac:dyDescent="0.35">
      <c r="G60805" s="40"/>
    </row>
    <row r="60806" spans="7:7" ht="14.15" customHeight="1" x14ac:dyDescent="0.35">
      <c r="G60806" s="40"/>
    </row>
    <row r="60807" spans="7:7" ht="14.15" customHeight="1" x14ac:dyDescent="0.35">
      <c r="G60807" s="40"/>
    </row>
    <row r="60808" spans="7:7" ht="14.15" customHeight="1" x14ac:dyDescent="0.35">
      <c r="G60808" s="40"/>
    </row>
    <row r="60809" spans="7:7" ht="14.15" customHeight="1" x14ac:dyDescent="0.35">
      <c r="G60809" s="40"/>
    </row>
    <row r="60810" spans="7:7" ht="14.15" customHeight="1" x14ac:dyDescent="0.35">
      <c r="G60810" s="40"/>
    </row>
    <row r="60811" spans="7:7" ht="14.15" customHeight="1" x14ac:dyDescent="0.35">
      <c r="G60811" s="40"/>
    </row>
    <row r="60812" spans="7:7" ht="14.15" customHeight="1" x14ac:dyDescent="0.35">
      <c r="G60812" s="40"/>
    </row>
    <row r="60813" spans="7:7" ht="14.15" customHeight="1" x14ac:dyDescent="0.35">
      <c r="G60813" s="40"/>
    </row>
    <row r="60814" spans="7:7" ht="14.15" customHeight="1" x14ac:dyDescent="0.35">
      <c r="G60814" s="40"/>
    </row>
    <row r="60815" spans="7:7" ht="14.15" customHeight="1" x14ac:dyDescent="0.35">
      <c r="G60815" s="40"/>
    </row>
    <row r="60816" spans="7:7" ht="14.15" customHeight="1" x14ac:dyDescent="0.35">
      <c r="G60816" s="40"/>
    </row>
    <row r="60817" spans="7:7" ht="14.15" customHeight="1" x14ac:dyDescent="0.35">
      <c r="G60817" s="40"/>
    </row>
    <row r="60818" spans="7:7" ht="14.15" customHeight="1" x14ac:dyDescent="0.35">
      <c r="G60818" s="40"/>
    </row>
    <row r="60819" spans="7:7" ht="14.15" customHeight="1" x14ac:dyDescent="0.35">
      <c r="G60819" s="40"/>
    </row>
    <row r="60820" spans="7:7" ht="14.15" customHeight="1" x14ac:dyDescent="0.35">
      <c r="G60820" s="40"/>
    </row>
    <row r="60821" spans="7:7" ht="14.15" customHeight="1" x14ac:dyDescent="0.35">
      <c r="G60821" s="40"/>
    </row>
    <row r="60822" spans="7:7" ht="14.15" customHeight="1" x14ac:dyDescent="0.35">
      <c r="G60822" s="40"/>
    </row>
    <row r="60823" spans="7:7" ht="14.15" customHeight="1" x14ac:dyDescent="0.35">
      <c r="G60823" s="40"/>
    </row>
    <row r="60824" spans="7:7" ht="14.15" customHeight="1" x14ac:dyDescent="0.35">
      <c r="G60824" s="40"/>
    </row>
    <row r="60825" spans="7:7" ht="14.15" customHeight="1" x14ac:dyDescent="0.35">
      <c r="G60825" s="40"/>
    </row>
    <row r="60826" spans="7:7" ht="14.15" customHeight="1" x14ac:dyDescent="0.35">
      <c r="G60826" s="40"/>
    </row>
    <row r="60827" spans="7:7" ht="14.15" customHeight="1" x14ac:dyDescent="0.35">
      <c r="G60827" s="40"/>
    </row>
    <row r="60828" spans="7:7" ht="14.15" customHeight="1" x14ac:dyDescent="0.35">
      <c r="G60828" s="40"/>
    </row>
    <row r="60829" spans="7:7" ht="14.15" customHeight="1" x14ac:dyDescent="0.35">
      <c r="G60829" s="40"/>
    </row>
    <row r="60830" spans="7:7" ht="14.15" customHeight="1" x14ac:dyDescent="0.35">
      <c r="G60830" s="40"/>
    </row>
    <row r="60831" spans="7:7" ht="14.15" customHeight="1" x14ac:dyDescent="0.35">
      <c r="G60831" s="40"/>
    </row>
    <row r="60832" spans="7:7" ht="14.15" customHeight="1" x14ac:dyDescent="0.35">
      <c r="G60832" s="40"/>
    </row>
    <row r="60833" spans="7:7" ht="14.15" customHeight="1" x14ac:dyDescent="0.35">
      <c r="G60833" s="40"/>
    </row>
    <row r="60834" spans="7:7" ht="14.15" customHeight="1" x14ac:dyDescent="0.35">
      <c r="G60834" s="40"/>
    </row>
    <row r="60835" spans="7:7" ht="14.15" customHeight="1" x14ac:dyDescent="0.35">
      <c r="G60835" s="40"/>
    </row>
    <row r="60836" spans="7:7" ht="14.15" customHeight="1" x14ac:dyDescent="0.35">
      <c r="G60836" s="40"/>
    </row>
    <row r="60837" spans="7:7" ht="14.15" customHeight="1" x14ac:dyDescent="0.35">
      <c r="G60837" s="40"/>
    </row>
    <row r="60838" spans="7:7" ht="14.15" customHeight="1" x14ac:dyDescent="0.35">
      <c r="G60838" s="40"/>
    </row>
    <row r="60839" spans="7:7" ht="14.15" customHeight="1" x14ac:dyDescent="0.35">
      <c r="G60839" s="40"/>
    </row>
    <row r="60840" spans="7:7" ht="14.15" customHeight="1" x14ac:dyDescent="0.35">
      <c r="G60840" s="40"/>
    </row>
    <row r="60841" spans="7:7" ht="14.15" customHeight="1" x14ac:dyDescent="0.35">
      <c r="G60841" s="40"/>
    </row>
    <row r="60842" spans="7:7" ht="14.15" customHeight="1" x14ac:dyDescent="0.35">
      <c r="G60842" s="40"/>
    </row>
    <row r="60843" spans="7:7" ht="14.15" customHeight="1" x14ac:dyDescent="0.35">
      <c r="G60843" s="40"/>
    </row>
    <row r="60844" spans="7:7" ht="14.15" customHeight="1" x14ac:dyDescent="0.35">
      <c r="G60844" s="40"/>
    </row>
    <row r="60845" spans="7:7" ht="14.15" customHeight="1" x14ac:dyDescent="0.35">
      <c r="G60845" s="40"/>
    </row>
    <row r="60846" spans="7:7" ht="14.15" customHeight="1" x14ac:dyDescent="0.35">
      <c r="G60846" s="40"/>
    </row>
    <row r="60847" spans="7:7" ht="14.15" customHeight="1" x14ac:dyDescent="0.35">
      <c r="G60847" s="40"/>
    </row>
    <row r="60848" spans="7:7" ht="14.15" customHeight="1" x14ac:dyDescent="0.35">
      <c r="G60848" s="40"/>
    </row>
    <row r="60849" spans="7:7" ht="14.15" customHeight="1" x14ac:dyDescent="0.35">
      <c r="G60849" s="40"/>
    </row>
    <row r="60850" spans="7:7" ht="14.15" customHeight="1" x14ac:dyDescent="0.35">
      <c r="G60850" s="40"/>
    </row>
    <row r="60851" spans="7:7" ht="14.15" customHeight="1" x14ac:dyDescent="0.35">
      <c r="G60851" s="40"/>
    </row>
    <row r="60852" spans="7:7" ht="14.15" customHeight="1" x14ac:dyDescent="0.35">
      <c r="G60852" s="40"/>
    </row>
    <row r="60853" spans="7:7" ht="14.15" customHeight="1" x14ac:dyDescent="0.35">
      <c r="G60853" s="40"/>
    </row>
    <row r="60854" spans="7:7" ht="14.15" customHeight="1" x14ac:dyDescent="0.35">
      <c r="G60854" s="40"/>
    </row>
    <row r="60855" spans="7:7" ht="14.15" customHeight="1" x14ac:dyDescent="0.35">
      <c r="G60855" s="40"/>
    </row>
    <row r="60856" spans="7:7" ht="14.15" customHeight="1" x14ac:dyDescent="0.35">
      <c r="G60856" s="40"/>
    </row>
    <row r="60857" spans="7:7" ht="14.15" customHeight="1" x14ac:dyDescent="0.35">
      <c r="G60857" s="40"/>
    </row>
    <row r="60858" spans="7:7" ht="14.15" customHeight="1" x14ac:dyDescent="0.35">
      <c r="G60858" s="40"/>
    </row>
    <row r="60859" spans="7:7" ht="14.15" customHeight="1" x14ac:dyDescent="0.35">
      <c r="G60859" s="40"/>
    </row>
    <row r="60860" spans="7:7" ht="14.15" customHeight="1" x14ac:dyDescent="0.35">
      <c r="G60860" s="40"/>
    </row>
    <row r="60861" spans="7:7" ht="14.15" customHeight="1" x14ac:dyDescent="0.35">
      <c r="G60861" s="40"/>
    </row>
    <row r="60862" spans="7:7" ht="14.15" customHeight="1" x14ac:dyDescent="0.35">
      <c r="G60862" s="40"/>
    </row>
    <row r="60863" spans="7:7" ht="14.15" customHeight="1" x14ac:dyDescent="0.35">
      <c r="G60863" s="40"/>
    </row>
    <row r="60864" spans="7:7" ht="14.15" customHeight="1" x14ac:dyDescent="0.35">
      <c r="G60864" s="40"/>
    </row>
    <row r="60865" spans="7:7" ht="14.15" customHeight="1" x14ac:dyDescent="0.35">
      <c r="G60865" s="40"/>
    </row>
    <row r="60866" spans="7:7" ht="14.15" customHeight="1" x14ac:dyDescent="0.35">
      <c r="G60866" s="40"/>
    </row>
    <row r="60867" spans="7:7" ht="14.15" customHeight="1" x14ac:dyDescent="0.35">
      <c r="G60867" s="40"/>
    </row>
    <row r="60868" spans="7:7" ht="14.15" customHeight="1" x14ac:dyDescent="0.35">
      <c r="G60868" s="40"/>
    </row>
    <row r="60869" spans="7:7" ht="14.15" customHeight="1" x14ac:dyDescent="0.35">
      <c r="G60869" s="40"/>
    </row>
    <row r="60870" spans="7:7" ht="14.15" customHeight="1" x14ac:dyDescent="0.35">
      <c r="G60870" s="40"/>
    </row>
    <row r="60871" spans="7:7" ht="14.15" customHeight="1" x14ac:dyDescent="0.35">
      <c r="G60871" s="40"/>
    </row>
    <row r="60872" spans="7:7" ht="14.15" customHeight="1" x14ac:dyDescent="0.35">
      <c r="G60872" s="40"/>
    </row>
    <row r="60873" spans="7:7" ht="14.15" customHeight="1" x14ac:dyDescent="0.35">
      <c r="G60873" s="40"/>
    </row>
    <row r="60874" spans="7:7" ht="14.15" customHeight="1" x14ac:dyDescent="0.35">
      <c r="G60874" s="40"/>
    </row>
    <row r="60875" spans="7:7" ht="14.15" customHeight="1" x14ac:dyDescent="0.35">
      <c r="G60875" s="40"/>
    </row>
    <row r="60876" spans="7:7" ht="14.15" customHeight="1" x14ac:dyDescent="0.35">
      <c r="G60876" s="40"/>
    </row>
    <row r="60877" spans="7:7" ht="14.15" customHeight="1" x14ac:dyDescent="0.35">
      <c r="G60877" s="40"/>
    </row>
    <row r="60878" spans="7:7" ht="14.15" customHeight="1" x14ac:dyDescent="0.35">
      <c r="G60878" s="40"/>
    </row>
    <row r="60879" spans="7:7" ht="14.15" customHeight="1" x14ac:dyDescent="0.35">
      <c r="G60879" s="40"/>
    </row>
    <row r="60880" spans="7:7" ht="14.15" customHeight="1" x14ac:dyDescent="0.35">
      <c r="G60880" s="40"/>
    </row>
    <row r="60881" spans="7:7" ht="14.15" customHeight="1" x14ac:dyDescent="0.35">
      <c r="G60881" s="40"/>
    </row>
    <row r="60882" spans="7:7" ht="14.15" customHeight="1" x14ac:dyDescent="0.35">
      <c r="G60882" s="40"/>
    </row>
    <row r="60883" spans="7:7" ht="14.15" customHeight="1" x14ac:dyDescent="0.35">
      <c r="G60883" s="40"/>
    </row>
    <row r="60884" spans="7:7" ht="14.15" customHeight="1" x14ac:dyDescent="0.35">
      <c r="G60884" s="40"/>
    </row>
    <row r="60885" spans="7:7" ht="14.15" customHeight="1" x14ac:dyDescent="0.35">
      <c r="G60885" s="40"/>
    </row>
    <row r="60886" spans="7:7" ht="14.15" customHeight="1" x14ac:dyDescent="0.35">
      <c r="G60886" s="40"/>
    </row>
    <row r="60887" spans="7:7" ht="14.15" customHeight="1" x14ac:dyDescent="0.35">
      <c r="G60887" s="40"/>
    </row>
    <row r="60888" spans="7:7" ht="14.15" customHeight="1" x14ac:dyDescent="0.35">
      <c r="G60888" s="40"/>
    </row>
    <row r="60889" spans="7:7" ht="14.15" customHeight="1" x14ac:dyDescent="0.35">
      <c r="G60889" s="40"/>
    </row>
    <row r="60890" spans="7:7" ht="14.15" customHeight="1" x14ac:dyDescent="0.35">
      <c r="G60890" s="40"/>
    </row>
    <row r="60891" spans="7:7" ht="14.15" customHeight="1" x14ac:dyDescent="0.35">
      <c r="G60891" s="40"/>
    </row>
    <row r="60892" spans="7:7" ht="14.15" customHeight="1" x14ac:dyDescent="0.35">
      <c r="G60892" s="40"/>
    </row>
    <row r="60893" spans="7:7" ht="14.15" customHeight="1" x14ac:dyDescent="0.35">
      <c r="G60893" s="40"/>
    </row>
    <row r="60894" spans="7:7" ht="14.15" customHeight="1" x14ac:dyDescent="0.35">
      <c r="G60894" s="40"/>
    </row>
    <row r="60895" spans="7:7" ht="14.15" customHeight="1" x14ac:dyDescent="0.35">
      <c r="G60895" s="40"/>
    </row>
    <row r="60896" spans="7:7" ht="14.15" customHeight="1" x14ac:dyDescent="0.35">
      <c r="G60896" s="40"/>
    </row>
    <row r="60897" spans="7:7" ht="14.15" customHeight="1" x14ac:dyDescent="0.35">
      <c r="G60897" s="40"/>
    </row>
    <row r="60898" spans="7:7" ht="14.15" customHeight="1" x14ac:dyDescent="0.35">
      <c r="G60898" s="40"/>
    </row>
    <row r="60899" spans="7:7" ht="14.15" customHeight="1" x14ac:dyDescent="0.35">
      <c r="G60899" s="40"/>
    </row>
    <row r="60900" spans="7:7" ht="14.15" customHeight="1" x14ac:dyDescent="0.35">
      <c r="G60900" s="40"/>
    </row>
    <row r="60901" spans="7:7" ht="14.15" customHeight="1" x14ac:dyDescent="0.35">
      <c r="G60901" s="40"/>
    </row>
    <row r="60902" spans="7:7" ht="14.15" customHeight="1" x14ac:dyDescent="0.35">
      <c r="G60902" s="40"/>
    </row>
    <row r="60903" spans="7:7" ht="14.15" customHeight="1" x14ac:dyDescent="0.35">
      <c r="G60903" s="40"/>
    </row>
    <row r="60904" spans="7:7" ht="14.15" customHeight="1" x14ac:dyDescent="0.35">
      <c r="G60904" s="40"/>
    </row>
    <row r="60905" spans="7:7" ht="14.15" customHeight="1" x14ac:dyDescent="0.35">
      <c r="G60905" s="40"/>
    </row>
    <row r="60906" spans="7:7" ht="14.15" customHeight="1" x14ac:dyDescent="0.35">
      <c r="G60906" s="40"/>
    </row>
    <row r="60907" spans="7:7" ht="14.15" customHeight="1" x14ac:dyDescent="0.35">
      <c r="G60907" s="40"/>
    </row>
    <row r="60908" spans="7:7" ht="14.15" customHeight="1" x14ac:dyDescent="0.35">
      <c r="G60908" s="40"/>
    </row>
    <row r="60909" spans="7:7" ht="14.15" customHeight="1" x14ac:dyDescent="0.35">
      <c r="G60909" s="40"/>
    </row>
    <row r="60910" spans="7:7" ht="14.15" customHeight="1" x14ac:dyDescent="0.35">
      <c r="G60910" s="40"/>
    </row>
    <row r="60911" spans="7:7" ht="14.15" customHeight="1" x14ac:dyDescent="0.35">
      <c r="G60911" s="40"/>
    </row>
    <row r="60912" spans="7:7" ht="14.15" customHeight="1" x14ac:dyDescent="0.35">
      <c r="G60912" s="40"/>
    </row>
    <row r="60913" spans="7:7" ht="14.15" customHeight="1" x14ac:dyDescent="0.35">
      <c r="G60913" s="40"/>
    </row>
    <row r="60914" spans="7:7" ht="14.15" customHeight="1" x14ac:dyDescent="0.35">
      <c r="G60914" s="40"/>
    </row>
    <row r="60915" spans="7:7" ht="14.15" customHeight="1" x14ac:dyDescent="0.35">
      <c r="G60915" s="40"/>
    </row>
    <row r="60916" spans="7:7" ht="14.15" customHeight="1" x14ac:dyDescent="0.35">
      <c r="G60916" s="40"/>
    </row>
    <row r="60917" spans="7:7" ht="14.15" customHeight="1" x14ac:dyDescent="0.35">
      <c r="G60917" s="40"/>
    </row>
    <row r="60918" spans="7:7" ht="14.15" customHeight="1" x14ac:dyDescent="0.35">
      <c r="G60918" s="40"/>
    </row>
    <row r="60919" spans="7:7" ht="14.15" customHeight="1" x14ac:dyDescent="0.35">
      <c r="G60919" s="40"/>
    </row>
    <row r="60920" spans="7:7" ht="14.15" customHeight="1" x14ac:dyDescent="0.35">
      <c r="G60920" s="40"/>
    </row>
    <row r="60921" spans="7:7" ht="14.15" customHeight="1" x14ac:dyDescent="0.35">
      <c r="G60921" s="40"/>
    </row>
    <row r="60922" spans="7:7" ht="14.15" customHeight="1" x14ac:dyDescent="0.35">
      <c r="G60922" s="40"/>
    </row>
    <row r="60923" spans="7:7" ht="14.15" customHeight="1" x14ac:dyDescent="0.35">
      <c r="G60923" s="40"/>
    </row>
    <row r="60924" spans="7:7" ht="14.15" customHeight="1" x14ac:dyDescent="0.35">
      <c r="G60924" s="40"/>
    </row>
    <row r="60925" spans="7:7" ht="14.15" customHeight="1" x14ac:dyDescent="0.35">
      <c r="G60925" s="40"/>
    </row>
    <row r="60926" spans="7:7" ht="14.15" customHeight="1" x14ac:dyDescent="0.35">
      <c r="G60926" s="40"/>
    </row>
    <row r="60927" spans="7:7" ht="14.15" customHeight="1" x14ac:dyDescent="0.35">
      <c r="G60927" s="40"/>
    </row>
    <row r="60928" spans="7:7" ht="14.15" customHeight="1" x14ac:dyDescent="0.35">
      <c r="G60928" s="40"/>
    </row>
    <row r="60929" spans="7:7" ht="14.15" customHeight="1" x14ac:dyDescent="0.35">
      <c r="G60929" s="40"/>
    </row>
    <row r="60930" spans="7:7" ht="14.15" customHeight="1" x14ac:dyDescent="0.35">
      <c r="G60930" s="40"/>
    </row>
    <row r="60931" spans="7:7" ht="14.15" customHeight="1" x14ac:dyDescent="0.35">
      <c r="G60931" s="40"/>
    </row>
    <row r="60932" spans="7:7" ht="14.15" customHeight="1" x14ac:dyDescent="0.35">
      <c r="G60932" s="40"/>
    </row>
    <row r="60933" spans="7:7" ht="14.15" customHeight="1" x14ac:dyDescent="0.35">
      <c r="G60933" s="40"/>
    </row>
    <row r="60934" spans="7:7" ht="14.15" customHeight="1" x14ac:dyDescent="0.35">
      <c r="G60934" s="40"/>
    </row>
    <row r="60935" spans="7:7" ht="14.15" customHeight="1" x14ac:dyDescent="0.35">
      <c r="G60935" s="40"/>
    </row>
    <row r="60936" spans="7:7" ht="14.15" customHeight="1" x14ac:dyDescent="0.35">
      <c r="G60936" s="40"/>
    </row>
    <row r="60937" spans="7:7" ht="14.15" customHeight="1" x14ac:dyDescent="0.35">
      <c r="G60937" s="40"/>
    </row>
    <row r="60938" spans="7:7" ht="14.15" customHeight="1" x14ac:dyDescent="0.35">
      <c r="G60938" s="40"/>
    </row>
    <row r="60939" spans="7:7" ht="14.15" customHeight="1" x14ac:dyDescent="0.35">
      <c r="G60939" s="40"/>
    </row>
    <row r="60940" spans="7:7" ht="14.15" customHeight="1" x14ac:dyDescent="0.35">
      <c r="G60940" s="40"/>
    </row>
    <row r="60941" spans="7:7" ht="14.15" customHeight="1" x14ac:dyDescent="0.35">
      <c r="G60941" s="40"/>
    </row>
    <row r="60942" spans="7:7" ht="14.15" customHeight="1" x14ac:dyDescent="0.35">
      <c r="G60942" s="40"/>
    </row>
    <row r="60943" spans="7:7" ht="14.15" customHeight="1" x14ac:dyDescent="0.35">
      <c r="G60943" s="40"/>
    </row>
    <row r="60944" spans="7:7" ht="14.15" customHeight="1" x14ac:dyDescent="0.35">
      <c r="G60944" s="40"/>
    </row>
    <row r="60945" spans="7:7" ht="14.15" customHeight="1" x14ac:dyDescent="0.35">
      <c r="G60945" s="40"/>
    </row>
    <row r="60946" spans="7:7" ht="14.15" customHeight="1" x14ac:dyDescent="0.35">
      <c r="G60946" s="40"/>
    </row>
    <row r="60947" spans="7:7" ht="14.15" customHeight="1" x14ac:dyDescent="0.35">
      <c r="G60947" s="40"/>
    </row>
    <row r="60948" spans="7:7" ht="14.15" customHeight="1" x14ac:dyDescent="0.35">
      <c r="G60948" s="40"/>
    </row>
    <row r="60949" spans="7:7" ht="14.15" customHeight="1" x14ac:dyDescent="0.35">
      <c r="G60949" s="40"/>
    </row>
    <row r="60950" spans="7:7" ht="14.15" customHeight="1" x14ac:dyDescent="0.35">
      <c r="G60950" s="40"/>
    </row>
    <row r="60951" spans="7:7" ht="14.15" customHeight="1" x14ac:dyDescent="0.35">
      <c r="G60951" s="40"/>
    </row>
    <row r="60952" spans="7:7" ht="14.15" customHeight="1" x14ac:dyDescent="0.35">
      <c r="G60952" s="40"/>
    </row>
    <row r="60953" spans="7:7" ht="14.15" customHeight="1" x14ac:dyDescent="0.35">
      <c r="G60953" s="40"/>
    </row>
    <row r="60954" spans="7:7" ht="14.15" customHeight="1" x14ac:dyDescent="0.35">
      <c r="G60954" s="40"/>
    </row>
    <row r="60955" spans="7:7" ht="14.15" customHeight="1" x14ac:dyDescent="0.35">
      <c r="G60955" s="40"/>
    </row>
    <row r="60956" spans="7:7" ht="14.15" customHeight="1" x14ac:dyDescent="0.35">
      <c r="G60956" s="40"/>
    </row>
    <row r="60957" spans="7:7" ht="14.15" customHeight="1" x14ac:dyDescent="0.35">
      <c r="G60957" s="40"/>
    </row>
    <row r="60958" spans="7:7" ht="14.15" customHeight="1" x14ac:dyDescent="0.35">
      <c r="G60958" s="40"/>
    </row>
    <row r="60959" spans="7:7" ht="14.15" customHeight="1" x14ac:dyDescent="0.35">
      <c r="G60959" s="40"/>
    </row>
    <row r="60960" spans="7:7" ht="14.15" customHeight="1" x14ac:dyDescent="0.35">
      <c r="G60960" s="40"/>
    </row>
    <row r="60961" spans="7:7" ht="14.15" customHeight="1" x14ac:dyDescent="0.35">
      <c r="G60961" s="40"/>
    </row>
    <row r="60962" spans="7:7" ht="14.15" customHeight="1" x14ac:dyDescent="0.35">
      <c r="G60962" s="40"/>
    </row>
    <row r="60963" spans="7:7" ht="14.15" customHeight="1" x14ac:dyDescent="0.35">
      <c r="G60963" s="40"/>
    </row>
    <row r="60964" spans="7:7" ht="14.15" customHeight="1" x14ac:dyDescent="0.35">
      <c r="G60964" s="40"/>
    </row>
    <row r="60965" spans="7:7" ht="14.15" customHeight="1" x14ac:dyDescent="0.35">
      <c r="G60965" s="40"/>
    </row>
    <row r="60966" spans="7:7" ht="14.15" customHeight="1" x14ac:dyDescent="0.35">
      <c r="G60966" s="40"/>
    </row>
    <row r="60967" spans="7:7" ht="14.15" customHeight="1" x14ac:dyDescent="0.35">
      <c r="G60967" s="40"/>
    </row>
    <row r="60968" spans="7:7" ht="14.15" customHeight="1" x14ac:dyDescent="0.35">
      <c r="G60968" s="40"/>
    </row>
    <row r="60969" spans="7:7" ht="14.15" customHeight="1" x14ac:dyDescent="0.35">
      <c r="G60969" s="40"/>
    </row>
    <row r="60970" spans="7:7" ht="14.15" customHeight="1" x14ac:dyDescent="0.35">
      <c r="G60970" s="40"/>
    </row>
    <row r="60971" spans="7:7" ht="14.15" customHeight="1" x14ac:dyDescent="0.35">
      <c r="G60971" s="40"/>
    </row>
    <row r="60972" spans="7:7" ht="14.15" customHeight="1" x14ac:dyDescent="0.35">
      <c r="G60972" s="40"/>
    </row>
    <row r="60973" spans="7:7" ht="14.15" customHeight="1" x14ac:dyDescent="0.35">
      <c r="G60973" s="40"/>
    </row>
    <row r="60974" spans="7:7" ht="14.15" customHeight="1" x14ac:dyDescent="0.35">
      <c r="G60974" s="40"/>
    </row>
    <row r="60975" spans="7:7" ht="14.15" customHeight="1" x14ac:dyDescent="0.35">
      <c r="G60975" s="40"/>
    </row>
    <row r="60976" spans="7:7" ht="14.15" customHeight="1" x14ac:dyDescent="0.35">
      <c r="G60976" s="40"/>
    </row>
    <row r="60977" spans="7:7" ht="14.15" customHeight="1" x14ac:dyDescent="0.35">
      <c r="G60977" s="40"/>
    </row>
    <row r="60978" spans="7:7" ht="14.15" customHeight="1" x14ac:dyDescent="0.35">
      <c r="G60978" s="40"/>
    </row>
    <row r="60979" spans="7:7" ht="14.15" customHeight="1" x14ac:dyDescent="0.35">
      <c r="G60979" s="40"/>
    </row>
    <row r="60980" spans="7:7" ht="14.15" customHeight="1" x14ac:dyDescent="0.35">
      <c r="G60980" s="40"/>
    </row>
    <row r="60981" spans="7:7" ht="14.15" customHeight="1" x14ac:dyDescent="0.35">
      <c r="G60981" s="40"/>
    </row>
    <row r="60982" spans="7:7" ht="14.15" customHeight="1" x14ac:dyDescent="0.35">
      <c r="G60982" s="40"/>
    </row>
    <row r="60983" spans="7:7" ht="14.15" customHeight="1" x14ac:dyDescent="0.35">
      <c r="G60983" s="40"/>
    </row>
    <row r="60984" spans="7:7" ht="14.15" customHeight="1" x14ac:dyDescent="0.35">
      <c r="G60984" s="40"/>
    </row>
    <row r="60985" spans="7:7" ht="14.15" customHeight="1" x14ac:dyDescent="0.35">
      <c r="G60985" s="40"/>
    </row>
    <row r="60986" spans="7:7" ht="14.15" customHeight="1" x14ac:dyDescent="0.35">
      <c r="G60986" s="40"/>
    </row>
    <row r="60987" spans="7:7" ht="14.15" customHeight="1" x14ac:dyDescent="0.35">
      <c r="G60987" s="40"/>
    </row>
    <row r="60988" spans="7:7" ht="14.15" customHeight="1" x14ac:dyDescent="0.35">
      <c r="G60988" s="40"/>
    </row>
    <row r="60989" spans="7:7" ht="14.15" customHeight="1" x14ac:dyDescent="0.35">
      <c r="G60989" s="40"/>
    </row>
    <row r="60990" spans="7:7" ht="14.15" customHeight="1" x14ac:dyDescent="0.35">
      <c r="G60990" s="40"/>
    </row>
    <row r="60991" spans="7:7" ht="14.15" customHeight="1" x14ac:dyDescent="0.35">
      <c r="G60991" s="40"/>
    </row>
    <row r="60992" spans="7:7" ht="14.15" customHeight="1" x14ac:dyDescent="0.35">
      <c r="G60992" s="40"/>
    </row>
    <row r="60993" spans="7:7" ht="14.15" customHeight="1" x14ac:dyDescent="0.35">
      <c r="G60993" s="40"/>
    </row>
    <row r="60994" spans="7:7" ht="14.15" customHeight="1" x14ac:dyDescent="0.35">
      <c r="G60994" s="40"/>
    </row>
    <row r="60995" spans="7:7" ht="14.15" customHeight="1" x14ac:dyDescent="0.35">
      <c r="G60995" s="40"/>
    </row>
    <row r="60996" spans="7:7" ht="14.15" customHeight="1" x14ac:dyDescent="0.35">
      <c r="G60996" s="40"/>
    </row>
    <row r="60997" spans="7:7" ht="14.15" customHeight="1" x14ac:dyDescent="0.35">
      <c r="G60997" s="40"/>
    </row>
    <row r="60998" spans="7:7" ht="14.15" customHeight="1" x14ac:dyDescent="0.35">
      <c r="G60998" s="40"/>
    </row>
    <row r="60999" spans="7:7" ht="14.15" customHeight="1" x14ac:dyDescent="0.35">
      <c r="G60999" s="40"/>
    </row>
    <row r="61000" spans="7:7" ht="14.15" customHeight="1" x14ac:dyDescent="0.35">
      <c r="G61000" s="40"/>
    </row>
    <row r="61001" spans="7:7" ht="14.15" customHeight="1" x14ac:dyDescent="0.35">
      <c r="G61001" s="40"/>
    </row>
    <row r="61002" spans="7:7" ht="14.15" customHeight="1" x14ac:dyDescent="0.35">
      <c r="G61002" s="40"/>
    </row>
    <row r="61003" spans="7:7" ht="14.15" customHeight="1" x14ac:dyDescent="0.35">
      <c r="G61003" s="40"/>
    </row>
    <row r="61004" spans="7:7" ht="14.15" customHeight="1" x14ac:dyDescent="0.35">
      <c r="G61004" s="40"/>
    </row>
    <row r="61005" spans="7:7" ht="14.15" customHeight="1" x14ac:dyDescent="0.35">
      <c r="G61005" s="40"/>
    </row>
    <row r="61006" spans="7:7" ht="14.15" customHeight="1" x14ac:dyDescent="0.35">
      <c r="G61006" s="40"/>
    </row>
    <row r="61007" spans="7:7" ht="14.15" customHeight="1" x14ac:dyDescent="0.35">
      <c r="G61007" s="40"/>
    </row>
    <row r="61008" spans="7:7" ht="14.15" customHeight="1" x14ac:dyDescent="0.35">
      <c r="G61008" s="40"/>
    </row>
    <row r="61009" spans="7:7" ht="14.15" customHeight="1" x14ac:dyDescent="0.35">
      <c r="G61009" s="40"/>
    </row>
    <row r="61010" spans="7:7" ht="14.15" customHeight="1" x14ac:dyDescent="0.35">
      <c r="G61010" s="40"/>
    </row>
    <row r="61011" spans="7:7" ht="14.15" customHeight="1" x14ac:dyDescent="0.35">
      <c r="G61011" s="40"/>
    </row>
    <row r="61012" spans="7:7" ht="14.15" customHeight="1" x14ac:dyDescent="0.35">
      <c r="G61012" s="40"/>
    </row>
    <row r="61013" spans="7:7" ht="14.15" customHeight="1" x14ac:dyDescent="0.35">
      <c r="G61013" s="40"/>
    </row>
    <row r="61014" spans="7:7" ht="14.15" customHeight="1" x14ac:dyDescent="0.35">
      <c r="G61014" s="40"/>
    </row>
    <row r="61015" spans="7:7" ht="14.15" customHeight="1" x14ac:dyDescent="0.35">
      <c r="G61015" s="40"/>
    </row>
    <row r="61016" spans="7:7" ht="14.15" customHeight="1" x14ac:dyDescent="0.35">
      <c r="G61016" s="40"/>
    </row>
    <row r="61017" spans="7:7" ht="14.15" customHeight="1" x14ac:dyDescent="0.35">
      <c r="G61017" s="40"/>
    </row>
    <row r="61018" spans="7:7" ht="14.15" customHeight="1" x14ac:dyDescent="0.35">
      <c r="G61018" s="40"/>
    </row>
    <row r="61019" spans="7:7" ht="14.15" customHeight="1" x14ac:dyDescent="0.35">
      <c r="G61019" s="40"/>
    </row>
    <row r="61020" spans="7:7" ht="14.15" customHeight="1" x14ac:dyDescent="0.35">
      <c r="G61020" s="40"/>
    </row>
    <row r="61021" spans="7:7" ht="14.15" customHeight="1" x14ac:dyDescent="0.35">
      <c r="G61021" s="40"/>
    </row>
    <row r="61022" spans="7:7" ht="14.15" customHeight="1" x14ac:dyDescent="0.35">
      <c r="G61022" s="40"/>
    </row>
    <row r="61023" spans="7:7" ht="14.15" customHeight="1" x14ac:dyDescent="0.35">
      <c r="G61023" s="40"/>
    </row>
    <row r="61024" spans="7:7" ht="14.15" customHeight="1" x14ac:dyDescent="0.35">
      <c r="G61024" s="40"/>
    </row>
    <row r="61025" spans="7:7" ht="14.15" customHeight="1" x14ac:dyDescent="0.35">
      <c r="G61025" s="40"/>
    </row>
    <row r="61026" spans="7:7" ht="14.15" customHeight="1" x14ac:dyDescent="0.35">
      <c r="G61026" s="40"/>
    </row>
    <row r="61027" spans="7:7" ht="14.15" customHeight="1" x14ac:dyDescent="0.35">
      <c r="G61027" s="40"/>
    </row>
    <row r="61028" spans="7:7" ht="14.15" customHeight="1" x14ac:dyDescent="0.35">
      <c r="G61028" s="40"/>
    </row>
    <row r="61029" spans="7:7" ht="14.15" customHeight="1" x14ac:dyDescent="0.35">
      <c r="G61029" s="40"/>
    </row>
    <row r="61030" spans="7:7" ht="14.15" customHeight="1" x14ac:dyDescent="0.35">
      <c r="G61030" s="40"/>
    </row>
    <row r="61031" spans="7:7" ht="14.15" customHeight="1" x14ac:dyDescent="0.35">
      <c r="G61031" s="40"/>
    </row>
    <row r="61032" spans="7:7" ht="14.15" customHeight="1" x14ac:dyDescent="0.35">
      <c r="G61032" s="40"/>
    </row>
    <row r="61033" spans="7:7" ht="14.15" customHeight="1" x14ac:dyDescent="0.35">
      <c r="G61033" s="40"/>
    </row>
    <row r="61034" spans="7:7" ht="14.15" customHeight="1" x14ac:dyDescent="0.35">
      <c r="G61034" s="40"/>
    </row>
    <row r="61035" spans="7:7" ht="14.15" customHeight="1" x14ac:dyDescent="0.35">
      <c r="G61035" s="40"/>
    </row>
    <row r="61036" spans="7:7" ht="14.15" customHeight="1" x14ac:dyDescent="0.35">
      <c r="G61036" s="40"/>
    </row>
    <row r="61037" spans="7:7" ht="14.15" customHeight="1" x14ac:dyDescent="0.35">
      <c r="G61037" s="40"/>
    </row>
    <row r="61038" spans="7:7" ht="14.15" customHeight="1" x14ac:dyDescent="0.35">
      <c r="G61038" s="40"/>
    </row>
    <row r="61039" spans="7:7" ht="14.15" customHeight="1" x14ac:dyDescent="0.35">
      <c r="G61039" s="40"/>
    </row>
    <row r="61040" spans="7:7" ht="14.15" customHeight="1" x14ac:dyDescent="0.35">
      <c r="G61040" s="40"/>
    </row>
    <row r="61041" spans="7:7" ht="14.15" customHeight="1" x14ac:dyDescent="0.35">
      <c r="G61041" s="40"/>
    </row>
    <row r="61042" spans="7:7" ht="14.15" customHeight="1" x14ac:dyDescent="0.35">
      <c r="G61042" s="40"/>
    </row>
    <row r="61043" spans="7:7" ht="14.15" customHeight="1" x14ac:dyDescent="0.35">
      <c r="G61043" s="40"/>
    </row>
    <row r="61044" spans="7:7" ht="14.15" customHeight="1" x14ac:dyDescent="0.35">
      <c r="G61044" s="40"/>
    </row>
    <row r="61045" spans="7:7" ht="14.15" customHeight="1" x14ac:dyDescent="0.35">
      <c r="G61045" s="40"/>
    </row>
    <row r="61046" spans="7:7" ht="14.15" customHeight="1" x14ac:dyDescent="0.35">
      <c r="G61046" s="40"/>
    </row>
    <row r="61047" spans="7:7" ht="14.15" customHeight="1" x14ac:dyDescent="0.35">
      <c r="G61047" s="40"/>
    </row>
    <row r="61048" spans="7:7" ht="14.15" customHeight="1" x14ac:dyDescent="0.35">
      <c r="G61048" s="40"/>
    </row>
    <row r="61049" spans="7:7" ht="14.15" customHeight="1" x14ac:dyDescent="0.35">
      <c r="G61049" s="40"/>
    </row>
    <row r="61050" spans="7:7" ht="14.15" customHeight="1" x14ac:dyDescent="0.35">
      <c r="G61050" s="40"/>
    </row>
    <row r="61051" spans="7:7" ht="14.15" customHeight="1" x14ac:dyDescent="0.35">
      <c r="G61051" s="40"/>
    </row>
    <row r="61052" spans="7:7" ht="14.15" customHeight="1" x14ac:dyDescent="0.35">
      <c r="G61052" s="40"/>
    </row>
    <row r="61053" spans="7:7" ht="14.15" customHeight="1" x14ac:dyDescent="0.35">
      <c r="G61053" s="40"/>
    </row>
    <row r="61054" spans="7:7" ht="14.15" customHeight="1" x14ac:dyDescent="0.35">
      <c r="G61054" s="40"/>
    </row>
    <row r="61055" spans="7:7" ht="14.15" customHeight="1" x14ac:dyDescent="0.35">
      <c r="G61055" s="40"/>
    </row>
    <row r="61056" spans="7:7" ht="14.15" customHeight="1" x14ac:dyDescent="0.35">
      <c r="G61056" s="40"/>
    </row>
    <row r="61057" spans="7:7" ht="14.15" customHeight="1" x14ac:dyDescent="0.35">
      <c r="G61057" s="40"/>
    </row>
    <row r="61058" spans="7:7" ht="14.15" customHeight="1" x14ac:dyDescent="0.35">
      <c r="G61058" s="40"/>
    </row>
    <row r="61059" spans="7:7" ht="14.15" customHeight="1" x14ac:dyDescent="0.35">
      <c r="G61059" s="40"/>
    </row>
    <row r="61060" spans="7:7" ht="14.15" customHeight="1" x14ac:dyDescent="0.35">
      <c r="G61060" s="40"/>
    </row>
    <row r="61061" spans="7:7" ht="14.15" customHeight="1" x14ac:dyDescent="0.35">
      <c r="G61061" s="40"/>
    </row>
    <row r="61062" spans="7:7" ht="14.15" customHeight="1" x14ac:dyDescent="0.35">
      <c r="G61062" s="40"/>
    </row>
    <row r="61063" spans="7:7" ht="14.15" customHeight="1" x14ac:dyDescent="0.35">
      <c r="G61063" s="40"/>
    </row>
    <row r="61064" spans="7:7" ht="14.15" customHeight="1" x14ac:dyDescent="0.35">
      <c r="G61064" s="40"/>
    </row>
    <row r="61065" spans="7:7" ht="14.15" customHeight="1" x14ac:dyDescent="0.35">
      <c r="G61065" s="40"/>
    </row>
    <row r="61066" spans="7:7" ht="14.15" customHeight="1" x14ac:dyDescent="0.35">
      <c r="G61066" s="40"/>
    </row>
    <row r="61067" spans="7:7" ht="14.15" customHeight="1" x14ac:dyDescent="0.35">
      <c r="G61067" s="40"/>
    </row>
    <row r="61068" spans="7:7" ht="14.15" customHeight="1" x14ac:dyDescent="0.35">
      <c r="G61068" s="40"/>
    </row>
    <row r="61069" spans="7:7" ht="14.15" customHeight="1" x14ac:dyDescent="0.35">
      <c r="G61069" s="40"/>
    </row>
    <row r="61070" spans="7:7" ht="14.15" customHeight="1" x14ac:dyDescent="0.35">
      <c r="G61070" s="40"/>
    </row>
    <row r="61071" spans="7:7" ht="14.15" customHeight="1" x14ac:dyDescent="0.35">
      <c r="G61071" s="40"/>
    </row>
    <row r="61072" spans="7:7" ht="14.15" customHeight="1" x14ac:dyDescent="0.35">
      <c r="G61072" s="40"/>
    </row>
    <row r="61073" spans="7:7" ht="14.15" customHeight="1" x14ac:dyDescent="0.35">
      <c r="G61073" s="40"/>
    </row>
    <row r="61074" spans="7:7" ht="14.15" customHeight="1" x14ac:dyDescent="0.35">
      <c r="G61074" s="40"/>
    </row>
    <row r="61075" spans="7:7" ht="14.15" customHeight="1" x14ac:dyDescent="0.35">
      <c r="G61075" s="40"/>
    </row>
    <row r="61076" spans="7:7" ht="14.15" customHeight="1" x14ac:dyDescent="0.35">
      <c r="G61076" s="40"/>
    </row>
    <row r="61077" spans="7:7" ht="14.15" customHeight="1" x14ac:dyDescent="0.35">
      <c r="G61077" s="40"/>
    </row>
    <row r="61078" spans="7:7" ht="14.15" customHeight="1" x14ac:dyDescent="0.35">
      <c r="G61078" s="40"/>
    </row>
    <row r="61079" spans="7:7" ht="14.15" customHeight="1" x14ac:dyDescent="0.35">
      <c r="G61079" s="40"/>
    </row>
    <row r="61080" spans="7:7" ht="14.15" customHeight="1" x14ac:dyDescent="0.35">
      <c r="G61080" s="40"/>
    </row>
    <row r="61081" spans="7:7" ht="14.15" customHeight="1" x14ac:dyDescent="0.35">
      <c r="G61081" s="40"/>
    </row>
    <row r="61082" spans="7:7" ht="14.15" customHeight="1" x14ac:dyDescent="0.35">
      <c r="G61082" s="40"/>
    </row>
    <row r="61083" spans="7:7" ht="14.15" customHeight="1" x14ac:dyDescent="0.35">
      <c r="G61083" s="40"/>
    </row>
    <row r="61084" spans="7:7" ht="14.15" customHeight="1" x14ac:dyDescent="0.35">
      <c r="G61084" s="40"/>
    </row>
    <row r="61085" spans="7:7" ht="14.15" customHeight="1" x14ac:dyDescent="0.35">
      <c r="G61085" s="40"/>
    </row>
    <row r="61086" spans="7:7" ht="14.15" customHeight="1" x14ac:dyDescent="0.35">
      <c r="G61086" s="40"/>
    </row>
    <row r="61087" spans="7:7" ht="14.15" customHeight="1" x14ac:dyDescent="0.35">
      <c r="G61087" s="40"/>
    </row>
    <row r="61088" spans="7:7" ht="14.15" customHeight="1" x14ac:dyDescent="0.35">
      <c r="G61088" s="40"/>
    </row>
    <row r="61089" spans="7:7" ht="14.15" customHeight="1" x14ac:dyDescent="0.35">
      <c r="G61089" s="40"/>
    </row>
    <row r="61090" spans="7:7" ht="14.15" customHeight="1" x14ac:dyDescent="0.35">
      <c r="G61090" s="40"/>
    </row>
    <row r="61091" spans="7:7" ht="14.15" customHeight="1" x14ac:dyDescent="0.35">
      <c r="G61091" s="40"/>
    </row>
    <row r="61092" spans="7:7" ht="14.15" customHeight="1" x14ac:dyDescent="0.35">
      <c r="G61092" s="40"/>
    </row>
    <row r="61093" spans="7:7" ht="14.15" customHeight="1" x14ac:dyDescent="0.35">
      <c r="G61093" s="40"/>
    </row>
    <row r="61094" spans="7:7" ht="14.15" customHeight="1" x14ac:dyDescent="0.35">
      <c r="G61094" s="40"/>
    </row>
    <row r="61095" spans="7:7" ht="14.15" customHeight="1" x14ac:dyDescent="0.35">
      <c r="G61095" s="40"/>
    </row>
    <row r="61096" spans="7:7" ht="14.15" customHeight="1" x14ac:dyDescent="0.35">
      <c r="G61096" s="40"/>
    </row>
    <row r="61097" spans="7:7" ht="14.15" customHeight="1" x14ac:dyDescent="0.35">
      <c r="G61097" s="40"/>
    </row>
    <row r="61098" spans="7:7" ht="14.15" customHeight="1" x14ac:dyDescent="0.35">
      <c r="G61098" s="40"/>
    </row>
    <row r="61099" spans="7:7" ht="14.15" customHeight="1" x14ac:dyDescent="0.35">
      <c r="G61099" s="40"/>
    </row>
    <row r="61100" spans="7:7" ht="14.15" customHeight="1" x14ac:dyDescent="0.35">
      <c r="G61100" s="40"/>
    </row>
    <row r="61101" spans="7:7" ht="14.15" customHeight="1" x14ac:dyDescent="0.35">
      <c r="G61101" s="40"/>
    </row>
    <row r="61102" spans="7:7" ht="14.15" customHeight="1" x14ac:dyDescent="0.35">
      <c r="G61102" s="40"/>
    </row>
    <row r="61103" spans="7:7" ht="14.15" customHeight="1" x14ac:dyDescent="0.35">
      <c r="G61103" s="40"/>
    </row>
    <row r="61104" spans="7:7" ht="14.15" customHeight="1" x14ac:dyDescent="0.35">
      <c r="G61104" s="40"/>
    </row>
    <row r="61105" spans="7:7" ht="14.15" customHeight="1" x14ac:dyDescent="0.35">
      <c r="G61105" s="40"/>
    </row>
    <row r="61106" spans="7:7" ht="14.15" customHeight="1" x14ac:dyDescent="0.35">
      <c r="G61106" s="40"/>
    </row>
    <row r="61107" spans="7:7" ht="14.15" customHeight="1" x14ac:dyDescent="0.35">
      <c r="G61107" s="40"/>
    </row>
    <row r="61108" spans="7:7" ht="14.15" customHeight="1" x14ac:dyDescent="0.35">
      <c r="G61108" s="40"/>
    </row>
    <row r="61109" spans="7:7" ht="14.15" customHeight="1" x14ac:dyDescent="0.35">
      <c r="G61109" s="40"/>
    </row>
    <row r="61110" spans="7:7" ht="14.15" customHeight="1" x14ac:dyDescent="0.35">
      <c r="G61110" s="40"/>
    </row>
    <row r="61111" spans="7:7" ht="14.15" customHeight="1" x14ac:dyDescent="0.35">
      <c r="G61111" s="40"/>
    </row>
    <row r="61112" spans="7:7" ht="14.15" customHeight="1" x14ac:dyDescent="0.35">
      <c r="G61112" s="40"/>
    </row>
    <row r="61113" spans="7:7" ht="14.15" customHeight="1" x14ac:dyDescent="0.35">
      <c r="G61113" s="40"/>
    </row>
    <row r="61114" spans="7:7" ht="14.15" customHeight="1" x14ac:dyDescent="0.35">
      <c r="G61114" s="40"/>
    </row>
    <row r="61115" spans="7:7" ht="14.15" customHeight="1" x14ac:dyDescent="0.35">
      <c r="G61115" s="40"/>
    </row>
    <row r="61116" spans="7:7" ht="14.15" customHeight="1" x14ac:dyDescent="0.35">
      <c r="G61116" s="40"/>
    </row>
    <row r="61117" spans="7:7" ht="14.15" customHeight="1" x14ac:dyDescent="0.35">
      <c r="G61117" s="40"/>
    </row>
    <row r="61118" spans="7:7" ht="14.15" customHeight="1" x14ac:dyDescent="0.35">
      <c r="G61118" s="40"/>
    </row>
    <row r="61119" spans="7:7" ht="14.15" customHeight="1" x14ac:dyDescent="0.35">
      <c r="G61119" s="40"/>
    </row>
    <row r="61120" spans="7:7" ht="14.15" customHeight="1" x14ac:dyDescent="0.35">
      <c r="G61120" s="40"/>
    </row>
    <row r="61121" spans="7:7" ht="14.15" customHeight="1" x14ac:dyDescent="0.35">
      <c r="G61121" s="40"/>
    </row>
    <row r="61122" spans="7:7" ht="14.15" customHeight="1" x14ac:dyDescent="0.35">
      <c r="G61122" s="40"/>
    </row>
    <row r="61123" spans="7:7" ht="14.15" customHeight="1" x14ac:dyDescent="0.35">
      <c r="G61123" s="40"/>
    </row>
    <row r="61124" spans="7:7" ht="14.15" customHeight="1" x14ac:dyDescent="0.35">
      <c r="G61124" s="40"/>
    </row>
    <row r="61125" spans="7:7" ht="14.15" customHeight="1" x14ac:dyDescent="0.35">
      <c r="G61125" s="40"/>
    </row>
    <row r="61126" spans="7:7" ht="14.15" customHeight="1" x14ac:dyDescent="0.35">
      <c r="G61126" s="40"/>
    </row>
    <row r="61127" spans="7:7" ht="14.15" customHeight="1" x14ac:dyDescent="0.35">
      <c r="G61127" s="40"/>
    </row>
    <row r="61128" spans="7:7" ht="14.15" customHeight="1" x14ac:dyDescent="0.35">
      <c r="G61128" s="40"/>
    </row>
    <row r="61129" spans="7:7" ht="14.15" customHeight="1" x14ac:dyDescent="0.35">
      <c r="G61129" s="40"/>
    </row>
    <row r="61130" spans="7:7" ht="14.15" customHeight="1" x14ac:dyDescent="0.35">
      <c r="G61130" s="40"/>
    </row>
    <row r="61131" spans="7:7" ht="14.15" customHeight="1" x14ac:dyDescent="0.35">
      <c r="G61131" s="40"/>
    </row>
    <row r="61132" spans="7:7" ht="14.15" customHeight="1" x14ac:dyDescent="0.35">
      <c r="G61132" s="40"/>
    </row>
    <row r="61133" spans="7:7" ht="14.15" customHeight="1" x14ac:dyDescent="0.35">
      <c r="G61133" s="40"/>
    </row>
    <row r="61134" spans="7:7" ht="14.15" customHeight="1" x14ac:dyDescent="0.35">
      <c r="G61134" s="40"/>
    </row>
    <row r="61135" spans="7:7" ht="14.15" customHeight="1" x14ac:dyDescent="0.35">
      <c r="G61135" s="40"/>
    </row>
    <row r="61136" spans="7:7" ht="14.15" customHeight="1" x14ac:dyDescent="0.35">
      <c r="G61136" s="40"/>
    </row>
    <row r="61137" spans="7:7" ht="14.15" customHeight="1" x14ac:dyDescent="0.35">
      <c r="G61137" s="40"/>
    </row>
    <row r="61138" spans="7:7" ht="14.15" customHeight="1" x14ac:dyDescent="0.35">
      <c r="G61138" s="40"/>
    </row>
    <row r="61139" spans="7:7" ht="14.15" customHeight="1" x14ac:dyDescent="0.35">
      <c r="G61139" s="40"/>
    </row>
    <row r="61140" spans="7:7" ht="14.15" customHeight="1" x14ac:dyDescent="0.35">
      <c r="G61140" s="40"/>
    </row>
    <row r="61141" spans="7:7" ht="14.15" customHeight="1" x14ac:dyDescent="0.35">
      <c r="G61141" s="40"/>
    </row>
    <row r="61142" spans="7:7" ht="14.15" customHeight="1" x14ac:dyDescent="0.35">
      <c r="G61142" s="40"/>
    </row>
    <row r="61143" spans="7:7" ht="14.15" customHeight="1" x14ac:dyDescent="0.35">
      <c r="G61143" s="40"/>
    </row>
    <row r="61144" spans="7:7" ht="14.15" customHeight="1" x14ac:dyDescent="0.35">
      <c r="G61144" s="40"/>
    </row>
    <row r="61145" spans="7:7" ht="14.15" customHeight="1" x14ac:dyDescent="0.35">
      <c r="G61145" s="40"/>
    </row>
    <row r="61146" spans="7:7" ht="14.15" customHeight="1" x14ac:dyDescent="0.35">
      <c r="G61146" s="40"/>
    </row>
    <row r="61147" spans="7:7" ht="14.15" customHeight="1" x14ac:dyDescent="0.35">
      <c r="G61147" s="40"/>
    </row>
    <row r="61148" spans="7:7" ht="14.15" customHeight="1" x14ac:dyDescent="0.35">
      <c r="G61148" s="40"/>
    </row>
    <row r="61149" spans="7:7" ht="14.15" customHeight="1" x14ac:dyDescent="0.35">
      <c r="G61149" s="40"/>
    </row>
    <row r="61150" spans="7:7" ht="14.15" customHeight="1" x14ac:dyDescent="0.35">
      <c r="G61150" s="40"/>
    </row>
    <row r="61151" spans="7:7" ht="14.15" customHeight="1" x14ac:dyDescent="0.35">
      <c r="G61151" s="40"/>
    </row>
    <row r="61152" spans="7:7" ht="14.15" customHeight="1" x14ac:dyDescent="0.35">
      <c r="G61152" s="40"/>
    </row>
    <row r="61153" spans="7:7" ht="14.15" customHeight="1" x14ac:dyDescent="0.35">
      <c r="G61153" s="40"/>
    </row>
    <row r="61154" spans="7:7" ht="14.15" customHeight="1" x14ac:dyDescent="0.35">
      <c r="G61154" s="40"/>
    </row>
    <row r="61155" spans="7:7" ht="14.15" customHeight="1" x14ac:dyDescent="0.35">
      <c r="G61155" s="40"/>
    </row>
    <row r="61156" spans="7:7" ht="14.15" customHeight="1" x14ac:dyDescent="0.35">
      <c r="G61156" s="40"/>
    </row>
    <row r="61157" spans="7:7" ht="14.15" customHeight="1" x14ac:dyDescent="0.35">
      <c r="G61157" s="40"/>
    </row>
    <row r="61158" spans="7:7" ht="14.15" customHeight="1" x14ac:dyDescent="0.35">
      <c r="G61158" s="40"/>
    </row>
    <row r="61159" spans="7:7" ht="14.15" customHeight="1" x14ac:dyDescent="0.35">
      <c r="G61159" s="40"/>
    </row>
    <row r="61160" spans="7:7" ht="14.15" customHeight="1" x14ac:dyDescent="0.35">
      <c r="G61160" s="40"/>
    </row>
    <row r="61161" spans="7:7" ht="14.15" customHeight="1" x14ac:dyDescent="0.35">
      <c r="G61161" s="40"/>
    </row>
    <row r="61162" spans="7:7" ht="14.15" customHeight="1" x14ac:dyDescent="0.35">
      <c r="G61162" s="40"/>
    </row>
    <row r="61163" spans="7:7" ht="14.15" customHeight="1" x14ac:dyDescent="0.35">
      <c r="G61163" s="40"/>
    </row>
    <row r="61164" spans="7:7" ht="14.15" customHeight="1" x14ac:dyDescent="0.35">
      <c r="G61164" s="40"/>
    </row>
    <row r="61165" spans="7:7" ht="14.15" customHeight="1" x14ac:dyDescent="0.35">
      <c r="G61165" s="40"/>
    </row>
    <row r="61166" spans="7:7" ht="14.15" customHeight="1" x14ac:dyDescent="0.35">
      <c r="G61166" s="40"/>
    </row>
    <row r="61167" spans="7:7" ht="14.15" customHeight="1" x14ac:dyDescent="0.35">
      <c r="G61167" s="40"/>
    </row>
    <row r="61168" spans="7:7" ht="14.15" customHeight="1" x14ac:dyDescent="0.35">
      <c r="G61168" s="40"/>
    </row>
    <row r="61169" spans="7:7" ht="14.15" customHeight="1" x14ac:dyDescent="0.35">
      <c r="G61169" s="40"/>
    </row>
    <row r="61170" spans="7:7" ht="14.15" customHeight="1" x14ac:dyDescent="0.35">
      <c r="G61170" s="40"/>
    </row>
    <row r="61171" spans="7:7" ht="14.15" customHeight="1" x14ac:dyDescent="0.35">
      <c r="G61171" s="40"/>
    </row>
    <row r="61172" spans="7:7" ht="14.15" customHeight="1" x14ac:dyDescent="0.35">
      <c r="G61172" s="40"/>
    </row>
    <row r="61173" spans="7:7" ht="14.15" customHeight="1" x14ac:dyDescent="0.35">
      <c r="G61173" s="40"/>
    </row>
    <row r="61174" spans="7:7" ht="14.15" customHeight="1" x14ac:dyDescent="0.35">
      <c r="G61174" s="40"/>
    </row>
    <row r="61175" spans="7:7" ht="14.15" customHeight="1" x14ac:dyDescent="0.35">
      <c r="G61175" s="40"/>
    </row>
    <row r="61176" spans="7:7" ht="14.15" customHeight="1" x14ac:dyDescent="0.35">
      <c r="G61176" s="40"/>
    </row>
    <row r="61177" spans="7:7" ht="14.15" customHeight="1" x14ac:dyDescent="0.35">
      <c r="G61177" s="40"/>
    </row>
    <row r="61178" spans="7:7" ht="14.15" customHeight="1" x14ac:dyDescent="0.35">
      <c r="G61178" s="40"/>
    </row>
    <row r="61179" spans="7:7" ht="14.15" customHeight="1" x14ac:dyDescent="0.35">
      <c r="G61179" s="40"/>
    </row>
    <row r="61180" spans="7:7" ht="14.15" customHeight="1" x14ac:dyDescent="0.35">
      <c r="G61180" s="40"/>
    </row>
    <row r="61181" spans="7:7" ht="14.15" customHeight="1" x14ac:dyDescent="0.35">
      <c r="G61181" s="40"/>
    </row>
    <row r="61182" spans="7:7" ht="14.15" customHeight="1" x14ac:dyDescent="0.35">
      <c r="G61182" s="40"/>
    </row>
    <row r="61183" spans="7:7" ht="14.15" customHeight="1" x14ac:dyDescent="0.35">
      <c r="G61183" s="40"/>
    </row>
    <row r="61184" spans="7:7" ht="14.15" customHeight="1" x14ac:dyDescent="0.35">
      <c r="G61184" s="40"/>
    </row>
    <row r="61185" spans="7:7" ht="14.15" customHeight="1" x14ac:dyDescent="0.35">
      <c r="G61185" s="40"/>
    </row>
    <row r="61186" spans="7:7" ht="14.15" customHeight="1" x14ac:dyDescent="0.35">
      <c r="G61186" s="40"/>
    </row>
    <row r="61187" spans="7:7" ht="14.15" customHeight="1" x14ac:dyDescent="0.35">
      <c r="G61187" s="40"/>
    </row>
    <row r="61188" spans="7:7" ht="14.15" customHeight="1" x14ac:dyDescent="0.35">
      <c r="G61188" s="40"/>
    </row>
    <row r="61189" spans="7:7" ht="14.15" customHeight="1" x14ac:dyDescent="0.35">
      <c r="G61189" s="40"/>
    </row>
    <row r="61190" spans="7:7" ht="14.15" customHeight="1" x14ac:dyDescent="0.35">
      <c r="G61190" s="40"/>
    </row>
    <row r="61191" spans="7:7" ht="14.15" customHeight="1" x14ac:dyDescent="0.35">
      <c r="G61191" s="40"/>
    </row>
    <row r="61192" spans="7:7" ht="14.15" customHeight="1" x14ac:dyDescent="0.35">
      <c r="G61192" s="40"/>
    </row>
    <row r="61193" spans="7:7" ht="14.15" customHeight="1" x14ac:dyDescent="0.35">
      <c r="G61193" s="40"/>
    </row>
    <row r="61194" spans="7:7" ht="14.15" customHeight="1" x14ac:dyDescent="0.35">
      <c r="G61194" s="40"/>
    </row>
    <row r="61195" spans="7:7" ht="14.15" customHeight="1" x14ac:dyDescent="0.35">
      <c r="G61195" s="40"/>
    </row>
    <row r="61196" spans="7:7" ht="14.15" customHeight="1" x14ac:dyDescent="0.35">
      <c r="G61196" s="40"/>
    </row>
    <row r="61197" spans="7:7" ht="14.15" customHeight="1" x14ac:dyDescent="0.35">
      <c r="G61197" s="40"/>
    </row>
    <row r="61198" spans="7:7" ht="14.15" customHeight="1" x14ac:dyDescent="0.35">
      <c r="G61198" s="40"/>
    </row>
    <row r="61199" spans="7:7" ht="14.15" customHeight="1" x14ac:dyDescent="0.35">
      <c r="G61199" s="40"/>
    </row>
    <row r="61200" spans="7:7" ht="14.15" customHeight="1" x14ac:dyDescent="0.35">
      <c r="G61200" s="40"/>
    </row>
    <row r="61201" spans="7:7" ht="14.15" customHeight="1" x14ac:dyDescent="0.35">
      <c r="G61201" s="40"/>
    </row>
    <row r="61202" spans="7:7" ht="14.15" customHeight="1" x14ac:dyDescent="0.35">
      <c r="G61202" s="40"/>
    </row>
    <row r="61203" spans="7:7" ht="14.15" customHeight="1" x14ac:dyDescent="0.35">
      <c r="G61203" s="40"/>
    </row>
    <row r="61204" spans="7:7" ht="14.15" customHeight="1" x14ac:dyDescent="0.35">
      <c r="G61204" s="40"/>
    </row>
    <row r="61205" spans="7:7" ht="14.15" customHeight="1" x14ac:dyDescent="0.35">
      <c r="G61205" s="40"/>
    </row>
    <row r="61206" spans="7:7" ht="14.15" customHeight="1" x14ac:dyDescent="0.35">
      <c r="G61206" s="40"/>
    </row>
    <row r="61207" spans="7:7" ht="14.15" customHeight="1" x14ac:dyDescent="0.35">
      <c r="G61207" s="40"/>
    </row>
    <row r="61208" spans="7:7" ht="14.15" customHeight="1" x14ac:dyDescent="0.35">
      <c r="G61208" s="40"/>
    </row>
    <row r="61209" spans="7:7" ht="14.15" customHeight="1" x14ac:dyDescent="0.35">
      <c r="G61209" s="40"/>
    </row>
    <row r="61210" spans="7:7" ht="14.15" customHeight="1" x14ac:dyDescent="0.35">
      <c r="G61210" s="40"/>
    </row>
    <row r="61211" spans="7:7" ht="14.15" customHeight="1" x14ac:dyDescent="0.35">
      <c r="G61211" s="40"/>
    </row>
    <row r="61212" spans="7:7" ht="14.15" customHeight="1" x14ac:dyDescent="0.35">
      <c r="G61212" s="40"/>
    </row>
    <row r="61213" spans="7:7" ht="14.15" customHeight="1" x14ac:dyDescent="0.35">
      <c r="G61213" s="40"/>
    </row>
    <row r="61214" spans="7:7" ht="14.15" customHeight="1" x14ac:dyDescent="0.35">
      <c r="G61214" s="40"/>
    </row>
    <row r="61215" spans="7:7" ht="14.15" customHeight="1" x14ac:dyDescent="0.35">
      <c r="G61215" s="40"/>
    </row>
    <row r="61216" spans="7:7" ht="14.15" customHeight="1" x14ac:dyDescent="0.35">
      <c r="G61216" s="40"/>
    </row>
    <row r="61217" spans="7:7" ht="14.15" customHeight="1" x14ac:dyDescent="0.35">
      <c r="G61217" s="40"/>
    </row>
    <row r="61218" spans="7:7" ht="14.15" customHeight="1" x14ac:dyDescent="0.35">
      <c r="G61218" s="40"/>
    </row>
    <row r="61219" spans="7:7" ht="14.15" customHeight="1" x14ac:dyDescent="0.35">
      <c r="G61219" s="40"/>
    </row>
    <row r="61220" spans="7:7" ht="14.15" customHeight="1" x14ac:dyDescent="0.35">
      <c r="G61220" s="40"/>
    </row>
    <row r="61221" spans="7:7" ht="14.15" customHeight="1" x14ac:dyDescent="0.35">
      <c r="G61221" s="40"/>
    </row>
    <row r="61222" spans="7:7" ht="14.15" customHeight="1" x14ac:dyDescent="0.35">
      <c r="G61222" s="40"/>
    </row>
    <row r="61223" spans="7:7" ht="14.15" customHeight="1" x14ac:dyDescent="0.35">
      <c r="G61223" s="40"/>
    </row>
    <row r="61224" spans="7:7" ht="14.15" customHeight="1" x14ac:dyDescent="0.35">
      <c r="G61224" s="40"/>
    </row>
    <row r="61225" spans="7:7" ht="14.15" customHeight="1" x14ac:dyDescent="0.35">
      <c r="G61225" s="40"/>
    </row>
    <row r="61226" spans="7:7" ht="14.15" customHeight="1" x14ac:dyDescent="0.35">
      <c r="G61226" s="40"/>
    </row>
    <row r="61227" spans="7:7" ht="14.15" customHeight="1" x14ac:dyDescent="0.35">
      <c r="G61227" s="40"/>
    </row>
    <row r="61228" spans="7:7" ht="14.15" customHeight="1" x14ac:dyDescent="0.35">
      <c r="G61228" s="40"/>
    </row>
    <row r="61229" spans="7:7" ht="14.15" customHeight="1" x14ac:dyDescent="0.35">
      <c r="G61229" s="40"/>
    </row>
    <row r="61230" spans="7:7" ht="14.15" customHeight="1" x14ac:dyDescent="0.35">
      <c r="G61230" s="40"/>
    </row>
    <row r="61231" spans="7:7" ht="14.15" customHeight="1" x14ac:dyDescent="0.35">
      <c r="G61231" s="40"/>
    </row>
    <row r="61232" spans="7:7" ht="14.15" customHeight="1" x14ac:dyDescent="0.35">
      <c r="G61232" s="40"/>
    </row>
    <row r="61233" spans="7:7" ht="14.15" customHeight="1" x14ac:dyDescent="0.35">
      <c r="G61233" s="40"/>
    </row>
    <row r="61234" spans="7:7" ht="14.15" customHeight="1" x14ac:dyDescent="0.35">
      <c r="G61234" s="40"/>
    </row>
    <row r="61235" spans="7:7" ht="14.15" customHeight="1" x14ac:dyDescent="0.35">
      <c r="G61235" s="40"/>
    </row>
    <row r="61236" spans="7:7" ht="14.15" customHeight="1" x14ac:dyDescent="0.35">
      <c r="G61236" s="40"/>
    </row>
    <row r="61237" spans="7:7" ht="14.15" customHeight="1" x14ac:dyDescent="0.35">
      <c r="G61237" s="40"/>
    </row>
    <row r="61238" spans="7:7" ht="14.15" customHeight="1" x14ac:dyDescent="0.35">
      <c r="G61238" s="40"/>
    </row>
    <row r="61239" spans="7:7" ht="14.15" customHeight="1" x14ac:dyDescent="0.35">
      <c r="G61239" s="40"/>
    </row>
    <row r="61240" spans="7:7" ht="14.15" customHeight="1" x14ac:dyDescent="0.35">
      <c r="G61240" s="40"/>
    </row>
    <row r="61241" spans="7:7" ht="14.15" customHeight="1" x14ac:dyDescent="0.35">
      <c r="G61241" s="40"/>
    </row>
    <row r="61242" spans="7:7" ht="14.15" customHeight="1" x14ac:dyDescent="0.35">
      <c r="G61242" s="40"/>
    </row>
    <row r="61243" spans="7:7" ht="14.15" customHeight="1" x14ac:dyDescent="0.35">
      <c r="G61243" s="40"/>
    </row>
    <row r="61244" spans="7:7" ht="14.15" customHeight="1" x14ac:dyDescent="0.35">
      <c r="G61244" s="40"/>
    </row>
    <row r="61245" spans="7:7" ht="14.15" customHeight="1" x14ac:dyDescent="0.35">
      <c r="G61245" s="40"/>
    </row>
    <row r="61246" spans="7:7" ht="14.15" customHeight="1" x14ac:dyDescent="0.35">
      <c r="G61246" s="40"/>
    </row>
    <row r="61247" spans="7:7" ht="14.15" customHeight="1" x14ac:dyDescent="0.35">
      <c r="G61247" s="40"/>
    </row>
    <row r="61248" spans="7:7" ht="14.15" customHeight="1" x14ac:dyDescent="0.35">
      <c r="G61248" s="40"/>
    </row>
    <row r="61249" spans="7:7" ht="14.15" customHeight="1" x14ac:dyDescent="0.35">
      <c r="G61249" s="40"/>
    </row>
    <row r="61250" spans="7:7" ht="14.15" customHeight="1" x14ac:dyDescent="0.35">
      <c r="G61250" s="40"/>
    </row>
    <row r="61251" spans="7:7" ht="14.15" customHeight="1" x14ac:dyDescent="0.35">
      <c r="G61251" s="40"/>
    </row>
    <row r="61252" spans="7:7" ht="14.15" customHeight="1" x14ac:dyDescent="0.35">
      <c r="G61252" s="40"/>
    </row>
    <row r="61253" spans="7:7" ht="14.15" customHeight="1" x14ac:dyDescent="0.35">
      <c r="G61253" s="40"/>
    </row>
    <row r="61254" spans="7:7" ht="14.15" customHeight="1" x14ac:dyDescent="0.35">
      <c r="G61254" s="40"/>
    </row>
    <row r="61255" spans="7:7" ht="14.15" customHeight="1" x14ac:dyDescent="0.35">
      <c r="G61255" s="40"/>
    </row>
    <row r="61256" spans="7:7" ht="14.15" customHeight="1" x14ac:dyDescent="0.35">
      <c r="G61256" s="40"/>
    </row>
    <row r="61257" spans="7:7" ht="14.15" customHeight="1" x14ac:dyDescent="0.35">
      <c r="G61257" s="40"/>
    </row>
    <row r="61258" spans="7:7" ht="14.15" customHeight="1" x14ac:dyDescent="0.35">
      <c r="G61258" s="40"/>
    </row>
    <row r="61259" spans="7:7" ht="14.15" customHeight="1" x14ac:dyDescent="0.35">
      <c r="G61259" s="40"/>
    </row>
    <row r="61260" spans="7:7" ht="14.15" customHeight="1" x14ac:dyDescent="0.35">
      <c r="G61260" s="40"/>
    </row>
    <row r="61261" spans="7:7" ht="14.15" customHeight="1" x14ac:dyDescent="0.35">
      <c r="G61261" s="40"/>
    </row>
    <row r="61262" spans="7:7" ht="14.15" customHeight="1" x14ac:dyDescent="0.35">
      <c r="G61262" s="40"/>
    </row>
    <row r="61263" spans="7:7" ht="14.15" customHeight="1" x14ac:dyDescent="0.35">
      <c r="G61263" s="40"/>
    </row>
    <row r="61264" spans="7:7" ht="14.15" customHeight="1" x14ac:dyDescent="0.35">
      <c r="G61264" s="40"/>
    </row>
    <row r="61265" spans="7:7" ht="14.15" customHeight="1" x14ac:dyDescent="0.35">
      <c r="G61265" s="40"/>
    </row>
    <row r="61266" spans="7:7" ht="14.15" customHeight="1" x14ac:dyDescent="0.35">
      <c r="G61266" s="40"/>
    </row>
    <row r="61267" spans="7:7" ht="14.15" customHeight="1" x14ac:dyDescent="0.35">
      <c r="G61267" s="40"/>
    </row>
    <row r="61268" spans="7:7" ht="14.15" customHeight="1" x14ac:dyDescent="0.35">
      <c r="G61268" s="40"/>
    </row>
    <row r="61269" spans="7:7" ht="14.15" customHeight="1" x14ac:dyDescent="0.35">
      <c r="G61269" s="40"/>
    </row>
    <row r="61270" spans="7:7" ht="14.15" customHeight="1" x14ac:dyDescent="0.35">
      <c r="G61270" s="40"/>
    </row>
    <row r="61271" spans="7:7" ht="14.15" customHeight="1" x14ac:dyDescent="0.35">
      <c r="G61271" s="40"/>
    </row>
    <row r="61272" spans="7:7" ht="14.15" customHeight="1" x14ac:dyDescent="0.35">
      <c r="G61272" s="40"/>
    </row>
    <row r="61273" spans="7:7" ht="14.15" customHeight="1" x14ac:dyDescent="0.35">
      <c r="G61273" s="40"/>
    </row>
    <row r="61274" spans="7:7" ht="14.15" customHeight="1" x14ac:dyDescent="0.35">
      <c r="G61274" s="40"/>
    </row>
    <row r="61275" spans="7:7" ht="14.15" customHeight="1" x14ac:dyDescent="0.35">
      <c r="G61275" s="40"/>
    </row>
    <row r="61276" spans="7:7" ht="14.15" customHeight="1" x14ac:dyDescent="0.35">
      <c r="G61276" s="40"/>
    </row>
    <row r="61277" spans="7:7" ht="14.15" customHeight="1" x14ac:dyDescent="0.35">
      <c r="G61277" s="40"/>
    </row>
    <row r="61278" spans="7:7" ht="14.15" customHeight="1" x14ac:dyDescent="0.35">
      <c r="G61278" s="40"/>
    </row>
    <row r="61279" spans="7:7" ht="14.15" customHeight="1" x14ac:dyDescent="0.35">
      <c r="G61279" s="40"/>
    </row>
    <row r="61280" spans="7:7" ht="14.15" customHeight="1" x14ac:dyDescent="0.35">
      <c r="G61280" s="40"/>
    </row>
    <row r="61281" spans="7:7" ht="14.15" customHeight="1" x14ac:dyDescent="0.35">
      <c r="G61281" s="40"/>
    </row>
    <row r="61282" spans="7:7" ht="14.15" customHeight="1" x14ac:dyDescent="0.35">
      <c r="G61282" s="40"/>
    </row>
    <row r="61283" spans="7:7" ht="14.15" customHeight="1" x14ac:dyDescent="0.35">
      <c r="G61283" s="40"/>
    </row>
    <row r="61284" spans="7:7" ht="14.15" customHeight="1" x14ac:dyDescent="0.35">
      <c r="G61284" s="40"/>
    </row>
    <row r="61285" spans="7:7" ht="14.15" customHeight="1" x14ac:dyDescent="0.35">
      <c r="G61285" s="40"/>
    </row>
    <row r="61286" spans="7:7" ht="14.15" customHeight="1" x14ac:dyDescent="0.35">
      <c r="G61286" s="40"/>
    </row>
    <row r="61287" spans="7:7" ht="14.15" customHeight="1" x14ac:dyDescent="0.35">
      <c r="G61287" s="40"/>
    </row>
    <row r="61288" spans="7:7" ht="14.15" customHeight="1" x14ac:dyDescent="0.35">
      <c r="G61288" s="40"/>
    </row>
    <row r="61289" spans="7:7" ht="14.15" customHeight="1" x14ac:dyDescent="0.35">
      <c r="G61289" s="40"/>
    </row>
    <row r="61290" spans="7:7" ht="14.15" customHeight="1" x14ac:dyDescent="0.35">
      <c r="G61290" s="40"/>
    </row>
    <row r="61291" spans="7:7" ht="14.15" customHeight="1" x14ac:dyDescent="0.35">
      <c r="G61291" s="40"/>
    </row>
    <row r="61292" spans="7:7" ht="14.15" customHeight="1" x14ac:dyDescent="0.35">
      <c r="G61292" s="40"/>
    </row>
    <row r="61293" spans="7:7" ht="14.15" customHeight="1" x14ac:dyDescent="0.35">
      <c r="G61293" s="40"/>
    </row>
    <row r="61294" spans="7:7" ht="14.15" customHeight="1" x14ac:dyDescent="0.35">
      <c r="G61294" s="40"/>
    </row>
    <row r="61295" spans="7:7" ht="14.15" customHeight="1" x14ac:dyDescent="0.35">
      <c r="G61295" s="40"/>
    </row>
    <row r="61296" spans="7:7" ht="14.15" customHeight="1" x14ac:dyDescent="0.35">
      <c r="G61296" s="40"/>
    </row>
    <row r="61297" spans="7:7" ht="14.15" customHeight="1" x14ac:dyDescent="0.35">
      <c r="G61297" s="40"/>
    </row>
    <row r="61298" spans="7:7" ht="14.15" customHeight="1" x14ac:dyDescent="0.35">
      <c r="G61298" s="40"/>
    </row>
    <row r="61299" spans="7:7" ht="14.15" customHeight="1" x14ac:dyDescent="0.35">
      <c r="G61299" s="40"/>
    </row>
    <row r="61300" spans="7:7" ht="14.15" customHeight="1" x14ac:dyDescent="0.35">
      <c r="G61300" s="40"/>
    </row>
    <row r="61301" spans="7:7" ht="14.15" customHeight="1" x14ac:dyDescent="0.35">
      <c r="G61301" s="40"/>
    </row>
    <row r="61302" spans="7:7" ht="14.15" customHeight="1" x14ac:dyDescent="0.35">
      <c r="G61302" s="40"/>
    </row>
    <row r="61303" spans="7:7" ht="14.15" customHeight="1" x14ac:dyDescent="0.35">
      <c r="G61303" s="40"/>
    </row>
    <row r="61304" spans="7:7" ht="14.15" customHeight="1" x14ac:dyDescent="0.35">
      <c r="G61304" s="40"/>
    </row>
    <row r="61305" spans="7:7" ht="14.15" customHeight="1" x14ac:dyDescent="0.35">
      <c r="G61305" s="40"/>
    </row>
    <row r="61306" spans="7:7" ht="14.15" customHeight="1" x14ac:dyDescent="0.35">
      <c r="G61306" s="40"/>
    </row>
    <row r="61307" spans="7:7" ht="14.15" customHeight="1" x14ac:dyDescent="0.35">
      <c r="G61307" s="40"/>
    </row>
    <row r="61308" spans="7:7" ht="14.15" customHeight="1" x14ac:dyDescent="0.35">
      <c r="G61308" s="40"/>
    </row>
    <row r="61309" spans="7:7" ht="14.15" customHeight="1" x14ac:dyDescent="0.35">
      <c r="G61309" s="40"/>
    </row>
    <row r="61310" spans="7:7" ht="14.15" customHeight="1" x14ac:dyDescent="0.35">
      <c r="G61310" s="40"/>
    </row>
    <row r="61311" spans="7:7" ht="14.15" customHeight="1" x14ac:dyDescent="0.35">
      <c r="G61311" s="40"/>
    </row>
    <row r="61312" spans="7:7" ht="14.15" customHeight="1" x14ac:dyDescent="0.35">
      <c r="G61312" s="40"/>
    </row>
    <row r="61313" spans="7:7" ht="14.15" customHeight="1" x14ac:dyDescent="0.35">
      <c r="G61313" s="40"/>
    </row>
    <row r="61314" spans="7:7" ht="14.15" customHeight="1" x14ac:dyDescent="0.35">
      <c r="G61314" s="40"/>
    </row>
    <row r="61315" spans="7:7" ht="14.15" customHeight="1" x14ac:dyDescent="0.35">
      <c r="G61315" s="40"/>
    </row>
    <row r="61316" spans="7:7" ht="14.15" customHeight="1" x14ac:dyDescent="0.35">
      <c r="G61316" s="40"/>
    </row>
    <row r="61317" spans="7:7" ht="14.15" customHeight="1" x14ac:dyDescent="0.35">
      <c r="G61317" s="40"/>
    </row>
    <row r="61318" spans="7:7" ht="14.15" customHeight="1" x14ac:dyDescent="0.35">
      <c r="G61318" s="40"/>
    </row>
    <row r="61319" spans="7:7" ht="14.15" customHeight="1" x14ac:dyDescent="0.35">
      <c r="G61319" s="40"/>
    </row>
    <row r="61320" spans="7:7" ht="14.15" customHeight="1" x14ac:dyDescent="0.35">
      <c r="G61320" s="40"/>
    </row>
    <row r="61321" spans="7:7" ht="14.15" customHeight="1" x14ac:dyDescent="0.35">
      <c r="G61321" s="40"/>
    </row>
    <row r="61322" spans="7:7" ht="14.15" customHeight="1" x14ac:dyDescent="0.35">
      <c r="G61322" s="40"/>
    </row>
    <row r="61323" spans="7:7" ht="14.15" customHeight="1" x14ac:dyDescent="0.35">
      <c r="G61323" s="40"/>
    </row>
    <row r="61324" spans="7:7" ht="14.15" customHeight="1" x14ac:dyDescent="0.35">
      <c r="G61324" s="40"/>
    </row>
    <row r="61325" spans="7:7" ht="14.15" customHeight="1" x14ac:dyDescent="0.35">
      <c r="G61325" s="40"/>
    </row>
    <row r="61326" spans="7:7" ht="14.15" customHeight="1" x14ac:dyDescent="0.35">
      <c r="G61326" s="40"/>
    </row>
    <row r="61327" spans="7:7" ht="14.15" customHeight="1" x14ac:dyDescent="0.35">
      <c r="G61327" s="40"/>
    </row>
    <row r="61328" spans="7:7" ht="14.15" customHeight="1" x14ac:dyDescent="0.35">
      <c r="G61328" s="40"/>
    </row>
    <row r="61329" spans="7:7" ht="14.15" customHeight="1" x14ac:dyDescent="0.35">
      <c r="G61329" s="40"/>
    </row>
    <row r="61330" spans="7:7" ht="14.15" customHeight="1" x14ac:dyDescent="0.35">
      <c r="G61330" s="40"/>
    </row>
    <row r="61331" spans="7:7" ht="14.15" customHeight="1" x14ac:dyDescent="0.35">
      <c r="G61331" s="40"/>
    </row>
    <row r="61332" spans="7:7" ht="14.15" customHeight="1" x14ac:dyDescent="0.35">
      <c r="G61332" s="40"/>
    </row>
    <row r="61333" spans="7:7" ht="14.15" customHeight="1" x14ac:dyDescent="0.35">
      <c r="G61333" s="40"/>
    </row>
    <row r="61334" spans="7:7" ht="14.15" customHeight="1" x14ac:dyDescent="0.35">
      <c r="G61334" s="40"/>
    </row>
    <row r="61335" spans="7:7" ht="14.15" customHeight="1" x14ac:dyDescent="0.35">
      <c r="G61335" s="40"/>
    </row>
    <row r="61336" spans="7:7" ht="14.15" customHeight="1" x14ac:dyDescent="0.35">
      <c r="G61336" s="40"/>
    </row>
    <row r="61337" spans="7:7" ht="14.15" customHeight="1" x14ac:dyDescent="0.35">
      <c r="G61337" s="40"/>
    </row>
    <row r="61338" spans="7:7" ht="14.15" customHeight="1" x14ac:dyDescent="0.35">
      <c r="G61338" s="40"/>
    </row>
    <row r="61339" spans="7:7" ht="14.15" customHeight="1" x14ac:dyDescent="0.35">
      <c r="G61339" s="40"/>
    </row>
    <row r="61340" spans="7:7" ht="14.15" customHeight="1" x14ac:dyDescent="0.35">
      <c r="G61340" s="40"/>
    </row>
    <row r="61341" spans="7:7" ht="14.15" customHeight="1" x14ac:dyDescent="0.35">
      <c r="G61341" s="40"/>
    </row>
    <row r="61342" spans="7:7" ht="14.15" customHeight="1" x14ac:dyDescent="0.35">
      <c r="G61342" s="40"/>
    </row>
    <row r="61343" spans="7:7" ht="14.15" customHeight="1" x14ac:dyDescent="0.35">
      <c r="G61343" s="40"/>
    </row>
    <row r="61344" spans="7:7" ht="14.15" customHeight="1" x14ac:dyDescent="0.35">
      <c r="G61344" s="40"/>
    </row>
    <row r="61345" spans="7:7" ht="14.15" customHeight="1" x14ac:dyDescent="0.35">
      <c r="G61345" s="40"/>
    </row>
    <row r="61346" spans="7:7" ht="14.15" customHeight="1" x14ac:dyDescent="0.35">
      <c r="G61346" s="40"/>
    </row>
    <row r="61347" spans="7:7" ht="14.15" customHeight="1" x14ac:dyDescent="0.35">
      <c r="G61347" s="40"/>
    </row>
    <row r="61348" spans="7:7" ht="14.15" customHeight="1" x14ac:dyDescent="0.35">
      <c r="G61348" s="40"/>
    </row>
    <row r="61349" spans="7:7" ht="14.15" customHeight="1" x14ac:dyDescent="0.35">
      <c r="G61349" s="40"/>
    </row>
    <row r="61350" spans="7:7" ht="14.15" customHeight="1" x14ac:dyDescent="0.35">
      <c r="G61350" s="40"/>
    </row>
    <row r="61351" spans="7:7" ht="14.15" customHeight="1" x14ac:dyDescent="0.35">
      <c r="G61351" s="40"/>
    </row>
    <row r="61352" spans="7:7" ht="14.15" customHeight="1" x14ac:dyDescent="0.35">
      <c r="G61352" s="40"/>
    </row>
    <row r="61353" spans="7:7" ht="14.15" customHeight="1" x14ac:dyDescent="0.35">
      <c r="G61353" s="40"/>
    </row>
    <row r="61354" spans="7:7" ht="14.15" customHeight="1" x14ac:dyDescent="0.35">
      <c r="G61354" s="40"/>
    </row>
    <row r="61355" spans="7:7" ht="14.15" customHeight="1" x14ac:dyDescent="0.35">
      <c r="G61355" s="40"/>
    </row>
    <row r="61356" spans="7:7" ht="14.15" customHeight="1" x14ac:dyDescent="0.35">
      <c r="G61356" s="40"/>
    </row>
    <row r="61357" spans="7:7" ht="14.15" customHeight="1" x14ac:dyDescent="0.35">
      <c r="G61357" s="40"/>
    </row>
    <row r="61358" spans="7:7" ht="14.15" customHeight="1" x14ac:dyDescent="0.35">
      <c r="G61358" s="40"/>
    </row>
    <row r="61359" spans="7:7" ht="14.15" customHeight="1" x14ac:dyDescent="0.35">
      <c r="G61359" s="40"/>
    </row>
    <row r="61360" spans="7:7" ht="14.15" customHeight="1" x14ac:dyDescent="0.35">
      <c r="G61360" s="40"/>
    </row>
    <row r="61361" spans="7:7" ht="14.15" customHeight="1" x14ac:dyDescent="0.35">
      <c r="G61361" s="40"/>
    </row>
    <row r="61362" spans="7:7" ht="14.15" customHeight="1" x14ac:dyDescent="0.35">
      <c r="G61362" s="40"/>
    </row>
    <row r="61363" spans="7:7" ht="14.15" customHeight="1" x14ac:dyDescent="0.35">
      <c r="G61363" s="40"/>
    </row>
    <row r="61364" spans="7:7" ht="14.15" customHeight="1" x14ac:dyDescent="0.35">
      <c r="G61364" s="40"/>
    </row>
    <row r="61365" spans="7:7" ht="14.15" customHeight="1" x14ac:dyDescent="0.35">
      <c r="G61365" s="40"/>
    </row>
    <row r="61366" spans="7:7" ht="14.15" customHeight="1" x14ac:dyDescent="0.35">
      <c r="G61366" s="40"/>
    </row>
    <row r="61367" spans="7:7" ht="14.15" customHeight="1" x14ac:dyDescent="0.35">
      <c r="G61367" s="40"/>
    </row>
    <row r="61368" spans="7:7" ht="14.15" customHeight="1" x14ac:dyDescent="0.35">
      <c r="G61368" s="40"/>
    </row>
    <row r="61369" spans="7:7" ht="14.15" customHeight="1" x14ac:dyDescent="0.35">
      <c r="G61369" s="40"/>
    </row>
    <row r="61370" spans="7:7" ht="14.15" customHeight="1" x14ac:dyDescent="0.35">
      <c r="G61370" s="40"/>
    </row>
    <row r="61371" spans="7:7" ht="14.15" customHeight="1" x14ac:dyDescent="0.35">
      <c r="G61371" s="40"/>
    </row>
    <row r="61372" spans="7:7" ht="14.15" customHeight="1" x14ac:dyDescent="0.35">
      <c r="G61372" s="40"/>
    </row>
    <row r="61373" spans="7:7" ht="14.15" customHeight="1" x14ac:dyDescent="0.35">
      <c r="G61373" s="40"/>
    </row>
    <row r="61374" spans="7:7" ht="14.15" customHeight="1" x14ac:dyDescent="0.35">
      <c r="G61374" s="40"/>
    </row>
    <row r="61375" spans="7:7" ht="14.15" customHeight="1" x14ac:dyDescent="0.35">
      <c r="G61375" s="40"/>
    </row>
    <row r="61376" spans="7:7" ht="14.15" customHeight="1" x14ac:dyDescent="0.35">
      <c r="G61376" s="40"/>
    </row>
    <row r="61377" spans="7:7" ht="14.15" customHeight="1" x14ac:dyDescent="0.35">
      <c r="G61377" s="40"/>
    </row>
    <row r="61378" spans="7:7" ht="14.15" customHeight="1" x14ac:dyDescent="0.35">
      <c r="G61378" s="40"/>
    </row>
    <row r="61379" spans="7:7" ht="14.15" customHeight="1" x14ac:dyDescent="0.35">
      <c r="G61379" s="40"/>
    </row>
    <row r="61380" spans="7:7" ht="14.15" customHeight="1" x14ac:dyDescent="0.35">
      <c r="G61380" s="40"/>
    </row>
    <row r="61381" spans="7:7" ht="14.15" customHeight="1" x14ac:dyDescent="0.35">
      <c r="G61381" s="40"/>
    </row>
    <row r="61382" spans="7:7" ht="14.15" customHeight="1" x14ac:dyDescent="0.35">
      <c r="G61382" s="40"/>
    </row>
    <row r="61383" spans="7:7" ht="14.15" customHeight="1" x14ac:dyDescent="0.35">
      <c r="G61383" s="40"/>
    </row>
    <row r="61384" spans="7:7" ht="14.15" customHeight="1" x14ac:dyDescent="0.35">
      <c r="G61384" s="40"/>
    </row>
    <row r="61385" spans="7:7" ht="14.15" customHeight="1" x14ac:dyDescent="0.35">
      <c r="G61385" s="40"/>
    </row>
    <row r="61386" spans="7:7" ht="14.15" customHeight="1" x14ac:dyDescent="0.35">
      <c r="G61386" s="40"/>
    </row>
    <row r="61387" spans="7:7" ht="14.15" customHeight="1" x14ac:dyDescent="0.35">
      <c r="G61387" s="40"/>
    </row>
    <row r="61388" spans="7:7" ht="14.15" customHeight="1" x14ac:dyDescent="0.35">
      <c r="G61388" s="40"/>
    </row>
    <row r="61389" spans="7:7" ht="14.15" customHeight="1" x14ac:dyDescent="0.35">
      <c r="G61389" s="40"/>
    </row>
    <row r="61390" spans="7:7" ht="14.15" customHeight="1" x14ac:dyDescent="0.35">
      <c r="G61390" s="40"/>
    </row>
    <row r="61391" spans="7:7" ht="14.15" customHeight="1" x14ac:dyDescent="0.35">
      <c r="G61391" s="40"/>
    </row>
    <row r="61392" spans="7:7" ht="14.15" customHeight="1" x14ac:dyDescent="0.35">
      <c r="G61392" s="40"/>
    </row>
    <row r="61393" spans="7:7" ht="14.15" customHeight="1" x14ac:dyDescent="0.35">
      <c r="G61393" s="40"/>
    </row>
    <row r="61394" spans="7:7" ht="14.15" customHeight="1" x14ac:dyDescent="0.35">
      <c r="G61394" s="40"/>
    </row>
    <row r="61395" spans="7:7" ht="14.15" customHeight="1" x14ac:dyDescent="0.35">
      <c r="G61395" s="40"/>
    </row>
    <row r="61396" spans="7:7" ht="14.15" customHeight="1" x14ac:dyDescent="0.35">
      <c r="G61396" s="40"/>
    </row>
    <row r="61397" spans="7:7" ht="14.15" customHeight="1" x14ac:dyDescent="0.35">
      <c r="G61397" s="40"/>
    </row>
    <row r="61398" spans="7:7" ht="14.15" customHeight="1" x14ac:dyDescent="0.35">
      <c r="G61398" s="40"/>
    </row>
    <row r="61399" spans="7:7" ht="14.15" customHeight="1" x14ac:dyDescent="0.35">
      <c r="G61399" s="40"/>
    </row>
    <row r="61400" spans="7:7" ht="14.15" customHeight="1" x14ac:dyDescent="0.35">
      <c r="G61400" s="40"/>
    </row>
    <row r="61401" spans="7:7" ht="14.15" customHeight="1" x14ac:dyDescent="0.35">
      <c r="G61401" s="40"/>
    </row>
    <row r="61402" spans="7:7" ht="14.15" customHeight="1" x14ac:dyDescent="0.35">
      <c r="G61402" s="40"/>
    </row>
    <row r="61403" spans="7:7" ht="14.15" customHeight="1" x14ac:dyDescent="0.35">
      <c r="G61403" s="40"/>
    </row>
    <row r="61404" spans="7:7" ht="14.15" customHeight="1" x14ac:dyDescent="0.35">
      <c r="G61404" s="40"/>
    </row>
    <row r="61405" spans="7:7" ht="14.15" customHeight="1" x14ac:dyDescent="0.35">
      <c r="G61405" s="40"/>
    </row>
    <row r="61406" spans="7:7" ht="14.15" customHeight="1" x14ac:dyDescent="0.35">
      <c r="G61406" s="40"/>
    </row>
    <row r="61407" spans="7:7" ht="14.15" customHeight="1" x14ac:dyDescent="0.35">
      <c r="G61407" s="40"/>
    </row>
    <row r="61408" spans="7:7" ht="14.15" customHeight="1" x14ac:dyDescent="0.35">
      <c r="G61408" s="40"/>
    </row>
    <row r="61409" spans="7:7" ht="14.15" customHeight="1" x14ac:dyDescent="0.35">
      <c r="G61409" s="40"/>
    </row>
    <row r="61410" spans="7:7" ht="14.15" customHeight="1" x14ac:dyDescent="0.35">
      <c r="G61410" s="40"/>
    </row>
    <row r="61411" spans="7:7" ht="14.15" customHeight="1" x14ac:dyDescent="0.35">
      <c r="G61411" s="40"/>
    </row>
    <row r="61412" spans="7:7" ht="14.15" customHeight="1" x14ac:dyDescent="0.35">
      <c r="G61412" s="40"/>
    </row>
    <row r="61413" spans="7:7" ht="14.15" customHeight="1" x14ac:dyDescent="0.35">
      <c r="G61413" s="40"/>
    </row>
    <row r="61414" spans="7:7" ht="14.15" customHeight="1" x14ac:dyDescent="0.35">
      <c r="G61414" s="40"/>
    </row>
    <row r="61415" spans="7:7" ht="14.15" customHeight="1" x14ac:dyDescent="0.35">
      <c r="G61415" s="40"/>
    </row>
    <row r="61416" spans="7:7" ht="14.15" customHeight="1" x14ac:dyDescent="0.35">
      <c r="G61416" s="40"/>
    </row>
    <row r="61417" spans="7:7" ht="14.15" customHeight="1" x14ac:dyDescent="0.35">
      <c r="G61417" s="40"/>
    </row>
    <row r="61418" spans="7:7" ht="14.15" customHeight="1" x14ac:dyDescent="0.35">
      <c r="G61418" s="40"/>
    </row>
    <row r="61419" spans="7:7" ht="14.15" customHeight="1" x14ac:dyDescent="0.35">
      <c r="G61419" s="40"/>
    </row>
    <row r="61420" spans="7:7" ht="14.15" customHeight="1" x14ac:dyDescent="0.35">
      <c r="G61420" s="40"/>
    </row>
    <row r="61421" spans="7:7" ht="14.15" customHeight="1" x14ac:dyDescent="0.35">
      <c r="G61421" s="40"/>
    </row>
    <row r="61422" spans="7:7" ht="14.15" customHeight="1" x14ac:dyDescent="0.35">
      <c r="G61422" s="40"/>
    </row>
    <row r="61423" spans="7:7" ht="14.15" customHeight="1" x14ac:dyDescent="0.35">
      <c r="G61423" s="40"/>
    </row>
    <row r="61424" spans="7:7" ht="14.15" customHeight="1" x14ac:dyDescent="0.35">
      <c r="G61424" s="40"/>
    </row>
    <row r="61425" spans="7:7" ht="14.15" customHeight="1" x14ac:dyDescent="0.35">
      <c r="G61425" s="40"/>
    </row>
    <row r="61426" spans="7:7" ht="14.15" customHeight="1" x14ac:dyDescent="0.35">
      <c r="G61426" s="40"/>
    </row>
    <row r="61427" spans="7:7" ht="14.15" customHeight="1" x14ac:dyDescent="0.35">
      <c r="G61427" s="40"/>
    </row>
    <row r="61428" spans="7:7" ht="14.15" customHeight="1" x14ac:dyDescent="0.35">
      <c r="G61428" s="40"/>
    </row>
    <row r="61429" spans="7:7" ht="14.15" customHeight="1" x14ac:dyDescent="0.35">
      <c r="G61429" s="40"/>
    </row>
    <row r="61430" spans="7:7" ht="14.15" customHeight="1" x14ac:dyDescent="0.35">
      <c r="G61430" s="40"/>
    </row>
    <row r="61431" spans="7:7" ht="14.15" customHeight="1" x14ac:dyDescent="0.35">
      <c r="G61431" s="40"/>
    </row>
    <row r="61432" spans="7:7" ht="14.15" customHeight="1" x14ac:dyDescent="0.35">
      <c r="G61432" s="40"/>
    </row>
    <row r="61433" spans="7:7" ht="14.15" customHeight="1" x14ac:dyDescent="0.35">
      <c r="G61433" s="40"/>
    </row>
    <row r="61434" spans="7:7" ht="14.15" customHeight="1" x14ac:dyDescent="0.35">
      <c r="G61434" s="40"/>
    </row>
    <row r="61435" spans="7:7" ht="14.15" customHeight="1" x14ac:dyDescent="0.35">
      <c r="G61435" s="40"/>
    </row>
    <row r="61436" spans="7:7" ht="14.15" customHeight="1" x14ac:dyDescent="0.35">
      <c r="G61436" s="40"/>
    </row>
    <row r="61437" spans="7:7" ht="14.15" customHeight="1" x14ac:dyDescent="0.35">
      <c r="G61437" s="40"/>
    </row>
    <row r="61438" spans="7:7" ht="14.15" customHeight="1" x14ac:dyDescent="0.35">
      <c r="G61438" s="40"/>
    </row>
    <row r="61439" spans="7:7" ht="14.15" customHeight="1" x14ac:dyDescent="0.35">
      <c r="G61439" s="40"/>
    </row>
    <row r="61440" spans="7:7" ht="14.15" customHeight="1" x14ac:dyDescent="0.35">
      <c r="G61440" s="40"/>
    </row>
    <row r="61441" spans="7:7" ht="14.15" customHeight="1" x14ac:dyDescent="0.35">
      <c r="G61441" s="40"/>
    </row>
    <row r="61442" spans="7:7" ht="14.15" customHeight="1" x14ac:dyDescent="0.35">
      <c r="G61442" s="40"/>
    </row>
    <row r="61443" spans="7:7" ht="14.15" customHeight="1" x14ac:dyDescent="0.35">
      <c r="G61443" s="40"/>
    </row>
    <row r="61444" spans="7:7" ht="14.15" customHeight="1" x14ac:dyDescent="0.35">
      <c r="G61444" s="40"/>
    </row>
    <row r="61445" spans="7:7" ht="14.15" customHeight="1" x14ac:dyDescent="0.35">
      <c r="G61445" s="40"/>
    </row>
    <row r="61446" spans="7:7" ht="14.15" customHeight="1" x14ac:dyDescent="0.35">
      <c r="G61446" s="40"/>
    </row>
    <row r="61447" spans="7:7" ht="14.15" customHeight="1" x14ac:dyDescent="0.35">
      <c r="G61447" s="40"/>
    </row>
    <row r="61448" spans="7:7" ht="14.15" customHeight="1" x14ac:dyDescent="0.35">
      <c r="G61448" s="40"/>
    </row>
    <row r="61449" spans="7:7" ht="14.15" customHeight="1" x14ac:dyDescent="0.35">
      <c r="G61449" s="40"/>
    </row>
    <row r="61450" spans="7:7" ht="14.15" customHeight="1" x14ac:dyDescent="0.35">
      <c r="G61450" s="40"/>
    </row>
    <row r="61451" spans="7:7" ht="14.15" customHeight="1" x14ac:dyDescent="0.35">
      <c r="G61451" s="40"/>
    </row>
    <row r="61452" spans="7:7" ht="14.15" customHeight="1" x14ac:dyDescent="0.35">
      <c r="G61452" s="40"/>
    </row>
    <row r="61453" spans="7:7" ht="14.15" customHeight="1" x14ac:dyDescent="0.35">
      <c r="G61453" s="40"/>
    </row>
    <row r="61454" spans="7:7" ht="14.15" customHeight="1" x14ac:dyDescent="0.35">
      <c r="G61454" s="40"/>
    </row>
    <row r="61455" spans="7:7" ht="14.15" customHeight="1" x14ac:dyDescent="0.35">
      <c r="G61455" s="40"/>
    </row>
    <row r="61456" spans="7:7" ht="14.15" customHeight="1" x14ac:dyDescent="0.35">
      <c r="G61456" s="40"/>
    </row>
    <row r="61457" spans="7:7" ht="14.15" customHeight="1" x14ac:dyDescent="0.35">
      <c r="G61457" s="40"/>
    </row>
    <row r="61458" spans="7:7" ht="14.15" customHeight="1" x14ac:dyDescent="0.35">
      <c r="G61458" s="40"/>
    </row>
    <row r="61459" spans="7:7" ht="14.15" customHeight="1" x14ac:dyDescent="0.35">
      <c r="G61459" s="40"/>
    </row>
    <row r="61460" spans="7:7" ht="14.15" customHeight="1" x14ac:dyDescent="0.35">
      <c r="G61460" s="40"/>
    </row>
    <row r="61461" spans="7:7" ht="14.15" customHeight="1" x14ac:dyDescent="0.35">
      <c r="G61461" s="40"/>
    </row>
    <row r="61462" spans="7:7" ht="14.15" customHeight="1" x14ac:dyDescent="0.35">
      <c r="G61462" s="40"/>
    </row>
    <row r="61463" spans="7:7" ht="14.15" customHeight="1" x14ac:dyDescent="0.35">
      <c r="G61463" s="40"/>
    </row>
    <row r="61464" spans="7:7" ht="14.15" customHeight="1" x14ac:dyDescent="0.35">
      <c r="G61464" s="40"/>
    </row>
    <row r="61465" spans="7:7" ht="14.15" customHeight="1" x14ac:dyDescent="0.35">
      <c r="G61465" s="40"/>
    </row>
    <row r="61466" spans="7:7" ht="14.15" customHeight="1" x14ac:dyDescent="0.35">
      <c r="G61466" s="40"/>
    </row>
    <row r="61467" spans="7:7" ht="14.15" customHeight="1" x14ac:dyDescent="0.35">
      <c r="G61467" s="40"/>
    </row>
    <row r="61468" spans="7:7" ht="14.15" customHeight="1" x14ac:dyDescent="0.35">
      <c r="G61468" s="40"/>
    </row>
    <row r="61469" spans="7:7" ht="14.15" customHeight="1" x14ac:dyDescent="0.35">
      <c r="G61469" s="40"/>
    </row>
    <row r="61470" spans="7:7" ht="14.15" customHeight="1" x14ac:dyDescent="0.35">
      <c r="G61470" s="40"/>
    </row>
    <row r="61471" spans="7:7" ht="14.15" customHeight="1" x14ac:dyDescent="0.35">
      <c r="G61471" s="40"/>
    </row>
    <row r="61472" spans="7:7" ht="14.15" customHeight="1" x14ac:dyDescent="0.35">
      <c r="G61472" s="40"/>
    </row>
    <row r="61473" spans="7:7" ht="14.15" customHeight="1" x14ac:dyDescent="0.35">
      <c r="G61473" s="40"/>
    </row>
    <row r="61474" spans="7:7" ht="14.15" customHeight="1" x14ac:dyDescent="0.35">
      <c r="G61474" s="40"/>
    </row>
    <row r="61475" spans="7:7" ht="14.15" customHeight="1" x14ac:dyDescent="0.35">
      <c r="G61475" s="40"/>
    </row>
    <row r="61476" spans="7:7" ht="14.15" customHeight="1" x14ac:dyDescent="0.35">
      <c r="G61476" s="40"/>
    </row>
    <row r="61477" spans="7:7" ht="14.15" customHeight="1" x14ac:dyDescent="0.35">
      <c r="G61477" s="40"/>
    </row>
    <row r="61478" spans="7:7" ht="14.15" customHeight="1" x14ac:dyDescent="0.35">
      <c r="G61478" s="40"/>
    </row>
    <row r="61479" spans="7:7" ht="14.15" customHeight="1" x14ac:dyDescent="0.35">
      <c r="G61479" s="40"/>
    </row>
    <row r="61480" spans="7:7" ht="14.15" customHeight="1" x14ac:dyDescent="0.35">
      <c r="G61480" s="40"/>
    </row>
    <row r="61481" spans="7:7" ht="14.15" customHeight="1" x14ac:dyDescent="0.35">
      <c r="G61481" s="40"/>
    </row>
    <row r="61482" spans="7:7" ht="14.15" customHeight="1" x14ac:dyDescent="0.35">
      <c r="G61482" s="40"/>
    </row>
    <row r="61483" spans="7:7" ht="14.15" customHeight="1" x14ac:dyDescent="0.35">
      <c r="G61483" s="40"/>
    </row>
    <row r="61484" spans="7:7" ht="14.15" customHeight="1" x14ac:dyDescent="0.35">
      <c r="G61484" s="40"/>
    </row>
    <row r="61485" spans="7:7" ht="14.15" customHeight="1" x14ac:dyDescent="0.35">
      <c r="G61485" s="40"/>
    </row>
    <row r="61486" spans="7:7" ht="14.15" customHeight="1" x14ac:dyDescent="0.35">
      <c r="G61486" s="40"/>
    </row>
    <row r="61487" spans="7:7" ht="14.15" customHeight="1" x14ac:dyDescent="0.35">
      <c r="G61487" s="40"/>
    </row>
    <row r="61488" spans="7:7" ht="14.15" customHeight="1" x14ac:dyDescent="0.35">
      <c r="G61488" s="40"/>
    </row>
    <row r="61489" spans="7:7" ht="14.15" customHeight="1" x14ac:dyDescent="0.35">
      <c r="G61489" s="40"/>
    </row>
    <row r="61490" spans="7:7" ht="14.15" customHeight="1" x14ac:dyDescent="0.35">
      <c r="G61490" s="40"/>
    </row>
    <row r="61491" spans="7:7" ht="14.15" customHeight="1" x14ac:dyDescent="0.35">
      <c r="G61491" s="40"/>
    </row>
    <row r="61492" spans="7:7" ht="14.15" customHeight="1" x14ac:dyDescent="0.35">
      <c r="G61492" s="40"/>
    </row>
    <row r="61493" spans="7:7" ht="14.15" customHeight="1" x14ac:dyDescent="0.35">
      <c r="G61493" s="40"/>
    </row>
    <row r="61494" spans="7:7" ht="14.15" customHeight="1" x14ac:dyDescent="0.35">
      <c r="G61494" s="40"/>
    </row>
    <row r="61495" spans="7:7" ht="14.15" customHeight="1" x14ac:dyDescent="0.35">
      <c r="G61495" s="40"/>
    </row>
    <row r="61496" spans="7:7" ht="14.15" customHeight="1" x14ac:dyDescent="0.35">
      <c r="G61496" s="40"/>
    </row>
    <row r="61497" spans="7:7" ht="14.15" customHeight="1" x14ac:dyDescent="0.35">
      <c r="G61497" s="40"/>
    </row>
    <row r="61498" spans="7:7" ht="14.15" customHeight="1" x14ac:dyDescent="0.35">
      <c r="G61498" s="40"/>
    </row>
    <row r="61499" spans="7:7" ht="14.15" customHeight="1" x14ac:dyDescent="0.35">
      <c r="G61499" s="40"/>
    </row>
    <row r="61500" spans="7:7" ht="14.15" customHeight="1" x14ac:dyDescent="0.35">
      <c r="G61500" s="40"/>
    </row>
    <row r="61501" spans="7:7" ht="14.15" customHeight="1" x14ac:dyDescent="0.35">
      <c r="G61501" s="40"/>
    </row>
    <row r="61502" spans="7:7" ht="14.15" customHeight="1" x14ac:dyDescent="0.35">
      <c r="G61502" s="40"/>
    </row>
    <row r="61503" spans="7:7" ht="14.15" customHeight="1" x14ac:dyDescent="0.35">
      <c r="G61503" s="40"/>
    </row>
    <row r="61504" spans="7:7" ht="14.15" customHeight="1" x14ac:dyDescent="0.35">
      <c r="G61504" s="40"/>
    </row>
    <row r="61505" spans="7:7" ht="14.15" customHeight="1" x14ac:dyDescent="0.35">
      <c r="G61505" s="40"/>
    </row>
    <row r="61506" spans="7:7" ht="14.15" customHeight="1" x14ac:dyDescent="0.35">
      <c r="G61506" s="40"/>
    </row>
    <row r="61507" spans="7:7" ht="14.15" customHeight="1" x14ac:dyDescent="0.35">
      <c r="G61507" s="40"/>
    </row>
    <row r="61508" spans="7:7" ht="14.15" customHeight="1" x14ac:dyDescent="0.35">
      <c r="G61508" s="40"/>
    </row>
    <row r="61509" spans="7:7" ht="14.15" customHeight="1" x14ac:dyDescent="0.35">
      <c r="G61509" s="40"/>
    </row>
    <row r="61510" spans="7:7" ht="14.15" customHeight="1" x14ac:dyDescent="0.35">
      <c r="G61510" s="40"/>
    </row>
    <row r="61511" spans="7:7" ht="14.15" customHeight="1" x14ac:dyDescent="0.35">
      <c r="G61511" s="40"/>
    </row>
    <row r="61512" spans="7:7" ht="14.15" customHeight="1" x14ac:dyDescent="0.35">
      <c r="G61512" s="40"/>
    </row>
    <row r="61513" spans="7:7" ht="14.15" customHeight="1" x14ac:dyDescent="0.35">
      <c r="G61513" s="40"/>
    </row>
    <row r="61514" spans="7:7" ht="14.15" customHeight="1" x14ac:dyDescent="0.35">
      <c r="G61514" s="40"/>
    </row>
    <row r="61515" spans="7:7" ht="14.15" customHeight="1" x14ac:dyDescent="0.35">
      <c r="G61515" s="40"/>
    </row>
    <row r="61516" spans="7:7" ht="14.15" customHeight="1" x14ac:dyDescent="0.35">
      <c r="G61516" s="40"/>
    </row>
    <row r="61517" spans="7:7" ht="14.15" customHeight="1" x14ac:dyDescent="0.35">
      <c r="G61517" s="40"/>
    </row>
    <row r="61518" spans="7:7" ht="14.15" customHeight="1" x14ac:dyDescent="0.35">
      <c r="G61518" s="40"/>
    </row>
    <row r="61519" spans="7:7" ht="14.15" customHeight="1" x14ac:dyDescent="0.35">
      <c r="G61519" s="40"/>
    </row>
    <row r="61520" spans="7:7" ht="14.15" customHeight="1" x14ac:dyDescent="0.35">
      <c r="G61520" s="40"/>
    </row>
    <row r="61521" spans="7:7" ht="14.15" customHeight="1" x14ac:dyDescent="0.35">
      <c r="G61521" s="40"/>
    </row>
    <row r="61522" spans="7:7" ht="14.15" customHeight="1" x14ac:dyDescent="0.35">
      <c r="G61522" s="40"/>
    </row>
    <row r="61523" spans="7:7" ht="14.15" customHeight="1" x14ac:dyDescent="0.35">
      <c r="G61523" s="40"/>
    </row>
    <row r="61524" spans="7:7" ht="14.15" customHeight="1" x14ac:dyDescent="0.35">
      <c r="G61524" s="40"/>
    </row>
    <row r="61525" spans="7:7" ht="14.15" customHeight="1" x14ac:dyDescent="0.35">
      <c r="G61525" s="40"/>
    </row>
    <row r="61526" spans="7:7" ht="14.15" customHeight="1" x14ac:dyDescent="0.35">
      <c r="G61526" s="40"/>
    </row>
    <row r="61527" spans="7:7" ht="14.15" customHeight="1" x14ac:dyDescent="0.35">
      <c r="G61527" s="40"/>
    </row>
    <row r="61528" spans="7:7" ht="14.15" customHeight="1" x14ac:dyDescent="0.35">
      <c r="G61528" s="40"/>
    </row>
    <row r="61529" spans="7:7" ht="14.15" customHeight="1" x14ac:dyDescent="0.35">
      <c r="G61529" s="40"/>
    </row>
    <row r="61530" spans="7:7" ht="14.15" customHeight="1" x14ac:dyDescent="0.35">
      <c r="G61530" s="40"/>
    </row>
    <row r="61531" spans="7:7" ht="14.15" customHeight="1" x14ac:dyDescent="0.35">
      <c r="G61531" s="40"/>
    </row>
    <row r="61532" spans="7:7" ht="14.15" customHeight="1" x14ac:dyDescent="0.35">
      <c r="G61532" s="40"/>
    </row>
    <row r="61533" spans="7:7" ht="14.15" customHeight="1" x14ac:dyDescent="0.35">
      <c r="G61533" s="40"/>
    </row>
    <row r="61534" spans="7:7" ht="14.15" customHeight="1" x14ac:dyDescent="0.35">
      <c r="G61534" s="40"/>
    </row>
    <row r="61535" spans="7:7" ht="14.15" customHeight="1" x14ac:dyDescent="0.35">
      <c r="G61535" s="40"/>
    </row>
    <row r="61536" spans="7:7" ht="14.15" customHeight="1" x14ac:dyDescent="0.35">
      <c r="G61536" s="40"/>
    </row>
    <row r="61537" spans="7:7" ht="14.15" customHeight="1" x14ac:dyDescent="0.35">
      <c r="G61537" s="40"/>
    </row>
    <row r="61538" spans="7:7" ht="14.15" customHeight="1" x14ac:dyDescent="0.35">
      <c r="G61538" s="40"/>
    </row>
    <row r="61539" spans="7:7" ht="14.15" customHeight="1" x14ac:dyDescent="0.35">
      <c r="G61539" s="40"/>
    </row>
    <row r="61540" spans="7:7" ht="14.15" customHeight="1" x14ac:dyDescent="0.35">
      <c r="G61540" s="40"/>
    </row>
    <row r="61541" spans="7:7" ht="14.15" customHeight="1" x14ac:dyDescent="0.35">
      <c r="G61541" s="40"/>
    </row>
    <row r="61542" spans="7:7" ht="14.15" customHeight="1" x14ac:dyDescent="0.35">
      <c r="G61542" s="40"/>
    </row>
    <row r="61543" spans="7:7" ht="14.15" customHeight="1" x14ac:dyDescent="0.35">
      <c r="G61543" s="40"/>
    </row>
    <row r="61544" spans="7:7" ht="14.15" customHeight="1" x14ac:dyDescent="0.35">
      <c r="G61544" s="40"/>
    </row>
    <row r="61545" spans="7:7" ht="14.15" customHeight="1" x14ac:dyDescent="0.35">
      <c r="G61545" s="40"/>
    </row>
    <row r="61546" spans="7:7" ht="14.15" customHeight="1" x14ac:dyDescent="0.35">
      <c r="G61546" s="40"/>
    </row>
    <row r="61547" spans="7:7" ht="14.15" customHeight="1" x14ac:dyDescent="0.35">
      <c r="G61547" s="40"/>
    </row>
    <row r="61548" spans="7:7" ht="14.15" customHeight="1" x14ac:dyDescent="0.35">
      <c r="G61548" s="40"/>
    </row>
    <row r="61549" spans="7:7" ht="14.15" customHeight="1" x14ac:dyDescent="0.35">
      <c r="G61549" s="40"/>
    </row>
    <row r="61550" spans="7:7" ht="14.15" customHeight="1" x14ac:dyDescent="0.35">
      <c r="G61550" s="40"/>
    </row>
    <row r="61551" spans="7:7" ht="14.15" customHeight="1" x14ac:dyDescent="0.35">
      <c r="G61551" s="40"/>
    </row>
    <row r="61552" spans="7:7" ht="14.15" customHeight="1" x14ac:dyDescent="0.35">
      <c r="G61552" s="40"/>
    </row>
    <row r="61553" spans="7:7" ht="14.15" customHeight="1" x14ac:dyDescent="0.35">
      <c r="G61553" s="40"/>
    </row>
    <row r="61554" spans="7:7" ht="14.15" customHeight="1" x14ac:dyDescent="0.35">
      <c r="G61554" s="40"/>
    </row>
    <row r="61555" spans="7:7" ht="14.15" customHeight="1" x14ac:dyDescent="0.35">
      <c r="G61555" s="40"/>
    </row>
    <row r="61556" spans="7:7" ht="14.15" customHeight="1" x14ac:dyDescent="0.35">
      <c r="G61556" s="40"/>
    </row>
    <row r="61557" spans="7:7" ht="14.15" customHeight="1" x14ac:dyDescent="0.35">
      <c r="G61557" s="40"/>
    </row>
    <row r="61558" spans="7:7" ht="14.15" customHeight="1" x14ac:dyDescent="0.35">
      <c r="G61558" s="40"/>
    </row>
    <row r="61559" spans="7:7" ht="14.15" customHeight="1" x14ac:dyDescent="0.35">
      <c r="G61559" s="40"/>
    </row>
    <row r="61560" spans="7:7" ht="14.15" customHeight="1" x14ac:dyDescent="0.35">
      <c r="G61560" s="40"/>
    </row>
    <row r="61561" spans="7:7" ht="14.15" customHeight="1" x14ac:dyDescent="0.35">
      <c r="G61561" s="40"/>
    </row>
    <row r="61562" spans="7:7" ht="14.15" customHeight="1" x14ac:dyDescent="0.35">
      <c r="G61562" s="40"/>
    </row>
    <row r="61563" spans="7:7" ht="14.15" customHeight="1" x14ac:dyDescent="0.35">
      <c r="G61563" s="40"/>
    </row>
    <row r="61564" spans="7:7" ht="14.15" customHeight="1" x14ac:dyDescent="0.35">
      <c r="G61564" s="40"/>
    </row>
    <row r="61565" spans="7:7" ht="14.15" customHeight="1" x14ac:dyDescent="0.35">
      <c r="G61565" s="40"/>
    </row>
    <row r="61566" spans="7:7" ht="14.15" customHeight="1" x14ac:dyDescent="0.35">
      <c r="G61566" s="40"/>
    </row>
    <row r="61567" spans="7:7" ht="14.15" customHeight="1" x14ac:dyDescent="0.35">
      <c r="G61567" s="40"/>
    </row>
    <row r="61568" spans="7:7" ht="14.15" customHeight="1" x14ac:dyDescent="0.35">
      <c r="G61568" s="40"/>
    </row>
    <row r="61569" spans="7:7" ht="14.15" customHeight="1" x14ac:dyDescent="0.35">
      <c r="G61569" s="40"/>
    </row>
    <row r="61570" spans="7:7" ht="14.15" customHeight="1" x14ac:dyDescent="0.35">
      <c r="G61570" s="40"/>
    </row>
    <row r="61571" spans="7:7" ht="14.15" customHeight="1" x14ac:dyDescent="0.35">
      <c r="G61571" s="40"/>
    </row>
    <row r="61572" spans="7:7" ht="14.15" customHeight="1" x14ac:dyDescent="0.35">
      <c r="G61572" s="40"/>
    </row>
    <row r="61573" spans="7:7" ht="14.15" customHeight="1" x14ac:dyDescent="0.35">
      <c r="G61573" s="40"/>
    </row>
    <row r="61574" spans="7:7" ht="14.15" customHeight="1" x14ac:dyDescent="0.35">
      <c r="G61574" s="40"/>
    </row>
    <row r="61575" spans="7:7" ht="14.15" customHeight="1" x14ac:dyDescent="0.35">
      <c r="G61575" s="40"/>
    </row>
    <row r="61576" spans="7:7" ht="14.15" customHeight="1" x14ac:dyDescent="0.35">
      <c r="G61576" s="40"/>
    </row>
    <row r="61577" spans="7:7" ht="14.15" customHeight="1" x14ac:dyDescent="0.35">
      <c r="G61577" s="40"/>
    </row>
    <row r="61578" spans="7:7" ht="14.15" customHeight="1" x14ac:dyDescent="0.35">
      <c r="G61578" s="40"/>
    </row>
    <row r="61579" spans="7:7" ht="14.15" customHeight="1" x14ac:dyDescent="0.35">
      <c r="G61579" s="40"/>
    </row>
    <row r="61580" spans="7:7" ht="14.15" customHeight="1" x14ac:dyDescent="0.35">
      <c r="G61580" s="40"/>
    </row>
    <row r="61581" spans="7:7" ht="14.15" customHeight="1" x14ac:dyDescent="0.35">
      <c r="G61581" s="40"/>
    </row>
    <row r="61582" spans="7:7" ht="14.15" customHeight="1" x14ac:dyDescent="0.35">
      <c r="G61582" s="40"/>
    </row>
    <row r="61583" spans="7:7" ht="14.15" customHeight="1" x14ac:dyDescent="0.35">
      <c r="G61583" s="40"/>
    </row>
    <row r="61584" spans="7:7" ht="14.15" customHeight="1" x14ac:dyDescent="0.35">
      <c r="G61584" s="40"/>
    </row>
    <row r="61585" spans="7:7" ht="14.15" customHeight="1" x14ac:dyDescent="0.35">
      <c r="G61585" s="40"/>
    </row>
    <row r="61586" spans="7:7" ht="14.15" customHeight="1" x14ac:dyDescent="0.35">
      <c r="G61586" s="40"/>
    </row>
    <row r="61587" spans="7:7" ht="14.15" customHeight="1" x14ac:dyDescent="0.35">
      <c r="G61587" s="40"/>
    </row>
    <row r="61588" spans="7:7" ht="14.15" customHeight="1" x14ac:dyDescent="0.35">
      <c r="G61588" s="40"/>
    </row>
    <row r="61589" spans="7:7" ht="14.15" customHeight="1" x14ac:dyDescent="0.35">
      <c r="G61589" s="40"/>
    </row>
    <row r="61590" spans="7:7" ht="14.15" customHeight="1" x14ac:dyDescent="0.35">
      <c r="G61590" s="40"/>
    </row>
    <row r="61591" spans="7:7" ht="14.15" customHeight="1" x14ac:dyDescent="0.35">
      <c r="G61591" s="40"/>
    </row>
    <row r="61592" spans="7:7" ht="14.15" customHeight="1" x14ac:dyDescent="0.35">
      <c r="G61592" s="40"/>
    </row>
    <row r="61593" spans="7:7" ht="14.15" customHeight="1" x14ac:dyDescent="0.35">
      <c r="G61593" s="40"/>
    </row>
    <row r="61594" spans="7:7" ht="14.15" customHeight="1" x14ac:dyDescent="0.35">
      <c r="G61594" s="40"/>
    </row>
    <row r="61595" spans="7:7" ht="14.15" customHeight="1" x14ac:dyDescent="0.35">
      <c r="G61595" s="40"/>
    </row>
    <row r="61596" spans="7:7" ht="14.15" customHeight="1" x14ac:dyDescent="0.35">
      <c r="G61596" s="40"/>
    </row>
    <row r="61597" spans="7:7" ht="14.15" customHeight="1" x14ac:dyDescent="0.35">
      <c r="G61597" s="40"/>
    </row>
    <row r="61598" spans="7:7" ht="14.15" customHeight="1" x14ac:dyDescent="0.35">
      <c r="G61598" s="40"/>
    </row>
    <row r="61599" spans="7:7" ht="14.15" customHeight="1" x14ac:dyDescent="0.35">
      <c r="G61599" s="40"/>
    </row>
    <row r="61600" spans="7:7" ht="14.15" customHeight="1" x14ac:dyDescent="0.35">
      <c r="G61600" s="40"/>
    </row>
    <row r="61601" spans="7:7" ht="14.15" customHeight="1" x14ac:dyDescent="0.35">
      <c r="G61601" s="40"/>
    </row>
    <row r="61602" spans="7:7" ht="14.15" customHeight="1" x14ac:dyDescent="0.35">
      <c r="G61602" s="40"/>
    </row>
    <row r="61603" spans="7:7" ht="14.15" customHeight="1" x14ac:dyDescent="0.35">
      <c r="G61603" s="40"/>
    </row>
    <row r="61604" spans="7:7" ht="14.15" customHeight="1" x14ac:dyDescent="0.35">
      <c r="G61604" s="40"/>
    </row>
    <row r="61605" spans="7:7" ht="14.15" customHeight="1" x14ac:dyDescent="0.35">
      <c r="G61605" s="40"/>
    </row>
    <row r="61606" spans="7:7" ht="14.15" customHeight="1" x14ac:dyDescent="0.35">
      <c r="G61606" s="40"/>
    </row>
    <row r="61607" spans="7:7" ht="14.15" customHeight="1" x14ac:dyDescent="0.35">
      <c r="G61607" s="40"/>
    </row>
    <row r="61608" spans="7:7" ht="14.15" customHeight="1" x14ac:dyDescent="0.35">
      <c r="G61608" s="40"/>
    </row>
    <row r="61609" spans="7:7" ht="14.15" customHeight="1" x14ac:dyDescent="0.35">
      <c r="G61609" s="40"/>
    </row>
    <row r="61610" spans="7:7" ht="14.15" customHeight="1" x14ac:dyDescent="0.35">
      <c r="G61610" s="40"/>
    </row>
    <row r="61611" spans="7:7" ht="14.15" customHeight="1" x14ac:dyDescent="0.35">
      <c r="G61611" s="40"/>
    </row>
    <row r="61612" spans="7:7" ht="14.15" customHeight="1" x14ac:dyDescent="0.35">
      <c r="G61612" s="40"/>
    </row>
    <row r="61613" spans="7:7" ht="14.15" customHeight="1" x14ac:dyDescent="0.35">
      <c r="G61613" s="40"/>
    </row>
    <row r="61614" spans="7:7" ht="14.15" customHeight="1" x14ac:dyDescent="0.35">
      <c r="G61614" s="40"/>
    </row>
    <row r="61615" spans="7:7" ht="14.15" customHeight="1" x14ac:dyDescent="0.35">
      <c r="G61615" s="40"/>
    </row>
    <row r="61616" spans="7:7" ht="14.15" customHeight="1" x14ac:dyDescent="0.35">
      <c r="G61616" s="40"/>
    </row>
    <row r="61617" spans="7:7" ht="14.15" customHeight="1" x14ac:dyDescent="0.35">
      <c r="G61617" s="40"/>
    </row>
    <row r="61618" spans="7:7" ht="14.15" customHeight="1" x14ac:dyDescent="0.35">
      <c r="G61618" s="40"/>
    </row>
    <row r="61619" spans="7:7" ht="14.15" customHeight="1" x14ac:dyDescent="0.35">
      <c r="G61619" s="40"/>
    </row>
    <row r="61620" spans="7:7" ht="14.15" customHeight="1" x14ac:dyDescent="0.35">
      <c r="G61620" s="40"/>
    </row>
    <row r="61621" spans="7:7" ht="14.15" customHeight="1" x14ac:dyDescent="0.35">
      <c r="G61621" s="40"/>
    </row>
    <row r="61622" spans="7:7" ht="14.15" customHeight="1" x14ac:dyDescent="0.35">
      <c r="G61622" s="40"/>
    </row>
    <row r="61623" spans="7:7" ht="14.15" customHeight="1" x14ac:dyDescent="0.35">
      <c r="G61623" s="40"/>
    </row>
    <row r="61624" spans="7:7" ht="14.15" customHeight="1" x14ac:dyDescent="0.35">
      <c r="G61624" s="40"/>
    </row>
    <row r="61625" spans="7:7" ht="14.15" customHeight="1" x14ac:dyDescent="0.35">
      <c r="G61625" s="40"/>
    </row>
    <row r="61626" spans="7:7" ht="14.15" customHeight="1" x14ac:dyDescent="0.35">
      <c r="G61626" s="40"/>
    </row>
    <row r="61627" spans="7:7" ht="14.15" customHeight="1" x14ac:dyDescent="0.35">
      <c r="G61627" s="40"/>
    </row>
    <row r="61628" spans="7:7" ht="14.15" customHeight="1" x14ac:dyDescent="0.35">
      <c r="G61628" s="40"/>
    </row>
    <row r="61629" spans="7:7" ht="14.15" customHeight="1" x14ac:dyDescent="0.35">
      <c r="G61629" s="40"/>
    </row>
    <row r="61630" spans="7:7" ht="14.15" customHeight="1" x14ac:dyDescent="0.35">
      <c r="G61630" s="40"/>
    </row>
    <row r="61631" spans="7:7" ht="14.15" customHeight="1" x14ac:dyDescent="0.35">
      <c r="G61631" s="40"/>
    </row>
    <row r="61632" spans="7:7" ht="14.15" customHeight="1" x14ac:dyDescent="0.35">
      <c r="G61632" s="40"/>
    </row>
    <row r="61633" spans="7:7" ht="14.15" customHeight="1" x14ac:dyDescent="0.35">
      <c r="G61633" s="40"/>
    </row>
    <row r="61634" spans="7:7" ht="14.15" customHeight="1" x14ac:dyDescent="0.35">
      <c r="G61634" s="40"/>
    </row>
    <row r="61635" spans="7:7" ht="14.15" customHeight="1" x14ac:dyDescent="0.35">
      <c r="G61635" s="40"/>
    </row>
    <row r="61636" spans="7:7" ht="14.15" customHeight="1" x14ac:dyDescent="0.35">
      <c r="G61636" s="40"/>
    </row>
    <row r="61637" spans="7:7" ht="14.15" customHeight="1" x14ac:dyDescent="0.35">
      <c r="G61637" s="40"/>
    </row>
    <row r="61638" spans="7:7" ht="14.15" customHeight="1" x14ac:dyDescent="0.35">
      <c r="G61638" s="40"/>
    </row>
    <row r="61639" spans="7:7" ht="14.15" customHeight="1" x14ac:dyDescent="0.35">
      <c r="G61639" s="40"/>
    </row>
    <row r="61640" spans="7:7" ht="14.15" customHeight="1" x14ac:dyDescent="0.35">
      <c r="G61640" s="40"/>
    </row>
    <row r="61641" spans="7:7" ht="14.15" customHeight="1" x14ac:dyDescent="0.35">
      <c r="G61641" s="40"/>
    </row>
    <row r="61642" spans="7:7" ht="14.15" customHeight="1" x14ac:dyDescent="0.35">
      <c r="G61642" s="40"/>
    </row>
    <row r="61643" spans="7:7" ht="14.15" customHeight="1" x14ac:dyDescent="0.35">
      <c r="G61643" s="40"/>
    </row>
    <row r="61644" spans="7:7" ht="14.15" customHeight="1" x14ac:dyDescent="0.35">
      <c r="G61644" s="40"/>
    </row>
    <row r="61645" spans="7:7" ht="14.15" customHeight="1" x14ac:dyDescent="0.35">
      <c r="G61645" s="40"/>
    </row>
    <row r="61646" spans="7:7" ht="14.15" customHeight="1" x14ac:dyDescent="0.35">
      <c r="G61646" s="40"/>
    </row>
    <row r="61647" spans="7:7" ht="14.15" customHeight="1" x14ac:dyDescent="0.35">
      <c r="G61647" s="40"/>
    </row>
    <row r="61648" spans="7:7" ht="14.15" customHeight="1" x14ac:dyDescent="0.35">
      <c r="G61648" s="40"/>
    </row>
    <row r="61649" spans="7:7" ht="14.15" customHeight="1" x14ac:dyDescent="0.35">
      <c r="G61649" s="40"/>
    </row>
    <row r="61650" spans="7:7" ht="14.15" customHeight="1" x14ac:dyDescent="0.35">
      <c r="G61650" s="40"/>
    </row>
    <row r="61651" spans="7:7" ht="14.15" customHeight="1" x14ac:dyDescent="0.35">
      <c r="G61651" s="40"/>
    </row>
    <row r="61652" spans="7:7" ht="14.15" customHeight="1" x14ac:dyDescent="0.35">
      <c r="G61652" s="40"/>
    </row>
    <row r="61653" spans="7:7" ht="14.15" customHeight="1" x14ac:dyDescent="0.35">
      <c r="G61653" s="40"/>
    </row>
    <row r="61654" spans="7:7" ht="14.15" customHeight="1" x14ac:dyDescent="0.35">
      <c r="G61654" s="40"/>
    </row>
    <row r="61655" spans="7:7" ht="14.15" customHeight="1" x14ac:dyDescent="0.35">
      <c r="G61655" s="40"/>
    </row>
    <row r="61656" spans="7:7" ht="14.15" customHeight="1" x14ac:dyDescent="0.35">
      <c r="G61656" s="40"/>
    </row>
    <row r="61657" spans="7:7" ht="14.15" customHeight="1" x14ac:dyDescent="0.35">
      <c r="G61657" s="40"/>
    </row>
    <row r="61658" spans="7:7" ht="14.15" customHeight="1" x14ac:dyDescent="0.35">
      <c r="G61658" s="40"/>
    </row>
    <row r="61659" spans="7:7" ht="14.15" customHeight="1" x14ac:dyDescent="0.35">
      <c r="G61659" s="40"/>
    </row>
    <row r="61660" spans="7:7" ht="14.15" customHeight="1" x14ac:dyDescent="0.35">
      <c r="G61660" s="40"/>
    </row>
    <row r="61661" spans="7:7" ht="14.15" customHeight="1" x14ac:dyDescent="0.35">
      <c r="G61661" s="40"/>
    </row>
    <row r="61662" spans="7:7" ht="14.15" customHeight="1" x14ac:dyDescent="0.35">
      <c r="G61662" s="40"/>
    </row>
    <row r="61663" spans="7:7" ht="14.15" customHeight="1" x14ac:dyDescent="0.35">
      <c r="G61663" s="40"/>
    </row>
    <row r="61664" spans="7:7" ht="14.15" customHeight="1" x14ac:dyDescent="0.35">
      <c r="G61664" s="40"/>
    </row>
    <row r="61665" spans="7:7" ht="14.15" customHeight="1" x14ac:dyDescent="0.35">
      <c r="G61665" s="40"/>
    </row>
    <row r="61666" spans="7:7" ht="14.15" customHeight="1" x14ac:dyDescent="0.35">
      <c r="G61666" s="40"/>
    </row>
    <row r="61667" spans="7:7" ht="14.15" customHeight="1" x14ac:dyDescent="0.35">
      <c r="G61667" s="40"/>
    </row>
    <row r="61668" spans="7:7" ht="14.15" customHeight="1" x14ac:dyDescent="0.35">
      <c r="G61668" s="40"/>
    </row>
    <row r="61669" spans="7:7" ht="14.15" customHeight="1" x14ac:dyDescent="0.35">
      <c r="G61669" s="40"/>
    </row>
    <row r="61670" spans="7:7" ht="14.15" customHeight="1" x14ac:dyDescent="0.35">
      <c r="G61670" s="40"/>
    </row>
    <row r="61671" spans="7:7" ht="14.15" customHeight="1" x14ac:dyDescent="0.35">
      <c r="G61671" s="40"/>
    </row>
    <row r="61672" spans="7:7" ht="14.15" customHeight="1" x14ac:dyDescent="0.35">
      <c r="G61672" s="40"/>
    </row>
    <row r="61673" spans="7:7" ht="14.15" customHeight="1" x14ac:dyDescent="0.35">
      <c r="G61673" s="40"/>
    </row>
    <row r="61674" spans="7:7" ht="14.15" customHeight="1" x14ac:dyDescent="0.35">
      <c r="G61674" s="40"/>
    </row>
    <row r="61675" spans="7:7" ht="14.15" customHeight="1" x14ac:dyDescent="0.35">
      <c r="G61675" s="40"/>
    </row>
    <row r="61676" spans="7:7" ht="14.15" customHeight="1" x14ac:dyDescent="0.35">
      <c r="G61676" s="40"/>
    </row>
    <row r="61677" spans="7:7" ht="14.15" customHeight="1" x14ac:dyDescent="0.35">
      <c r="G61677" s="40"/>
    </row>
    <row r="61678" spans="7:7" ht="14.15" customHeight="1" x14ac:dyDescent="0.35">
      <c r="G61678" s="40"/>
    </row>
    <row r="61679" spans="7:7" ht="14.15" customHeight="1" x14ac:dyDescent="0.35">
      <c r="G61679" s="40"/>
    </row>
    <row r="61680" spans="7:7" ht="14.15" customHeight="1" x14ac:dyDescent="0.35">
      <c r="G61680" s="40"/>
    </row>
    <row r="61681" spans="7:7" ht="14.15" customHeight="1" x14ac:dyDescent="0.35">
      <c r="G61681" s="40"/>
    </row>
    <row r="61682" spans="7:7" ht="14.15" customHeight="1" x14ac:dyDescent="0.35">
      <c r="G61682" s="40"/>
    </row>
    <row r="61683" spans="7:7" ht="14.15" customHeight="1" x14ac:dyDescent="0.35">
      <c r="G61683" s="40"/>
    </row>
    <row r="61684" spans="7:7" ht="14.15" customHeight="1" x14ac:dyDescent="0.35">
      <c r="G61684" s="40"/>
    </row>
    <row r="61685" spans="7:7" ht="14.15" customHeight="1" x14ac:dyDescent="0.35">
      <c r="G61685" s="40"/>
    </row>
    <row r="61686" spans="7:7" ht="14.15" customHeight="1" x14ac:dyDescent="0.35">
      <c r="G61686" s="40"/>
    </row>
    <row r="61687" spans="7:7" ht="14.15" customHeight="1" x14ac:dyDescent="0.35">
      <c r="G61687" s="40"/>
    </row>
    <row r="61688" spans="7:7" ht="14.15" customHeight="1" x14ac:dyDescent="0.35">
      <c r="G61688" s="40"/>
    </row>
    <row r="61689" spans="7:7" ht="14.15" customHeight="1" x14ac:dyDescent="0.35">
      <c r="G61689" s="40"/>
    </row>
    <row r="61690" spans="7:7" ht="14.15" customHeight="1" x14ac:dyDescent="0.35">
      <c r="G61690" s="40"/>
    </row>
    <row r="61691" spans="7:7" ht="14.15" customHeight="1" x14ac:dyDescent="0.35">
      <c r="G61691" s="40"/>
    </row>
    <row r="61692" spans="7:7" ht="14.15" customHeight="1" x14ac:dyDescent="0.35">
      <c r="G61692" s="40"/>
    </row>
    <row r="61693" spans="7:7" ht="14.15" customHeight="1" x14ac:dyDescent="0.35">
      <c r="G61693" s="40"/>
    </row>
    <row r="61694" spans="7:7" ht="14.15" customHeight="1" x14ac:dyDescent="0.35">
      <c r="G61694" s="40"/>
    </row>
    <row r="61695" spans="7:7" ht="14.15" customHeight="1" x14ac:dyDescent="0.35">
      <c r="G61695" s="40"/>
    </row>
    <row r="61696" spans="7:7" ht="14.15" customHeight="1" x14ac:dyDescent="0.35">
      <c r="G61696" s="40"/>
    </row>
    <row r="61697" spans="7:7" ht="14.15" customHeight="1" x14ac:dyDescent="0.35">
      <c r="G61697" s="40"/>
    </row>
    <row r="61698" spans="7:7" ht="14.15" customHeight="1" x14ac:dyDescent="0.35">
      <c r="G61698" s="40"/>
    </row>
    <row r="61699" spans="7:7" ht="14.15" customHeight="1" x14ac:dyDescent="0.35">
      <c r="G61699" s="40"/>
    </row>
    <row r="61700" spans="7:7" ht="14.15" customHeight="1" x14ac:dyDescent="0.35">
      <c r="G61700" s="40"/>
    </row>
    <row r="61701" spans="7:7" ht="14.15" customHeight="1" x14ac:dyDescent="0.35">
      <c r="G61701" s="40"/>
    </row>
    <row r="61702" spans="7:7" ht="14.15" customHeight="1" x14ac:dyDescent="0.35">
      <c r="G61702" s="40"/>
    </row>
    <row r="61703" spans="7:7" ht="14.15" customHeight="1" x14ac:dyDescent="0.35">
      <c r="G61703" s="40"/>
    </row>
    <row r="61704" spans="7:7" ht="14.15" customHeight="1" x14ac:dyDescent="0.35">
      <c r="G61704" s="40"/>
    </row>
    <row r="61705" spans="7:7" ht="14.15" customHeight="1" x14ac:dyDescent="0.35">
      <c r="G61705" s="40"/>
    </row>
    <row r="61706" spans="7:7" ht="14.15" customHeight="1" x14ac:dyDescent="0.35">
      <c r="G61706" s="40"/>
    </row>
    <row r="61707" spans="7:7" ht="14.15" customHeight="1" x14ac:dyDescent="0.35">
      <c r="G61707" s="40"/>
    </row>
    <row r="61708" spans="7:7" ht="14.15" customHeight="1" x14ac:dyDescent="0.35">
      <c r="G61708" s="40"/>
    </row>
    <row r="61709" spans="7:7" ht="14.15" customHeight="1" x14ac:dyDescent="0.35">
      <c r="G61709" s="40"/>
    </row>
    <row r="61710" spans="7:7" ht="14.15" customHeight="1" x14ac:dyDescent="0.35">
      <c r="G61710" s="40"/>
    </row>
    <row r="61711" spans="7:7" ht="14.15" customHeight="1" x14ac:dyDescent="0.35">
      <c r="G61711" s="40"/>
    </row>
    <row r="61712" spans="7:7" ht="14.15" customHeight="1" x14ac:dyDescent="0.35">
      <c r="G61712" s="40"/>
    </row>
    <row r="61713" spans="7:7" ht="14.15" customHeight="1" x14ac:dyDescent="0.35">
      <c r="G61713" s="40"/>
    </row>
    <row r="61714" spans="7:7" ht="14.15" customHeight="1" x14ac:dyDescent="0.35">
      <c r="G61714" s="40"/>
    </row>
    <row r="61715" spans="7:7" ht="14.15" customHeight="1" x14ac:dyDescent="0.35">
      <c r="G61715" s="40"/>
    </row>
    <row r="61716" spans="7:7" ht="14.15" customHeight="1" x14ac:dyDescent="0.35">
      <c r="G61716" s="40"/>
    </row>
    <row r="61717" spans="7:7" ht="14.15" customHeight="1" x14ac:dyDescent="0.35">
      <c r="G61717" s="40"/>
    </row>
    <row r="61718" spans="7:7" ht="14.15" customHeight="1" x14ac:dyDescent="0.35">
      <c r="G61718" s="40"/>
    </row>
    <row r="61719" spans="7:7" ht="14.15" customHeight="1" x14ac:dyDescent="0.35">
      <c r="G61719" s="40"/>
    </row>
    <row r="61720" spans="7:7" ht="14.15" customHeight="1" x14ac:dyDescent="0.35">
      <c r="G61720" s="40"/>
    </row>
    <row r="61721" spans="7:7" ht="14.15" customHeight="1" x14ac:dyDescent="0.35">
      <c r="G61721" s="40"/>
    </row>
    <row r="61722" spans="7:7" ht="14.15" customHeight="1" x14ac:dyDescent="0.35">
      <c r="G61722" s="40"/>
    </row>
    <row r="61723" spans="7:7" ht="14.15" customHeight="1" x14ac:dyDescent="0.35">
      <c r="G61723" s="40"/>
    </row>
    <row r="61724" spans="7:7" ht="14.15" customHeight="1" x14ac:dyDescent="0.35">
      <c r="G61724" s="40"/>
    </row>
    <row r="61725" spans="7:7" ht="14.15" customHeight="1" x14ac:dyDescent="0.35">
      <c r="G61725" s="40"/>
    </row>
    <row r="61726" spans="7:7" ht="14.15" customHeight="1" x14ac:dyDescent="0.35">
      <c r="G61726" s="40"/>
    </row>
    <row r="61727" spans="7:7" ht="14.15" customHeight="1" x14ac:dyDescent="0.35">
      <c r="G61727" s="40"/>
    </row>
    <row r="61728" spans="7:7" ht="14.15" customHeight="1" x14ac:dyDescent="0.35">
      <c r="G61728" s="40"/>
    </row>
    <row r="61729" spans="7:7" ht="14.15" customHeight="1" x14ac:dyDescent="0.35">
      <c r="G61729" s="40"/>
    </row>
    <row r="61730" spans="7:7" ht="14.15" customHeight="1" x14ac:dyDescent="0.35">
      <c r="G61730" s="40"/>
    </row>
    <row r="61731" spans="7:7" ht="14.15" customHeight="1" x14ac:dyDescent="0.35">
      <c r="G61731" s="40"/>
    </row>
    <row r="61732" spans="7:7" ht="14.15" customHeight="1" x14ac:dyDescent="0.35">
      <c r="G61732" s="40"/>
    </row>
    <row r="61733" spans="7:7" ht="14.15" customHeight="1" x14ac:dyDescent="0.35">
      <c r="G61733" s="40"/>
    </row>
    <row r="61734" spans="7:7" ht="14.15" customHeight="1" x14ac:dyDescent="0.35">
      <c r="G61734" s="40"/>
    </row>
    <row r="61735" spans="7:7" ht="14.15" customHeight="1" x14ac:dyDescent="0.35">
      <c r="G61735" s="40"/>
    </row>
    <row r="61736" spans="7:7" ht="14.15" customHeight="1" x14ac:dyDescent="0.35">
      <c r="G61736" s="40"/>
    </row>
    <row r="61737" spans="7:7" ht="14.15" customHeight="1" x14ac:dyDescent="0.35">
      <c r="G61737" s="40"/>
    </row>
    <row r="61738" spans="7:7" ht="14.15" customHeight="1" x14ac:dyDescent="0.35">
      <c r="G61738" s="40"/>
    </row>
    <row r="61739" spans="7:7" ht="14.15" customHeight="1" x14ac:dyDescent="0.35">
      <c r="G61739" s="40"/>
    </row>
    <row r="61740" spans="7:7" ht="14.15" customHeight="1" x14ac:dyDescent="0.35">
      <c r="G61740" s="40"/>
    </row>
    <row r="61741" spans="7:7" ht="14.15" customHeight="1" x14ac:dyDescent="0.35">
      <c r="G61741" s="40"/>
    </row>
    <row r="61742" spans="7:7" ht="14.15" customHeight="1" x14ac:dyDescent="0.35">
      <c r="G61742" s="40"/>
    </row>
    <row r="61743" spans="7:7" ht="14.15" customHeight="1" x14ac:dyDescent="0.35">
      <c r="G61743" s="40"/>
    </row>
    <row r="61744" spans="7:7" ht="14.15" customHeight="1" x14ac:dyDescent="0.35">
      <c r="G61744" s="40"/>
    </row>
    <row r="61745" spans="7:7" ht="14.15" customHeight="1" x14ac:dyDescent="0.35">
      <c r="G61745" s="40"/>
    </row>
    <row r="61746" spans="7:7" ht="14.15" customHeight="1" x14ac:dyDescent="0.35">
      <c r="G61746" s="40"/>
    </row>
    <row r="61747" spans="7:7" ht="14.15" customHeight="1" x14ac:dyDescent="0.35">
      <c r="G61747" s="40"/>
    </row>
    <row r="61748" spans="7:7" ht="14.15" customHeight="1" x14ac:dyDescent="0.35">
      <c r="G61748" s="40"/>
    </row>
    <row r="61749" spans="7:7" ht="14.15" customHeight="1" x14ac:dyDescent="0.35">
      <c r="G61749" s="40"/>
    </row>
    <row r="61750" spans="7:7" ht="14.15" customHeight="1" x14ac:dyDescent="0.35">
      <c r="G61750" s="40"/>
    </row>
    <row r="61751" spans="7:7" ht="14.15" customHeight="1" x14ac:dyDescent="0.35">
      <c r="G61751" s="40"/>
    </row>
    <row r="61752" spans="7:7" ht="14.15" customHeight="1" x14ac:dyDescent="0.35">
      <c r="G61752" s="40"/>
    </row>
    <row r="61753" spans="7:7" ht="14.15" customHeight="1" x14ac:dyDescent="0.35">
      <c r="G61753" s="40"/>
    </row>
    <row r="61754" spans="7:7" ht="14.15" customHeight="1" x14ac:dyDescent="0.35">
      <c r="G61754" s="40"/>
    </row>
    <row r="61755" spans="7:7" ht="14.15" customHeight="1" x14ac:dyDescent="0.35">
      <c r="G61755" s="40"/>
    </row>
    <row r="61756" spans="7:7" ht="14.15" customHeight="1" x14ac:dyDescent="0.35">
      <c r="G61756" s="40"/>
    </row>
    <row r="61757" spans="7:7" ht="14.15" customHeight="1" x14ac:dyDescent="0.35">
      <c r="G61757" s="40"/>
    </row>
    <row r="61758" spans="7:7" ht="14.15" customHeight="1" x14ac:dyDescent="0.35">
      <c r="G61758" s="40"/>
    </row>
    <row r="61759" spans="7:7" ht="14.15" customHeight="1" x14ac:dyDescent="0.35">
      <c r="G61759" s="40"/>
    </row>
    <row r="61760" spans="7:7" ht="14.15" customHeight="1" x14ac:dyDescent="0.35">
      <c r="G61760" s="40"/>
    </row>
    <row r="61761" spans="7:7" ht="14.15" customHeight="1" x14ac:dyDescent="0.35">
      <c r="G61761" s="40"/>
    </row>
    <row r="61762" spans="7:7" ht="14.15" customHeight="1" x14ac:dyDescent="0.35">
      <c r="G61762" s="40"/>
    </row>
    <row r="61763" spans="7:7" ht="14.15" customHeight="1" x14ac:dyDescent="0.35">
      <c r="G61763" s="40"/>
    </row>
    <row r="61764" spans="7:7" ht="14.15" customHeight="1" x14ac:dyDescent="0.35">
      <c r="G61764" s="40"/>
    </row>
    <row r="61765" spans="7:7" ht="14.15" customHeight="1" x14ac:dyDescent="0.35">
      <c r="G61765" s="40"/>
    </row>
    <row r="61766" spans="7:7" ht="14.15" customHeight="1" x14ac:dyDescent="0.35">
      <c r="G61766" s="40"/>
    </row>
    <row r="61767" spans="7:7" ht="14.15" customHeight="1" x14ac:dyDescent="0.35">
      <c r="G61767" s="40"/>
    </row>
    <row r="61768" spans="7:7" ht="14.15" customHeight="1" x14ac:dyDescent="0.35">
      <c r="G61768" s="40"/>
    </row>
    <row r="61769" spans="7:7" ht="14.15" customHeight="1" x14ac:dyDescent="0.35">
      <c r="G61769" s="40"/>
    </row>
    <row r="61770" spans="7:7" ht="14.15" customHeight="1" x14ac:dyDescent="0.35">
      <c r="G61770" s="40"/>
    </row>
    <row r="61771" spans="7:7" ht="14.15" customHeight="1" x14ac:dyDescent="0.35">
      <c r="G61771" s="40"/>
    </row>
    <row r="61772" spans="7:7" ht="14.15" customHeight="1" x14ac:dyDescent="0.35">
      <c r="G61772" s="40"/>
    </row>
    <row r="61773" spans="7:7" ht="14.15" customHeight="1" x14ac:dyDescent="0.35">
      <c r="G61773" s="40"/>
    </row>
    <row r="61774" spans="7:7" ht="14.15" customHeight="1" x14ac:dyDescent="0.35">
      <c r="G61774" s="40"/>
    </row>
    <row r="61775" spans="7:7" ht="14.15" customHeight="1" x14ac:dyDescent="0.35">
      <c r="G61775" s="40"/>
    </row>
    <row r="61776" spans="7:7" ht="14.15" customHeight="1" x14ac:dyDescent="0.35">
      <c r="G61776" s="40"/>
    </row>
    <row r="61777" spans="7:7" ht="14.15" customHeight="1" x14ac:dyDescent="0.35">
      <c r="G61777" s="40"/>
    </row>
    <row r="61778" spans="7:7" ht="14.15" customHeight="1" x14ac:dyDescent="0.35">
      <c r="G61778" s="40"/>
    </row>
    <row r="61779" spans="7:7" ht="14.15" customHeight="1" x14ac:dyDescent="0.35">
      <c r="G61779" s="40"/>
    </row>
    <row r="61780" spans="7:7" ht="14.15" customHeight="1" x14ac:dyDescent="0.35">
      <c r="G61780" s="40"/>
    </row>
    <row r="61781" spans="7:7" ht="14.15" customHeight="1" x14ac:dyDescent="0.35">
      <c r="G61781" s="40"/>
    </row>
    <row r="61782" spans="7:7" ht="14.15" customHeight="1" x14ac:dyDescent="0.35">
      <c r="G61782" s="40"/>
    </row>
    <row r="61783" spans="7:7" ht="14.15" customHeight="1" x14ac:dyDescent="0.35">
      <c r="G61783" s="40"/>
    </row>
    <row r="61784" spans="7:7" ht="14.15" customHeight="1" x14ac:dyDescent="0.35">
      <c r="G61784" s="40"/>
    </row>
    <row r="61785" spans="7:7" ht="14.15" customHeight="1" x14ac:dyDescent="0.35">
      <c r="G61785" s="40"/>
    </row>
    <row r="61786" spans="7:7" ht="14.15" customHeight="1" x14ac:dyDescent="0.35">
      <c r="G61786" s="40"/>
    </row>
    <row r="61787" spans="7:7" ht="14.15" customHeight="1" x14ac:dyDescent="0.35">
      <c r="G61787" s="40"/>
    </row>
    <row r="61788" spans="7:7" ht="14.15" customHeight="1" x14ac:dyDescent="0.35">
      <c r="G61788" s="40"/>
    </row>
    <row r="61789" spans="7:7" ht="14.15" customHeight="1" x14ac:dyDescent="0.35">
      <c r="G61789" s="40"/>
    </row>
    <row r="61790" spans="7:7" ht="14.15" customHeight="1" x14ac:dyDescent="0.35">
      <c r="G61790" s="40"/>
    </row>
    <row r="61791" spans="7:7" ht="14.15" customHeight="1" x14ac:dyDescent="0.35">
      <c r="G61791" s="40"/>
    </row>
    <row r="61792" spans="7:7" ht="14.15" customHeight="1" x14ac:dyDescent="0.35">
      <c r="G61792" s="40"/>
    </row>
    <row r="61793" spans="7:7" ht="14.15" customHeight="1" x14ac:dyDescent="0.35">
      <c r="G61793" s="40"/>
    </row>
    <row r="61794" spans="7:7" ht="14.15" customHeight="1" x14ac:dyDescent="0.35">
      <c r="G61794" s="40"/>
    </row>
    <row r="61795" spans="7:7" ht="14.15" customHeight="1" x14ac:dyDescent="0.35">
      <c r="G61795" s="40"/>
    </row>
    <row r="61796" spans="7:7" ht="14.15" customHeight="1" x14ac:dyDescent="0.35">
      <c r="G61796" s="40"/>
    </row>
    <row r="61797" spans="7:7" ht="14.15" customHeight="1" x14ac:dyDescent="0.35">
      <c r="G61797" s="40"/>
    </row>
    <row r="61798" spans="7:7" ht="14.15" customHeight="1" x14ac:dyDescent="0.35">
      <c r="G61798" s="40"/>
    </row>
    <row r="61799" spans="7:7" ht="14.15" customHeight="1" x14ac:dyDescent="0.35">
      <c r="G61799" s="40"/>
    </row>
    <row r="61800" spans="7:7" ht="14.15" customHeight="1" x14ac:dyDescent="0.35">
      <c r="G61800" s="40"/>
    </row>
    <row r="61801" spans="7:7" ht="14.15" customHeight="1" x14ac:dyDescent="0.35">
      <c r="G61801" s="40"/>
    </row>
    <row r="61802" spans="7:7" ht="14.15" customHeight="1" x14ac:dyDescent="0.35">
      <c r="G61802" s="40"/>
    </row>
    <row r="61803" spans="7:7" ht="14.15" customHeight="1" x14ac:dyDescent="0.35">
      <c r="G61803" s="40"/>
    </row>
    <row r="61804" spans="7:7" ht="14.15" customHeight="1" x14ac:dyDescent="0.35">
      <c r="G61804" s="40"/>
    </row>
    <row r="61805" spans="7:7" ht="14.15" customHeight="1" x14ac:dyDescent="0.35">
      <c r="G61805" s="40"/>
    </row>
    <row r="61806" spans="7:7" ht="14.15" customHeight="1" x14ac:dyDescent="0.35">
      <c r="G61806" s="40"/>
    </row>
    <row r="61807" spans="7:7" ht="14.15" customHeight="1" x14ac:dyDescent="0.35">
      <c r="G61807" s="40"/>
    </row>
    <row r="61808" spans="7:7" ht="14.15" customHeight="1" x14ac:dyDescent="0.35">
      <c r="G61808" s="40"/>
    </row>
    <row r="61809" spans="7:7" ht="14.15" customHeight="1" x14ac:dyDescent="0.35">
      <c r="G61809" s="40"/>
    </row>
    <row r="61810" spans="7:7" ht="14.15" customHeight="1" x14ac:dyDescent="0.35">
      <c r="G61810" s="40"/>
    </row>
    <row r="61811" spans="7:7" ht="14.15" customHeight="1" x14ac:dyDescent="0.35">
      <c r="G61811" s="40"/>
    </row>
    <row r="61812" spans="7:7" ht="14.15" customHeight="1" x14ac:dyDescent="0.35">
      <c r="G61812" s="40"/>
    </row>
    <row r="61813" spans="7:7" ht="14.15" customHeight="1" x14ac:dyDescent="0.35">
      <c r="G61813" s="40"/>
    </row>
    <row r="61814" spans="7:7" ht="14.15" customHeight="1" x14ac:dyDescent="0.35">
      <c r="G61814" s="40"/>
    </row>
    <row r="61815" spans="7:7" ht="14.15" customHeight="1" x14ac:dyDescent="0.35">
      <c r="G61815" s="40"/>
    </row>
    <row r="61816" spans="7:7" ht="14.15" customHeight="1" x14ac:dyDescent="0.35">
      <c r="G61816" s="40"/>
    </row>
    <row r="61817" spans="7:7" ht="14.15" customHeight="1" x14ac:dyDescent="0.35">
      <c r="G61817" s="40"/>
    </row>
    <row r="61818" spans="7:7" ht="14.15" customHeight="1" x14ac:dyDescent="0.35">
      <c r="G61818" s="40"/>
    </row>
    <row r="61819" spans="7:7" ht="14.15" customHeight="1" x14ac:dyDescent="0.35">
      <c r="G61819" s="40"/>
    </row>
    <row r="61820" spans="7:7" ht="14.15" customHeight="1" x14ac:dyDescent="0.35">
      <c r="G61820" s="40"/>
    </row>
    <row r="61821" spans="7:7" ht="14.15" customHeight="1" x14ac:dyDescent="0.35">
      <c r="G61821" s="40"/>
    </row>
    <row r="61822" spans="7:7" ht="14.15" customHeight="1" x14ac:dyDescent="0.35">
      <c r="G61822" s="40"/>
    </row>
    <row r="61823" spans="7:7" ht="14.15" customHeight="1" x14ac:dyDescent="0.35">
      <c r="G61823" s="40"/>
    </row>
    <row r="61824" spans="7:7" ht="14.15" customHeight="1" x14ac:dyDescent="0.35">
      <c r="G61824" s="40"/>
    </row>
    <row r="61825" spans="7:7" ht="14.15" customHeight="1" x14ac:dyDescent="0.35">
      <c r="G61825" s="40"/>
    </row>
    <row r="61826" spans="7:7" ht="14.15" customHeight="1" x14ac:dyDescent="0.35">
      <c r="G61826" s="40"/>
    </row>
    <row r="61827" spans="7:7" ht="14.15" customHeight="1" x14ac:dyDescent="0.35">
      <c r="G61827" s="40"/>
    </row>
    <row r="61828" spans="7:7" ht="14.15" customHeight="1" x14ac:dyDescent="0.35">
      <c r="G61828" s="40"/>
    </row>
    <row r="61829" spans="7:7" ht="14.15" customHeight="1" x14ac:dyDescent="0.35">
      <c r="G61829" s="40"/>
    </row>
    <row r="61830" spans="7:7" ht="14.15" customHeight="1" x14ac:dyDescent="0.35">
      <c r="G61830" s="40"/>
    </row>
    <row r="61831" spans="7:7" ht="14.15" customHeight="1" x14ac:dyDescent="0.35">
      <c r="G61831" s="40"/>
    </row>
    <row r="61832" spans="7:7" ht="14.15" customHeight="1" x14ac:dyDescent="0.35">
      <c r="G61832" s="40"/>
    </row>
    <row r="61833" spans="7:7" ht="14.15" customHeight="1" x14ac:dyDescent="0.35">
      <c r="G61833" s="40"/>
    </row>
    <row r="61834" spans="7:7" ht="14.15" customHeight="1" x14ac:dyDescent="0.35">
      <c r="G61834" s="40"/>
    </row>
    <row r="61835" spans="7:7" ht="14.15" customHeight="1" x14ac:dyDescent="0.35">
      <c r="G61835" s="40"/>
    </row>
    <row r="61836" spans="7:7" ht="14.15" customHeight="1" x14ac:dyDescent="0.35">
      <c r="G61836" s="40"/>
    </row>
    <row r="61837" spans="7:7" ht="14.15" customHeight="1" x14ac:dyDescent="0.35">
      <c r="G61837" s="40"/>
    </row>
    <row r="61838" spans="7:7" ht="14.15" customHeight="1" x14ac:dyDescent="0.35">
      <c r="G61838" s="40"/>
    </row>
    <row r="61839" spans="7:7" ht="14.15" customHeight="1" x14ac:dyDescent="0.35">
      <c r="G61839" s="40"/>
    </row>
    <row r="61840" spans="7:7" ht="14.15" customHeight="1" x14ac:dyDescent="0.35">
      <c r="G61840" s="40"/>
    </row>
    <row r="61841" spans="7:7" ht="14.15" customHeight="1" x14ac:dyDescent="0.35">
      <c r="G61841" s="40"/>
    </row>
    <row r="61842" spans="7:7" ht="14.15" customHeight="1" x14ac:dyDescent="0.35">
      <c r="G61842" s="40"/>
    </row>
    <row r="61843" spans="7:7" ht="14.15" customHeight="1" x14ac:dyDescent="0.35">
      <c r="G61843" s="40"/>
    </row>
    <row r="61844" spans="7:7" ht="14.15" customHeight="1" x14ac:dyDescent="0.35">
      <c r="G61844" s="40"/>
    </row>
    <row r="61845" spans="7:7" ht="14.15" customHeight="1" x14ac:dyDescent="0.35">
      <c r="G61845" s="40"/>
    </row>
    <row r="61846" spans="7:7" ht="14.15" customHeight="1" x14ac:dyDescent="0.35">
      <c r="G61846" s="40"/>
    </row>
    <row r="61847" spans="7:7" ht="14.15" customHeight="1" x14ac:dyDescent="0.35">
      <c r="G61847" s="40"/>
    </row>
    <row r="61848" spans="7:7" ht="14.15" customHeight="1" x14ac:dyDescent="0.35">
      <c r="G61848" s="40"/>
    </row>
    <row r="61849" spans="7:7" ht="14.15" customHeight="1" x14ac:dyDescent="0.35">
      <c r="G61849" s="40"/>
    </row>
    <row r="61850" spans="7:7" ht="14.15" customHeight="1" x14ac:dyDescent="0.35">
      <c r="G61850" s="40"/>
    </row>
    <row r="61851" spans="7:7" ht="14.15" customHeight="1" x14ac:dyDescent="0.35">
      <c r="G61851" s="40"/>
    </row>
    <row r="61852" spans="7:7" ht="14.15" customHeight="1" x14ac:dyDescent="0.35">
      <c r="G61852" s="40"/>
    </row>
    <row r="61853" spans="7:7" ht="14.15" customHeight="1" x14ac:dyDescent="0.35">
      <c r="G61853" s="40"/>
    </row>
    <row r="61854" spans="7:7" ht="14.15" customHeight="1" x14ac:dyDescent="0.35">
      <c r="G61854" s="40"/>
    </row>
    <row r="61855" spans="7:7" ht="14.15" customHeight="1" x14ac:dyDescent="0.35">
      <c r="G61855" s="40"/>
    </row>
    <row r="61856" spans="7:7" ht="14.15" customHeight="1" x14ac:dyDescent="0.35">
      <c r="G61856" s="40"/>
    </row>
    <row r="61857" spans="7:7" ht="14.15" customHeight="1" x14ac:dyDescent="0.35">
      <c r="G61857" s="40"/>
    </row>
    <row r="61858" spans="7:7" ht="14.15" customHeight="1" x14ac:dyDescent="0.35">
      <c r="G61858" s="40"/>
    </row>
    <row r="61859" spans="7:7" ht="14.15" customHeight="1" x14ac:dyDescent="0.35">
      <c r="G61859" s="40"/>
    </row>
    <row r="61860" spans="7:7" ht="14.15" customHeight="1" x14ac:dyDescent="0.35">
      <c r="G61860" s="40"/>
    </row>
    <row r="61861" spans="7:7" ht="14.15" customHeight="1" x14ac:dyDescent="0.35">
      <c r="G61861" s="40"/>
    </row>
    <row r="61862" spans="7:7" ht="14.15" customHeight="1" x14ac:dyDescent="0.35">
      <c r="G61862" s="40"/>
    </row>
    <row r="61863" spans="7:7" ht="14.15" customHeight="1" x14ac:dyDescent="0.35">
      <c r="G61863" s="40"/>
    </row>
    <row r="61864" spans="7:7" ht="14.15" customHeight="1" x14ac:dyDescent="0.35">
      <c r="G61864" s="40"/>
    </row>
    <row r="61865" spans="7:7" ht="14.15" customHeight="1" x14ac:dyDescent="0.35">
      <c r="G61865" s="40"/>
    </row>
    <row r="61866" spans="7:7" ht="14.15" customHeight="1" x14ac:dyDescent="0.35">
      <c r="G61866" s="40"/>
    </row>
    <row r="61867" spans="7:7" ht="14.15" customHeight="1" x14ac:dyDescent="0.35">
      <c r="G61867" s="40"/>
    </row>
    <row r="61868" spans="7:7" ht="14.15" customHeight="1" x14ac:dyDescent="0.35">
      <c r="G61868" s="40"/>
    </row>
    <row r="61869" spans="7:7" ht="14.15" customHeight="1" x14ac:dyDescent="0.35">
      <c r="G61869" s="40"/>
    </row>
    <row r="61870" spans="7:7" ht="14.15" customHeight="1" x14ac:dyDescent="0.35">
      <c r="G61870" s="40"/>
    </row>
    <row r="61871" spans="7:7" ht="14.15" customHeight="1" x14ac:dyDescent="0.35">
      <c r="G61871" s="40"/>
    </row>
    <row r="61872" spans="7:7" ht="14.15" customHeight="1" x14ac:dyDescent="0.35">
      <c r="G61872" s="40"/>
    </row>
    <row r="61873" spans="7:7" ht="14.15" customHeight="1" x14ac:dyDescent="0.35">
      <c r="G61873" s="40"/>
    </row>
    <row r="61874" spans="7:7" ht="14.15" customHeight="1" x14ac:dyDescent="0.35">
      <c r="G61874" s="40"/>
    </row>
    <row r="61875" spans="7:7" ht="14.15" customHeight="1" x14ac:dyDescent="0.35">
      <c r="G61875" s="40"/>
    </row>
    <row r="61876" spans="7:7" ht="14.15" customHeight="1" x14ac:dyDescent="0.35">
      <c r="G61876" s="40"/>
    </row>
    <row r="61877" spans="7:7" ht="14.15" customHeight="1" x14ac:dyDescent="0.35">
      <c r="G61877" s="40"/>
    </row>
    <row r="61878" spans="7:7" ht="14.15" customHeight="1" x14ac:dyDescent="0.35">
      <c r="G61878" s="40"/>
    </row>
    <row r="61879" spans="7:7" ht="14.15" customHeight="1" x14ac:dyDescent="0.35">
      <c r="G61879" s="40"/>
    </row>
    <row r="61880" spans="7:7" ht="14.15" customHeight="1" x14ac:dyDescent="0.35">
      <c r="G61880" s="40"/>
    </row>
    <row r="61881" spans="7:7" ht="14.15" customHeight="1" x14ac:dyDescent="0.35">
      <c r="G61881" s="40"/>
    </row>
    <row r="61882" spans="7:7" ht="14.15" customHeight="1" x14ac:dyDescent="0.35">
      <c r="G61882" s="40"/>
    </row>
    <row r="61883" spans="7:7" ht="14.15" customHeight="1" x14ac:dyDescent="0.35">
      <c r="G61883" s="40"/>
    </row>
    <row r="61884" spans="7:7" ht="14.15" customHeight="1" x14ac:dyDescent="0.35">
      <c r="G61884" s="40"/>
    </row>
    <row r="61885" spans="7:7" ht="14.15" customHeight="1" x14ac:dyDescent="0.35">
      <c r="G61885" s="40"/>
    </row>
    <row r="61886" spans="7:7" ht="14.15" customHeight="1" x14ac:dyDescent="0.35">
      <c r="G61886" s="40"/>
    </row>
    <row r="61887" spans="7:7" ht="14.15" customHeight="1" x14ac:dyDescent="0.35">
      <c r="G61887" s="40"/>
    </row>
    <row r="61888" spans="7:7" ht="14.15" customHeight="1" x14ac:dyDescent="0.35">
      <c r="G61888" s="40"/>
    </row>
    <row r="61889" spans="7:7" ht="14.15" customHeight="1" x14ac:dyDescent="0.35">
      <c r="G61889" s="40"/>
    </row>
    <row r="61890" spans="7:7" ht="14.15" customHeight="1" x14ac:dyDescent="0.35">
      <c r="G61890" s="40"/>
    </row>
    <row r="61891" spans="7:7" ht="14.15" customHeight="1" x14ac:dyDescent="0.35">
      <c r="G61891" s="40"/>
    </row>
    <row r="61892" spans="7:7" ht="14.15" customHeight="1" x14ac:dyDescent="0.35">
      <c r="G61892" s="40"/>
    </row>
    <row r="61893" spans="7:7" ht="14.15" customHeight="1" x14ac:dyDescent="0.35">
      <c r="G61893" s="40"/>
    </row>
    <row r="61894" spans="7:7" ht="14.15" customHeight="1" x14ac:dyDescent="0.35">
      <c r="G61894" s="40"/>
    </row>
    <row r="61895" spans="7:7" ht="14.15" customHeight="1" x14ac:dyDescent="0.35">
      <c r="G61895" s="40"/>
    </row>
    <row r="61896" spans="7:7" ht="14.15" customHeight="1" x14ac:dyDescent="0.35">
      <c r="G61896" s="40"/>
    </row>
    <row r="61897" spans="7:7" ht="14.15" customHeight="1" x14ac:dyDescent="0.35">
      <c r="G61897" s="40"/>
    </row>
    <row r="61898" spans="7:7" ht="14.15" customHeight="1" x14ac:dyDescent="0.35">
      <c r="G61898" s="40"/>
    </row>
    <row r="61899" spans="7:7" ht="14.15" customHeight="1" x14ac:dyDescent="0.35">
      <c r="G61899" s="40"/>
    </row>
    <row r="61900" spans="7:7" ht="14.15" customHeight="1" x14ac:dyDescent="0.35">
      <c r="G61900" s="40"/>
    </row>
    <row r="61901" spans="7:7" ht="14.15" customHeight="1" x14ac:dyDescent="0.35">
      <c r="G61901" s="40"/>
    </row>
    <row r="61902" spans="7:7" ht="14.15" customHeight="1" x14ac:dyDescent="0.35">
      <c r="G61902" s="40"/>
    </row>
    <row r="61903" spans="7:7" ht="14.15" customHeight="1" x14ac:dyDescent="0.35">
      <c r="G61903" s="40"/>
    </row>
    <row r="61904" spans="7:7" ht="14.15" customHeight="1" x14ac:dyDescent="0.35">
      <c r="G61904" s="40"/>
    </row>
    <row r="61905" spans="7:7" ht="14.15" customHeight="1" x14ac:dyDescent="0.35">
      <c r="G61905" s="40"/>
    </row>
    <row r="61906" spans="7:7" ht="14.15" customHeight="1" x14ac:dyDescent="0.35">
      <c r="G61906" s="40"/>
    </row>
    <row r="61907" spans="7:7" ht="14.15" customHeight="1" x14ac:dyDescent="0.35">
      <c r="G61907" s="40"/>
    </row>
    <row r="61908" spans="7:7" ht="14.15" customHeight="1" x14ac:dyDescent="0.35">
      <c r="G61908" s="40"/>
    </row>
    <row r="61909" spans="7:7" ht="14.15" customHeight="1" x14ac:dyDescent="0.35">
      <c r="G61909" s="40"/>
    </row>
    <row r="61910" spans="7:7" ht="14.15" customHeight="1" x14ac:dyDescent="0.35">
      <c r="G61910" s="40"/>
    </row>
    <row r="61911" spans="7:7" ht="14.15" customHeight="1" x14ac:dyDescent="0.35">
      <c r="G61911" s="40"/>
    </row>
    <row r="61912" spans="7:7" ht="14.15" customHeight="1" x14ac:dyDescent="0.35">
      <c r="G61912" s="40"/>
    </row>
    <row r="61913" spans="7:7" ht="14.15" customHeight="1" x14ac:dyDescent="0.35">
      <c r="G61913" s="40"/>
    </row>
    <row r="61914" spans="7:7" ht="14.15" customHeight="1" x14ac:dyDescent="0.35">
      <c r="G61914" s="40"/>
    </row>
    <row r="61915" spans="7:7" ht="14.15" customHeight="1" x14ac:dyDescent="0.35">
      <c r="G61915" s="40"/>
    </row>
    <row r="61916" spans="7:7" ht="14.15" customHeight="1" x14ac:dyDescent="0.35">
      <c r="G61916" s="40"/>
    </row>
    <row r="61917" spans="7:7" ht="14.15" customHeight="1" x14ac:dyDescent="0.35">
      <c r="G61917" s="40"/>
    </row>
    <row r="61918" spans="7:7" ht="14.15" customHeight="1" x14ac:dyDescent="0.35">
      <c r="G61918" s="40"/>
    </row>
    <row r="61919" spans="7:7" ht="14.15" customHeight="1" x14ac:dyDescent="0.35">
      <c r="G61919" s="40"/>
    </row>
    <row r="61920" spans="7:7" ht="14.15" customHeight="1" x14ac:dyDescent="0.35">
      <c r="G61920" s="40"/>
    </row>
    <row r="61921" spans="7:7" ht="14.15" customHeight="1" x14ac:dyDescent="0.35">
      <c r="G61921" s="40"/>
    </row>
    <row r="61922" spans="7:7" ht="14.15" customHeight="1" x14ac:dyDescent="0.35">
      <c r="G61922" s="40"/>
    </row>
    <row r="61923" spans="7:7" ht="14.15" customHeight="1" x14ac:dyDescent="0.35">
      <c r="G61923" s="40"/>
    </row>
    <row r="61924" spans="7:7" ht="14.15" customHeight="1" x14ac:dyDescent="0.35">
      <c r="G61924" s="40"/>
    </row>
    <row r="61925" spans="7:7" ht="14.15" customHeight="1" x14ac:dyDescent="0.35">
      <c r="G61925" s="40"/>
    </row>
    <row r="61926" spans="7:7" ht="14.15" customHeight="1" x14ac:dyDescent="0.35">
      <c r="G61926" s="40"/>
    </row>
    <row r="61927" spans="7:7" ht="14.15" customHeight="1" x14ac:dyDescent="0.35">
      <c r="G61927" s="40"/>
    </row>
    <row r="61928" spans="7:7" ht="14.15" customHeight="1" x14ac:dyDescent="0.35">
      <c r="G61928" s="40"/>
    </row>
    <row r="61929" spans="7:7" ht="14.15" customHeight="1" x14ac:dyDescent="0.35">
      <c r="G61929" s="40"/>
    </row>
    <row r="61930" spans="7:7" ht="14.15" customHeight="1" x14ac:dyDescent="0.35">
      <c r="G61930" s="40"/>
    </row>
    <row r="61931" spans="7:7" ht="14.15" customHeight="1" x14ac:dyDescent="0.35">
      <c r="G61931" s="40"/>
    </row>
    <row r="61932" spans="7:7" ht="14.15" customHeight="1" x14ac:dyDescent="0.35">
      <c r="G61932" s="40"/>
    </row>
    <row r="61933" spans="7:7" ht="14.15" customHeight="1" x14ac:dyDescent="0.35">
      <c r="G61933" s="40"/>
    </row>
    <row r="61934" spans="7:7" ht="14.15" customHeight="1" x14ac:dyDescent="0.35">
      <c r="G61934" s="40"/>
    </row>
    <row r="61935" spans="7:7" ht="14.15" customHeight="1" x14ac:dyDescent="0.35">
      <c r="G61935" s="40"/>
    </row>
    <row r="61936" spans="7:7" ht="14.15" customHeight="1" x14ac:dyDescent="0.35">
      <c r="G61936" s="40"/>
    </row>
    <row r="61937" spans="7:7" ht="14.15" customHeight="1" x14ac:dyDescent="0.35">
      <c r="G61937" s="40"/>
    </row>
    <row r="61938" spans="7:7" ht="14.15" customHeight="1" x14ac:dyDescent="0.35">
      <c r="G61938" s="40"/>
    </row>
    <row r="61939" spans="7:7" ht="14.15" customHeight="1" x14ac:dyDescent="0.35">
      <c r="G61939" s="40"/>
    </row>
    <row r="61940" spans="7:7" ht="14.15" customHeight="1" x14ac:dyDescent="0.35">
      <c r="G61940" s="40"/>
    </row>
    <row r="61941" spans="7:7" ht="14.15" customHeight="1" x14ac:dyDescent="0.35">
      <c r="G61941" s="40"/>
    </row>
    <row r="61942" spans="7:7" ht="14.15" customHeight="1" x14ac:dyDescent="0.35">
      <c r="G61942" s="40"/>
    </row>
    <row r="61943" spans="7:7" ht="14.15" customHeight="1" x14ac:dyDescent="0.35">
      <c r="G61943" s="40"/>
    </row>
    <row r="61944" spans="7:7" ht="14.15" customHeight="1" x14ac:dyDescent="0.35">
      <c r="G61944" s="40"/>
    </row>
    <row r="61945" spans="7:7" ht="14.15" customHeight="1" x14ac:dyDescent="0.35">
      <c r="G61945" s="40"/>
    </row>
    <row r="61946" spans="7:7" ht="14.15" customHeight="1" x14ac:dyDescent="0.35">
      <c r="G61946" s="40"/>
    </row>
    <row r="61947" spans="7:7" ht="14.15" customHeight="1" x14ac:dyDescent="0.35">
      <c r="G61947" s="40"/>
    </row>
    <row r="61948" spans="7:7" ht="14.15" customHeight="1" x14ac:dyDescent="0.35">
      <c r="G61948" s="40"/>
    </row>
    <row r="61949" spans="7:7" ht="14.15" customHeight="1" x14ac:dyDescent="0.35">
      <c r="G61949" s="40"/>
    </row>
    <row r="61950" spans="7:7" ht="14.15" customHeight="1" x14ac:dyDescent="0.35">
      <c r="G61950" s="40"/>
    </row>
    <row r="61951" spans="7:7" ht="14.15" customHeight="1" x14ac:dyDescent="0.35">
      <c r="G61951" s="40"/>
    </row>
    <row r="61952" spans="7:7" ht="14.15" customHeight="1" x14ac:dyDescent="0.35">
      <c r="G61952" s="40"/>
    </row>
    <row r="61953" spans="7:7" ht="14.15" customHeight="1" x14ac:dyDescent="0.35">
      <c r="G61953" s="40"/>
    </row>
    <row r="61954" spans="7:7" ht="14.15" customHeight="1" x14ac:dyDescent="0.35">
      <c r="G61954" s="40"/>
    </row>
    <row r="61955" spans="7:7" ht="14.15" customHeight="1" x14ac:dyDescent="0.35">
      <c r="G61955" s="40"/>
    </row>
    <row r="61956" spans="7:7" ht="14.15" customHeight="1" x14ac:dyDescent="0.35">
      <c r="G61956" s="40"/>
    </row>
    <row r="61957" spans="7:7" ht="14.15" customHeight="1" x14ac:dyDescent="0.35">
      <c r="G61957" s="40"/>
    </row>
    <row r="61958" spans="7:7" ht="14.15" customHeight="1" x14ac:dyDescent="0.35">
      <c r="G61958" s="40"/>
    </row>
    <row r="61959" spans="7:7" ht="14.15" customHeight="1" x14ac:dyDescent="0.35">
      <c r="G61959" s="40"/>
    </row>
    <row r="61960" spans="7:7" ht="14.15" customHeight="1" x14ac:dyDescent="0.35">
      <c r="G61960" s="40"/>
    </row>
    <row r="61961" spans="7:7" ht="14.15" customHeight="1" x14ac:dyDescent="0.35">
      <c r="G61961" s="40"/>
    </row>
    <row r="61962" spans="7:7" ht="14.15" customHeight="1" x14ac:dyDescent="0.35">
      <c r="G61962" s="40"/>
    </row>
    <row r="61963" spans="7:7" ht="14.15" customHeight="1" x14ac:dyDescent="0.35">
      <c r="G61963" s="40"/>
    </row>
    <row r="61964" spans="7:7" ht="14.15" customHeight="1" x14ac:dyDescent="0.35">
      <c r="G61964" s="40"/>
    </row>
    <row r="61965" spans="7:7" ht="14.15" customHeight="1" x14ac:dyDescent="0.35">
      <c r="G61965" s="40"/>
    </row>
    <row r="61966" spans="7:7" ht="14.15" customHeight="1" x14ac:dyDescent="0.35">
      <c r="G61966" s="40"/>
    </row>
    <row r="61967" spans="7:7" ht="14.15" customHeight="1" x14ac:dyDescent="0.35">
      <c r="G61967" s="40"/>
    </row>
    <row r="61968" spans="7:7" ht="14.15" customHeight="1" x14ac:dyDescent="0.35">
      <c r="G61968" s="40"/>
    </row>
    <row r="61969" spans="7:7" ht="14.15" customHeight="1" x14ac:dyDescent="0.35">
      <c r="G61969" s="40"/>
    </row>
    <row r="61970" spans="7:7" ht="14.15" customHeight="1" x14ac:dyDescent="0.35">
      <c r="G61970" s="40"/>
    </row>
    <row r="61971" spans="7:7" ht="14.15" customHeight="1" x14ac:dyDescent="0.35">
      <c r="G61971" s="40"/>
    </row>
    <row r="61972" spans="7:7" ht="14.15" customHeight="1" x14ac:dyDescent="0.35">
      <c r="G61972" s="40"/>
    </row>
    <row r="61973" spans="7:7" ht="14.15" customHeight="1" x14ac:dyDescent="0.35">
      <c r="G61973" s="40"/>
    </row>
    <row r="61974" spans="7:7" ht="14.15" customHeight="1" x14ac:dyDescent="0.35">
      <c r="G61974" s="40"/>
    </row>
    <row r="61975" spans="7:7" ht="14.15" customHeight="1" x14ac:dyDescent="0.35">
      <c r="G61975" s="40"/>
    </row>
    <row r="61976" spans="7:7" ht="14.15" customHeight="1" x14ac:dyDescent="0.35">
      <c r="G61976" s="40"/>
    </row>
    <row r="61977" spans="7:7" ht="14.15" customHeight="1" x14ac:dyDescent="0.35">
      <c r="G61977" s="40"/>
    </row>
    <row r="61978" spans="7:7" ht="14.15" customHeight="1" x14ac:dyDescent="0.35">
      <c r="G61978" s="40"/>
    </row>
    <row r="61979" spans="7:7" ht="14.15" customHeight="1" x14ac:dyDescent="0.35">
      <c r="G61979" s="40"/>
    </row>
    <row r="61980" spans="7:7" ht="14.15" customHeight="1" x14ac:dyDescent="0.35">
      <c r="G61980" s="40"/>
    </row>
    <row r="61981" spans="7:7" ht="14.15" customHeight="1" x14ac:dyDescent="0.35">
      <c r="G61981" s="40"/>
    </row>
    <row r="61982" spans="7:7" ht="14.15" customHeight="1" x14ac:dyDescent="0.35">
      <c r="G61982" s="40"/>
    </row>
    <row r="61983" spans="7:7" ht="14.15" customHeight="1" x14ac:dyDescent="0.35">
      <c r="G61983" s="40"/>
    </row>
    <row r="61984" spans="7:7" ht="14.15" customHeight="1" x14ac:dyDescent="0.35">
      <c r="G61984" s="40"/>
    </row>
    <row r="61985" spans="7:7" ht="14.15" customHeight="1" x14ac:dyDescent="0.35">
      <c r="G61985" s="40"/>
    </row>
    <row r="61986" spans="7:7" ht="14.15" customHeight="1" x14ac:dyDescent="0.35">
      <c r="G61986" s="40"/>
    </row>
    <row r="61987" spans="7:7" ht="14.15" customHeight="1" x14ac:dyDescent="0.35">
      <c r="G61987" s="40"/>
    </row>
    <row r="61988" spans="7:7" ht="14.15" customHeight="1" x14ac:dyDescent="0.35">
      <c r="G61988" s="40"/>
    </row>
    <row r="61989" spans="7:7" ht="14.15" customHeight="1" x14ac:dyDescent="0.35">
      <c r="G61989" s="40"/>
    </row>
    <row r="61990" spans="7:7" ht="14.15" customHeight="1" x14ac:dyDescent="0.35">
      <c r="G61990" s="40"/>
    </row>
    <row r="61991" spans="7:7" ht="14.15" customHeight="1" x14ac:dyDescent="0.35">
      <c r="G61991" s="40"/>
    </row>
    <row r="61992" spans="7:7" ht="14.15" customHeight="1" x14ac:dyDescent="0.35">
      <c r="G61992" s="40"/>
    </row>
    <row r="61993" spans="7:7" ht="14.15" customHeight="1" x14ac:dyDescent="0.35">
      <c r="G61993" s="40"/>
    </row>
    <row r="61994" spans="7:7" ht="14.15" customHeight="1" x14ac:dyDescent="0.35">
      <c r="G61994" s="40"/>
    </row>
    <row r="61995" spans="7:7" ht="14.15" customHeight="1" x14ac:dyDescent="0.35">
      <c r="G61995" s="40"/>
    </row>
    <row r="61996" spans="7:7" ht="14.15" customHeight="1" x14ac:dyDescent="0.35">
      <c r="G61996" s="40"/>
    </row>
    <row r="61997" spans="7:7" ht="14.15" customHeight="1" x14ac:dyDescent="0.35">
      <c r="G61997" s="40"/>
    </row>
    <row r="61998" spans="7:7" ht="14.15" customHeight="1" x14ac:dyDescent="0.35">
      <c r="G61998" s="40"/>
    </row>
    <row r="61999" spans="7:7" ht="14.15" customHeight="1" x14ac:dyDescent="0.35">
      <c r="G61999" s="40"/>
    </row>
    <row r="62000" spans="7:7" ht="14.15" customHeight="1" x14ac:dyDescent="0.35">
      <c r="G62000" s="40"/>
    </row>
    <row r="62001" spans="7:7" ht="14.15" customHeight="1" x14ac:dyDescent="0.35">
      <c r="G62001" s="40"/>
    </row>
    <row r="62002" spans="7:7" ht="14.15" customHeight="1" x14ac:dyDescent="0.35">
      <c r="G62002" s="40"/>
    </row>
    <row r="62003" spans="7:7" ht="14.15" customHeight="1" x14ac:dyDescent="0.35">
      <c r="G62003" s="40"/>
    </row>
    <row r="62004" spans="7:7" ht="14.15" customHeight="1" x14ac:dyDescent="0.35">
      <c r="G62004" s="40"/>
    </row>
    <row r="62005" spans="7:7" ht="14.15" customHeight="1" x14ac:dyDescent="0.35">
      <c r="G62005" s="40"/>
    </row>
    <row r="62006" spans="7:7" ht="14.15" customHeight="1" x14ac:dyDescent="0.35">
      <c r="G62006" s="40"/>
    </row>
    <row r="62007" spans="7:7" ht="14.15" customHeight="1" x14ac:dyDescent="0.35">
      <c r="G62007" s="40"/>
    </row>
    <row r="62008" spans="7:7" ht="14.15" customHeight="1" x14ac:dyDescent="0.35">
      <c r="G62008" s="40"/>
    </row>
    <row r="62009" spans="7:7" ht="14.15" customHeight="1" x14ac:dyDescent="0.35">
      <c r="G62009" s="40"/>
    </row>
    <row r="62010" spans="7:7" ht="14.15" customHeight="1" x14ac:dyDescent="0.35">
      <c r="G62010" s="40"/>
    </row>
    <row r="62011" spans="7:7" ht="14.15" customHeight="1" x14ac:dyDescent="0.35">
      <c r="G62011" s="40"/>
    </row>
    <row r="62012" spans="7:7" ht="14.15" customHeight="1" x14ac:dyDescent="0.35">
      <c r="G62012" s="40"/>
    </row>
    <row r="62013" spans="7:7" ht="14.15" customHeight="1" x14ac:dyDescent="0.35">
      <c r="G62013" s="40"/>
    </row>
    <row r="62014" spans="7:7" ht="14.15" customHeight="1" x14ac:dyDescent="0.35">
      <c r="G62014" s="40"/>
    </row>
    <row r="62015" spans="7:7" ht="14.15" customHeight="1" x14ac:dyDescent="0.35">
      <c r="G62015" s="40"/>
    </row>
    <row r="62016" spans="7:7" ht="14.15" customHeight="1" x14ac:dyDescent="0.35">
      <c r="G62016" s="40"/>
    </row>
    <row r="62017" spans="7:7" ht="14.15" customHeight="1" x14ac:dyDescent="0.35">
      <c r="G62017" s="40"/>
    </row>
    <row r="62018" spans="7:7" ht="14.15" customHeight="1" x14ac:dyDescent="0.35">
      <c r="G62018" s="40"/>
    </row>
    <row r="62019" spans="7:7" ht="14.15" customHeight="1" x14ac:dyDescent="0.35">
      <c r="G62019" s="40"/>
    </row>
    <row r="62020" spans="7:7" ht="14.15" customHeight="1" x14ac:dyDescent="0.35">
      <c r="G62020" s="40"/>
    </row>
    <row r="62021" spans="7:7" ht="14.15" customHeight="1" x14ac:dyDescent="0.35">
      <c r="G62021" s="40"/>
    </row>
    <row r="62022" spans="7:7" ht="14.15" customHeight="1" x14ac:dyDescent="0.35">
      <c r="G62022" s="40"/>
    </row>
    <row r="62023" spans="7:7" ht="14.15" customHeight="1" x14ac:dyDescent="0.35">
      <c r="G62023" s="40"/>
    </row>
    <row r="62024" spans="7:7" ht="14.15" customHeight="1" x14ac:dyDescent="0.35">
      <c r="G62024" s="40"/>
    </row>
    <row r="62025" spans="7:7" ht="14.15" customHeight="1" x14ac:dyDescent="0.35">
      <c r="G62025" s="40"/>
    </row>
    <row r="62026" spans="7:7" ht="14.15" customHeight="1" x14ac:dyDescent="0.35">
      <c r="G62026" s="40"/>
    </row>
    <row r="62027" spans="7:7" ht="14.15" customHeight="1" x14ac:dyDescent="0.35">
      <c r="G62027" s="40"/>
    </row>
    <row r="62028" spans="7:7" ht="14.15" customHeight="1" x14ac:dyDescent="0.35">
      <c r="G62028" s="40"/>
    </row>
    <row r="62029" spans="7:7" ht="14.15" customHeight="1" x14ac:dyDescent="0.35">
      <c r="G62029" s="40"/>
    </row>
    <row r="62030" spans="7:7" ht="14.15" customHeight="1" x14ac:dyDescent="0.35">
      <c r="G62030" s="40"/>
    </row>
    <row r="62031" spans="7:7" ht="14.15" customHeight="1" x14ac:dyDescent="0.35">
      <c r="G62031" s="40"/>
    </row>
    <row r="62032" spans="7:7" ht="14.15" customHeight="1" x14ac:dyDescent="0.35">
      <c r="G62032" s="40"/>
    </row>
    <row r="62033" spans="7:7" ht="14.15" customHeight="1" x14ac:dyDescent="0.35">
      <c r="G62033" s="40"/>
    </row>
    <row r="62034" spans="7:7" ht="14.15" customHeight="1" x14ac:dyDescent="0.35">
      <c r="G62034" s="40"/>
    </row>
    <row r="62035" spans="7:7" ht="14.15" customHeight="1" x14ac:dyDescent="0.35">
      <c r="G62035" s="40"/>
    </row>
    <row r="62036" spans="7:7" ht="14.15" customHeight="1" x14ac:dyDescent="0.35">
      <c r="G62036" s="40"/>
    </row>
    <row r="62037" spans="7:7" ht="14.15" customHeight="1" x14ac:dyDescent="0.35">
      <c r="G62037" s="40"/>
    </row>
    <row r="62038" spans="7:7" ht="14.15" customHeight="1" x14ac:dyDescent="0.35">
      <c r="G62038" s="40"/>
    </row>
    <row r="62039" spans="7:7" ht="14.15" customHeight="1" x14ac:dyDescent="0.35">
      <c r="G62039" s="40"/>
    </row>
    <row r="62040" spans="7:7" ht="14.15" customHeight="1" x14ac:dyDescent="0.35">
      <c r="G62040" s="40"/>
    </row>
    <row r="62041" spans="7:7" ht="14.15" customHeight="1" x14ac:dyDescent="0.35">
      <c r="G62041" s="40"/>
    </row>
    <row r="62042" spans="7:7" ht="14.15" customHeight="1" x14ac:dyDescent="0.35">
      <c r="G62042" s="40"/>
    </row>
    <row r="62043" spans="7:7" ht="14.15" customHeight="1" x14ac:dyDescent="0.35">
      <c r="G62043" s="40"/>
    </row>
    <row r="62044" spans="7:7" ht="14.15" customHeight="1" x14ac:dyDescent="0.35">
      <c r="G62044" s="40"/>
    </row>
    <row r="62045" spans="7:7" ht="14.15" customHeight="1" x14ac:dyDescent="0.35">
      <c r="G62045" s="40"/>
    </row>
    <row r="62046" spans="7:7" ht="14.15" customHeight="1" x14ac:dyDescent="0.35">
      <c r="G62046" s="40"/>
    </row>
    <row r="62047" spans="7:7" ht="14.15" customHeight="1" x14ac:dyDescent="0.35">
      <c r="G62047" s="40"/>
    </row>
    <row r="62048" spans="7:7" ht="14.15" customHeight="1" x14ac:dyDescent="0.35">
      <c r="G62048" s="40"/>
    </row>
    <row r="62049" spans="7:7" ht="14.15" customHeight="1" x14ac:dyDescent="0.35">
      <c r="G62049" s="40"/>
    </row>
    <row r="62050" spans="7:7" ht="14.15" customHeight="1" x14ac:dyDescent="0.35">
      <c r="G62050" s="40"/>
    </row>
    <row r="62051" spans="7:7" ht="14.15" customHeight="1" x14ac:dyDescent="0.35">
      <c r="G62051" s="40"/>
    </row>
    <row r="62052" spans="7:7" ht="14.15" customHeight="1" x14ac:dyDescent="0.35">
      <c r="G62052" s="40"/>
    </row>
    <row r="62053" spans="7:7" ht="14.15" customHeight="1" x14ac:dyDescent="0.35">
      <c r="G62053" s="40"/>
    </row>
    <row r="62054" spans="7:7" ht="14.15" customHeight="1" x14ac:dyDescent="0.35">
      <c r="G62054" s="40"/>
    </row>
    <row r="62055" spans="7:7" ht="14.15" customHeight="1" x14ac:dyDescent="0.35">
      <c r="G62055" s="40"/>
    </row>
    <row r="62056" spans="7:7" ht="14.15" customHeight="1" x14ac:dyDescent="0.35">
      <c r="G62056" s="40"/>
    </row>
    <row r="62057" spans="7:7" ht="14.15" customHeight="1" x14ac:dyDescent="0.35">
      <c r="G62057" s="40"/>
    </row>
    <row r="62058" spans="7:7" ht="14.15" customHeight="1" x14ac:dyDescent="0.35">
      <c r="G62058" s="40"/>
    </row>
    <row r="62059" spans="7:7" ht="14.15" customHeight="1" x14ac:dyDescent="0.35">
      <c r="G62059" s="40"/>
    </row>
    <row r="62060" spans="7:7" ht="14.15" customHeight="1" x14ac:dyDescent="0.35">
      <c r="G62060" s="40"/>
    </row>
    <row r="62061" spans="7:7" ht="14.15" customHeight="1" x14ac:dyDescent="0.35">
      <c r="G62061" s="40"/>
    </row>
    <row r="62062" spans="7:7" ht="14.15" customHeight="1" x14ac:dyDescent="0.35">
      <c r="G62062" s="40"/>
    </row>
    <row r="62063" spans="7:7" ht="14.15" customHeight="1" x14ac:dyDescent="0.35">
      <c r="G62063" s="40"/>
    </row>
    <row r="62064" spans="7:7" ht="14.15" customHeight="1" x14ac:dyDescent="0.35">
      <c r="G62064" s="40"/>
    </row>
    <row r="62065" spans="7:7" ht="14.15" customHeight="1" x14ac:dyDescent="0.35">
      <c r="G62065" s="40"/>
    </row>
    <row r="62066" spans="7:7" ht="14.15" customHeight="1" x14ac:dyDescent="0.35">
      <c r="G62066" s="40"/>
    </row>
    <row r="62067" spans="7:7" ht="14.15" customHeight="1" x14ac:dyDescent="0.35">
      <c r="G62067" s="40"/>
    </row>
    <row r="62068" spans="7:7" ht="14.15" customHeight="1" x14ac:dyDescent="0.35">
      <c r="G62068" s="40"/>
    </row>
    <row r="62069" spans="7:7" ht="14.15" customHeight="1" x14ac:dyDescent="0.35">
      <c r="G62069" s="40"/>
    </row>
    <row r="62070" spans="7:7" ht="14.15" customHeight="1" x14ac:dyDescent="0.35">
      <c r="G62070" s="40"/>
    </row>
    <row r="62071" spans="7:7" ht="14.15" customHeight="1" x14ac:dyDescent="0.35">
      <c r="G62071" s="40"/>
    </row>
    <row r="62072" spans="7:7" ht="14.15" customHeight="1" x14ac:dyDescent="0.35">
      <c r="G62072" s="40"/>
    </row>
    <row r="62073" spans="7:7" ht="14.15" customHeight="1" x14ac:dyDescent="0.35">
      <c r="G62073" s="40"/>
    </row>
    <row r="62074" spans="7:7" ht="14.15" customHeight="1" x14ac:dyDescent="0.35">
      <c r="G62074" s="40"/>
    </row>
    <row r="62075" spans="7:7" ht="14.15" customHeight="1" x14ac:dyDescent="0.35">
      <c r="G62075" s="40"/>
    </row>
    <row r="62076" spans="7:7" ht="14.15" customHeight="1" x14ac:dyDescent="0.35">
      <c r="G62076" s="40"/>
    </row>
    <row r="62077" spans="7:7" ht="14.15" customHeight="1" x14ac:dyDescent="0.35">
      <c r="G62077" s="40"/>
    </row>
    <row r="62078" spans="7:7" ht="14.15" customHeight="1" x14ac:dyDescent="0.35">
      <c r="G62078" s="40"/>
    </row>
    <row r="62079" spans="7:7" ht="14.15" customHeight="1" x14ac:dyDescent="0.35">
      <c r="G62079" s="40"/>
    </row>
    <row r="62080" spans="7:7" ht="14.15" customHeight="1" x14ac:dyDescent="0.35">
      <c r="G62080" s="40"/>
    </row>
    <row r="62081" spans="7:7" ht="14.15" customHeight="1" x14ac:dyDescent="0.35">
      <c r="G62081" s="40"/>
    </row>
    <row r="62082" spans="7:7" ht="14.15" customHeight="1" x14ac:dyDescent="0.35">
      <c r="G62082" s="40"/>
    </row>
    <row r="62083" spans="7:7" ht="14.15" customHeight="1" x14ac:dyDescent="0.35">
      <c r="G62083" s="40"/>
    </row>
    <row r="62084" spans="7:7" ht="14.15" customHeight="1" x14ac:dyDescent="0.35">
      <c r="G62084" s="40"/>
    </row>
    <row r="62085" spans="7:7" ht="14.15" customHeight="1" x14ac:dyDescent="0.35">
      <c r="G62085" s="40"/>
    </row>
    <row r="62086" spans="7:7" ht="14.15" customHeight="1" x14ac:dyDescent="0.35">
      <c r="G62086" s="40"/>
    </row>
    <row r="62087" spans="7:7" ht="14.15" customHeight="1" x14ac:dyDescent="0.35">
      <c r="G62087" s="40"/>
    </row>
    <row r="62088" spans="7:7" ht="14.15" customHeight="1" x14ac:dyDescent="0.35">
      <c r="G62088" s="40"/>
    </row>
    <row r="62089" spans="7:7" ht="14.15" customHeight="1" x14ac:dyDescent="0.35">
      <c r="G62089" s="40"/>
    </row>
    <row r="62090" spans="7:7" ht="14.15" customHeight="1" x14ac:dyDescent="0.35">
      <c r="G62090" s="40"/>
    </row>
    <row r="62091" spans="7:7" ht="14.15" customHeight="1" x14ac:dyDescent="0.35">
      <c r="G62091" s="40"/>
    </row>
    <row r="62092" spans="7:7" ht="14.15" customHeight="1" x14ac:dyDescent="0.35">
      <c r="G62092" s="40"/>
    </row>
    <row r="62093" spans="7:7" ht="14.15" customHeight="1" x14ac:dyDescent="0.35">
      <c r="G62093" s="40"/>
    </row>
    <row r="62094" spans="7:7" ht="14.15" customHeight="1" x14ac:dyDescent="0.35">
      <c r="G62094" s="40"/>
    </row>
    <row r="62095" spans="7:7" ht="14.15" customHeight="1" x14ac:dyDescent="0.35">
      <c r="G62095" s="40"/>
    </row>
    <row r="62096" spans="7:7" ht="14.15" customHeight="1" x14ac:dyDescent="0.35">
      <c r="G62096" s="40"/>
    </row>
    <row r="62097" spans="7:7" ht="14.15" customHeight="1" x14ac:dyDescent="0.35">
      <c r="G62097" s="40"/>
    </row>
    <row r="62098" spans="7:7" ht="14.15" customHeight="1" x14ac:dyDescent="0.35">
      <c r="G62098" s="40"/>
    </row>
    <row r="62099" spans="7:7" ht="14.15" customHeight="1" x14ac:dyDescent="0.35">
      <c r="G62099" s="40"/>
    </row>
    <row r="62100" spans="7:7" ht="14.15" customHeight="1" x14ac:dyDescent="0.35">
      <c r="G62100" s="40"/>
    </row>
    <row r="62101" spans="7:7" ht="14.15" customHeight="1" x14ac:dyDescent="0.35">
      <c r="G62101" s="40"/>
    </row>
    <row r="62102" spans="7:7" ht="14.15" customHeight="1" x14ac:dyDescent="0.35">
      <c r="G62102" s="40"/>
    </row>
    <row r="62103" spans="7:7" ht="14.15" customHeight="1" x14ac:dyDescent="0.35">
      <c r="G62103" s="40"/>
    </row>
    <row r="62104" spans="7:7" ht="14.15" customHeight="1" x14ac:dyDescent="0.35">
      <c r="G62104" s="40"/>
    </row>
    <row r="62105" spans="7:7" ht="14.15" customHeight="1" x14ac:dyDescent="0.35">
      <c r="G62105" s="40"/>
    </row>
    <row r="62106" spans="7:7" ht="14.15" customHeight="1" x14ac:dyDescent="0.35">
      <c r="G62106" s="40"/>
    </row>
    <row r="62107" spans="7:7" ht="14.15" customHeight="1" x14ac:dyDescent="0.35">
      <c r="G62107" s="40"/>
    </row>
    <row r="62108" spans="7:7" ht="14.15" customHeight="1" x14ac:dyDescent="0.35">
      <c r="G62108" s="40"/>
    </row>
    <row r="62109" spans="7:7" ht="14.15" customHeight="1" x14ac:dyDescent="0.35">
      <c r="G62109" s="40"/>
    </row>
    <row r="62110" spans="7:7" ht="14.15" customHeight="1" x14ac:dyDescent="0.35">
      <c r="G62110" s="40"/>
    </row>
    <row r="62111" spans="7:7" ht="14.15" customHeight="1" x14ac:dyDescent="0.35">
      <c r="G62111" s="40"/>
    </row>
    <row r="62112" spans="7:7" ht="14.15" customHeight="1" x14ac:dyDescent="0.35">
      <c r="G62112" s="40"/>
    </row>
    <row r="62113" spans="7:7" ht="14.15" customHeight="1" x14ac:dyDescent="0.35">
      <c r="G62113" s="40"/>
    </row>
    <row r="62114" spans="7:7" ht="14.15" customHeight="1" x14ac:dyDescent="0.35">
      <c r="G62114" s="40"/>
    </row>
    <row r="62115" spans="7:7" ht="14.15" customHeight="1" x14ac:dyDescent="0.35">
      <c r="G62115" s="40"/>
    </row>
    <row r="62116" spans="7:7" ht="14.15" customHeight="1" x14ac:dyDescent="0.35">
      <c r="G62116" s="40"/>
    </row>
    <row r="62117" spans="7:7" ht="14.15" customHeight="1" x14ac:dyDescent="0.35">
      <c r="G62117" s="40"/>
    </row>
    <row r="62118" spans="7:7" ht="14.15" customHeight="1" x14ac:dyDescent="0.35">
      <c r="G62118" s="40"/>
    </row>
    <row r="62119" spans="7:7" ht="14.15" customHeight="1" x14ac:dyDescent="0.35">
      <c r="G62119" s="40"/>
    </row>
    <row r="62120" spans="7:7" ht="14.15" customHeight="1" x14ac:dyDescent="0.35">
      <c r="G62120" s="40"/>
    </row>
    <row r="62121" spans="7:7" ht="14.15" customHeight="1" x14ac:dyDescent="0.35">
      <c r="G62121" s="40"/>
    </row>
    <row r="62122" spans="7:7" ht="14.15" customHeight="1" x14ac:dyDescent="0.35">
      <c r="G62122" s="40"/>
    </row>
    <row r="62123" spans="7:7" ht="14.15" customHeight="1" x14ac:dyDescent="0.35">
      <c r="G62123" s="40"/>
    </row>
    <row r="62124" spans="7:7" ht="14.15" customHeight="1" x14ac:dyDescent="0.35">
      <c r="G62124" s="40"/>
    </row>
    <row r="62125" spans="7:7" ht="14.15" customHeight="1" x14ac:dyDescent="0.35">
      <c r="G62125" s="40"/>
    </row>
    <row r="62126" spans="7:7" ht="14.15" customHeight="1" x14ac:dyDescent="0.35">
      <c r="G62126" s="40"/>
    </row>
    <row r="62127" spans="7:7" ht="14.15" customHeight="1" x14ac:dyDescent="0.35">
      <c r="G62127" s="40"/>
    </row>
    <row r="62128" spans="7:7" ht="14.15" customHeight="1" x14ac:dyDescent="0.35">
      <c r="G62128" s="40"/>
    </row>
    <row r="62129" spans="7:7" ht="14.15" customHeight="1" x14ac:dyDescent="0.35">
      <c r="G62129" s="40"/>
    </row>
    <row r="62130" spans="7:7" ht="14.15" customHeight="1" x14ac:dyDescent="0.35">
      <c r="G62130" s="40"/>
    </row>
    <row r="62131" spans="7:7" ht="14.15" customHeight="1" x14ac:dyDescent="0.35">
      <c r="G62131" s="40"/>
    </row>
    <row r="62132" spans="7:7" ht="14.15" customHeight="1" x14ac:dyDescent="0.35">
      <c r="G62132" s="40"/>
    </row>
    <row r="62133" spans="7:7" ht="14.15" customHeight="1" x14ac:dyDescent="0.35">
      <c r="G62133" s="40"/>
    </row>
    <row r="62134" spans="7:7" ht="14.15" customHeight="1" x14ac:dyDescent="0.35">
      <c r="G62134" s="40"/>
    </row>
    <row r="62135" spans="7:7" ht="14.15" customHeight="1" x14ac:dyDescent="0.35">
      <c r="G62135" s="40"/>
    </row>
    <row r="62136" spans="7:7" ht="14.15" customHeight="1" x14ac:dyDescent="0.35">
      <c r="G62136" s="40"/>
    </row>
    <row r="62137" spans="7:7" ht="14.15" customHeight="1" x14ac:dyDescent="0.35">
      <c r="G62137" s="40"/>
    </row>
    <row r="62138" spans="7:7" ht="14.15" customHeight="1" x14ac:dyDescent="0.35">
      <c r="G62138" s="40"/>
    </row>
    <row r="62139" spans="7:7" ht="14.15" customHeight="1" x14ac:dyDescent="0.35">
      <c r="G62139" s="40"/>
    </row>
    <row r="62140" spans="7:7" ht="14.15" customHeight="1" x14ac:dyDescent="0.35">
      <c r="G62140" s="40"/>
    </row>
    <row r="62141" spans="7:7" ht="14.15" customHeight="1" x14ac:dyDescent="0.35">
      <c r="G62141" s="40"/>
    </row>
    <row r="62142" spans="7:7" ht="14.15" customHeight="1" x14ac:dyDescent="0.35">
      <c r="G62142" s="40"/>
    </row>
    <row r="62143" spans="7:7" ht="14.15" customHeight="1" x14ac:dyDescent="0.35">
      <c r="G62143" s="40"/>
    </row>
    <row r="62144" spans="7:7" ht="14.15" customHeight="1" x14ac:dyDescent="0.35">
      <c r="G62144" s="40"/>
    </row>
    <row r="62145" spans="7:7" ht="14.15" customHeight="1" x14ac:dyDescent="0.35">
      <c r="G62145" s="40"/>
    </row>
    <row r="62146" spans="7:7" ht="14.15" customHeight="1" x14ac:dyDescent="0.35">
      <c r="G62146" s="40"/>
    </row>
    <row r="62147" spans="7:7" ht="14.15" customHeight="1" x14ac:dyDescent="0.35">
      <c r="G62147" s="40"/>
    </row>
    <row r="62148" spans="7:7" ht="14.15" customHeight="1" x14ac:dyDescent="0.35">
      <c r="G62148" s="40"/>
    </row>
    <row r="62149" spans="7:7" ht="14.15" customHeight="1" x14ac:dyDescent="0.35">
      <c r="G62149" s="40"/>
    </row>
    <row r="62150" spans="7:7" ht="14.15" customHeight="1" x14ac:dyDescent="0.35">
      <c r="G62150" s="40"/>
    </row>
    <row r="62151" spans="7:7" ht="14.15" customHeight="1" x14ac:dyDescent="0.35">
      <c r="G62151" s="40"/>
    </row>
    <row r="62152" spans="7:7" ht="14.15" customHeight="1" x14ac:dyDescent="0.35">
      <c r="G62152" s="40"/>
    </row>
    <row r="62153" spans="7:7" ht="14.15" customHeight="1" x14ac:dyDescent="0.35">
      <c r="G62153" s="40"/>
    </row>
    <row r="62154" spans="7:7" ht="14.15" customHeight="1" x14ac:dyDescent="0.35">
      <c r="G62154" s="40"/>
    </row>
    <row r="62155" spans="7:7" ht="14.15" customHeight="1" x14ac:dyDescent="0.35">
      <c r="G62155" s="40"/>
    </row>
    <row r="62156" spans="7:7" ht="14.15" customHeight="1" x14ac:dyDescent="0.35">
      <c r="G62156" s="40"/>
    </row>
    <row r="62157" spans="7:7" ht="14.15" customHeight="1" x14ac:dyDescent="0.35">
      <c r="G62157" s="40"/>
    </row>
    <row r="62158" spans="7:7" ht="14.15" customHeight="1" x14ac:dyDescent="0.35">
      <c r="G62158" s="40"/>
    </row>
    <row r="62159" spans="7:7" ht="14.15" customHeight="1" x14ac:dyDescent="0.35">
      <c r="G62159" s="40"/>
    </row>
    <row r="62160" spans="7:7" ht="14.15" customHeight="1" x14ac:dyDescent="0.35">
      <c r="G62160" s="40"/>
    </row>
    <row r="62161" spans="7:7" ht="14.15" customHeight="1" x14ac:dyDescent="0.35">
      <c r="G62161" s="40"/>
    </row>
    <row r="62162" spans="7:7" ht="14.15" customHeight="1" x14ac:dyDescent="0.35">
      <c r="G62162" s="40"/>
    </row>
    <row r="62163" spans="7:7" ht="14.15" customHeight="1" x14ac:dyDescent="0.35">
      <c r="G62163" s="40"/>
    </row>
    <row r="62164" spans="7:7" ht="14.15" customHeight="1" x14ac:dyDescent="0.35">
      <c r="G62164" s="40"/>
    </row>
    <row r="62165" spans="7:7" ht="14.15" customHeight="1" x14ac:dyDescent="0.35">
      <c r="G62165" s="40"/>
    </row>
    <row r="62166" spans="7:7" ht="14.15" customHeight="1" x14ac:dyDescent="0.35">
      <c r="G62166" s="40"/>
    </row>
    <row r="62167" spans="7:7" ht="14.15" customHeight="1" x14ac:dyDescent="0.35">
      <c r="G62167" s="40"/>
    </row>
    <row r="62168" spans="7:7" ht="14.15" customHeight="1" x14ac:dyDescent="0.35">
      <c r="G62168" s="40"/>
    </row>
    <row r="62169" spans="7:7" ht="14.15" customHeight="1" x14ac:dyDescent="0.35">
      <c r="G62169" s="40"/>
    </row>
    <row r="62170" spans="7:7" ht="14.15" customHeight="1" x14ac:dyDescent="0.35">
      <c r="G62170" s="40"/>
    </row>
    <row r="62171" spans="7:7" ht="14.15" customHeight="1" x14ac:dyDescent="0.35">
      <c r="G62171" s="40"/>
    </row>
    <row r="62172" spans="7:7" ht="14.15" customHeight="1" x14ac:dyDescent="0.35">
      <c r="G62172" s="40"/>
    </row>
    <row r="62173" spans="7:7" ht="14.15" customHeight="1" x14ac:dyDescent="0.35">
      <c r="G62173" s="40"/>
    </row>
    <row r="62174" spans="7:7" ht="14.15" customHeight="1" x14ac:dyDescent="0.35">
      <c r="G62174" s="40"/>
    </row>
    <row r="62175" spans="7:7" ht="14.15" customHeight="1" x14ac:dyDescent="0.35">
      <c r="G62175" s="40"/>
    </row>
    <row r="62176" spans="7:7" ht="14.15" customHeight="1" x14ac:dyDescent="0.35">
      <c r="G62176" s="40"/>
    </row>
    <row r="62177" spans="7:7" ht="14.15" customHeight="1" x14ac:dyDescent="0.35">
      <c r="G62177" s="40"/>
    </row>
    <row r="62178" spans="7:7" ht="14.15" customHeight="1" x14ac:dyDescent="0.35">
      <c r="G62178" s="40"/>
    </row>
    <row r="62179" spans="7:7" ht="14.15" customHeight="1" x14ac:dyDescent="0.35">
      <c r="G62179" s="40"/>
    </row>
    <row r="62180" spans="7:7" ht="14.15" customHeight="1" x14ac:dyDescent="0.35">
      <c r="G62180" s="40"/>
    </row>
    <row r="62181" spans="7:7" ht="14.15" customHeight="1" x14ac:dyDescent="0.35">
      <c r="G62181" s="40"/>
    </row>
    <row r="62182" spans="7:7" ht="14.15" customHeight="1" x14ac:dyDescent="0.35">
      <c r="G62182" s="40"/>
    </row>
    <row r="62183" spans="7:7" ht="14.15" customHeight="1" x14ac:dyDescent="0.35">
      <c r="G62183" s="40"/>
    </row>
    <row r="62184" spans="7:7" ht="14.15" customHeight="1" x14ac:dyDescent="0.35">
      <c r="G62184" s="40"/>
    </row>
    <row r="62185" spans="7:7" ht="14.15" customHeight="1" x14ac:dyDescent="0.35">
      <c r="G62185" s="40"/>
    </row>
    <row r="62186" spans="7:7" ht="14.15" customHeight="1" x14ac:dyDescent="0.35">
      <c r="G62186" s="40"/>
    </row>
    <row r="62187" spans="7:7" ht="14.15" customHeight="1" x14ac:dyDescent="0.35">
      <c r="G62187" s="40"/>
    </row>
    <row r="62188" spans="7:7" ht="14.15" customHeight="1" x14ac:dyDescent="0.35">
      <c r="G62188" s="40"/>
    </row>
    <row r="62189" spans="7:7" ht="14.15" customHeight="1" x14ac:dyDescent="0.35">
      <c r="G62189" s="40"/>
    </row>
    <row r="62190" spans="7:7" ht="14.15" customHeight="1" x14ac:dyDescent="0.35">
      <c r="G62190" s="40"/>
    </row>
    <row r="62191" spans="7:7" ht="14.15" customHeight="1" x14ac:dyDescent="0.35">
      <c r="G62191" s="40"/>
    </row>
    <row r="62192" spans="7:7" ht="14.15" customHeight="1" x14ac:dyDescent="0.35">
      <c r="G62192" s="40"/>
    </row>
    <row r="62193" spans="7:7" ht="14.15" customHeight="1" x14ac:dyDescent="0.35">
      <c r="G62193" s="40"/>
    </row>
    <row r="62194" spans="7:7" ht="14.15" customHeight="1" x14ac:dyDescent="0.35">
      <c r="G62194" s="40"/>
    </row>
    <row r="62195" spans="7:7" ht="14.15" customHeight="1" x14ac:dyDescent="0.35">
      <c r="G62195" s="40"/>
    </row>
    <row r="62196" spans="7:7" ht="14.15" customHeight="1" x14ac:dyDescent="0.35">
      <c r="G62196" s="40"/>
    </row>
    <row r="62197" spans="7:7" ht="14.15" customHeight="1" x14ac:dyDescent="0.35">
      <c r="G62197" s="40"/>
    </row>
    <row r="62198" spans="7:7" ht="14.15" customHeight="1" x14ac:dyDescent="0.35">
      <c r="G62198" s="40"/>
    </row>
    <row r="62199" spans="7:7" ht="14.15" customHeight="1" x14ac:dyDescent="0.35">
      <c r="G62199" s="40"/>
    </row>
    <row r="62200" spans="7:7" ht="14.15" customHeight="1" x14ac:dyDescent="0.35">
      <c r="G62200" s="40"/>
    </row>
    <row r="62201" spans="7:7" ht="14.15" customHeight="1" x14ac:dyDescent="0.35">
      <c r="G62201" s="40"/>
    </row>
    <row r="62202" spans="7:7" ht="14.15" customHeight="1" x14ac:dyDescent="0.35">
      <c r="G62202" s="40"/>
    </row>
    <row r="62203" spans="7:7" ht="14.15" customHeight="1" x14ac:dyDescent="0.35">
      <c r="G62203" s="40"/>
    </row>
    <row r="62204" spans="7:7" ht="14.15" customHeight="1" x14ac:dyDescent="0.35">
      <c r="G62204" s="40"/>
    </row>
    <row r="62205" spans="7:7" ht="14.15" customHeight="1" x14ac:dyDescent="0.35">
      <c r="G62205" s="40"/>
    </row>
    <row r="62206" spans="7:7" ht="14.15" customHeight="1" x14ac:dyDescent="0.35">
      <c r="G62206" s="40"/>
    </row>
    <row r="62207" spans="7:7" ht="14.15" customHeight="1" x14ac:dyDescent="0.35">
      <c r="G62207" s="40"/>
    </row>
    <row r="62208" spans="7:7" ht="14.15" customHeight="1" x14ac:dyDescent="0.35">
      <c r="G62208" s="40"/>
    </row>
    <row r="62209" spans="7:7" ht="14.15" customHeight="1" x14ac:dyDescent="0.35">
      <c r="G62209" s="40"/>
    </row>
    <row r="62210" spans="7:7" ht="14.15" customHeight="1" x14ac:dyDescent="0.35">
      <c r="G62210" s="40"/>
    </row>
    <row r="62211" spans="7:7" ht="14.15" customHeight="1" x14ac:dyDescent="0.35">
      <c r="G62211" s="40"/>
    </row>
    <row r="62212" spans="7:7" ht="14.15" customHeight="1" x14ac:dyDescent="0.35">
      <c r="G62212" s="40"/>
    </row>
    <row r="62213" spans="7:7" ht="14.15" customHeight="1" x14ac:dyDescent="0.35">
      <c r="G62213" s="40"/>
    </row>
    <row r="62214" spans="7:7" ht="14.15" customHeight="1" x14ac:dyDescent="0.35">
      <c r="G62214" s="40"/>
    </row>
    <row r="62215" spans="7:7" ht="14.15" customHeight="1" x14ac:dyDescent="0.35">
      <c r="G62215" s="40"/>
    </row>
    <row r="62216" spans="7:7" ht="14.15" customHeight="1" x14ac:dyDescent="0.35">
      <c r="G62216" s="40"/>
    </row>
    <row r="62217" spans="7:7" ht="14.15" customHeight="1" x14ac:dyDescent="0.35">
      <c r="G62217" s="40"/>
    </row>
    <row r="62218" spans="7:7" ht="14.15" customHeight="1" x14ac:dyDescent="0.35">
      <c r="G62218" s="40"/>
    </row>
    <row r="62219" spans="7:7" ht="14.15" customHeight="1" x14ac:dyDescent="0.35">
      <c r="G62219" s="40"/>
    </row>
    <row r="62220" spans="7:7" ht="14.15" customHeight="1" x14ac:dyDescent="0.35">
      <c r="G62220" s="40"/>
    </row>
    <row r="62221" spans="7:7" ht="14.15" customHeight="1" x14ac:dyDescent="0.35">
      <c r="G62221" s="40"/>
    </row>
    <row r="62222" spans="7:7" ht="14.15" customHeight="1" x14ac:dyDescent="0.35">
      <c r="G62222" s="40"/>
    </row>
    <row r="62223" spans="7:7" ht="14.15" customHeight="1" x14ac:dyDescent="0.35">
      <c r="G62223" s="40"/>
    </row>
    <row r="62224" spans="7:7" ht="14.15" customHeight="1" x14ac:dyDescent="0.35">
      <c r="G62224" s="40"/>
    </row>
    <row r="62225" spans="7:7" ht="14.15" customHeight="1" x14ac:dyDescent="0.35">
      <c r="G62225" s="40"/>
    </row>
    <row r="62226" spans="7:7" ht="14.15" customHeight="1" x14ac:dyDescent="0.35">
      <c r="G62226" s="40"/>
    </row>
    <row r="62227" spans="7:7" ht="14.15" customHeight="1" x14ac:dyDescent="0.35">
      <c r="G62227" s="40"/>
    </row>
    <row r="62228" spans="7:7" ht="14.15" customHeight="1" x14ac:dyDescent="0.35">
      <c r="G62228" s="40"/>
    </row>
    <row r="62229" spans="7:7" ht="14.15" customHeight="1" x14ac:dyDescent="0.35">
      <c r="G62229" s="40"/>
    </row>
    <row r="62230" spans="7:7" ht="14.15" customHeight="1" x14ac:dyDescent="0.35">
      <c r="G62230" s="40"/>
    </row>
    <row r="62231" spans="7:7" ht="14.15" customHeight="1" x14ac:dyDescent="0.35">
      <c r="G62231" s="40"/>
    </row>
    <row r="62232" spans="7:7" ht="14.15" customHeight="1" x14ac:dyDescent="0.35">
      <c r="G62232" s="40"/>
    </row>
    <row r="62233" spans="7:7" ht="14.15" customHeight="1" x14ac:dyDescent="0.35">
      <c r="G62233" s="40"/>
    </row>
    <row r="62234" spans="7:7" ht="14.15" customHeight="1" x14ac:dyDescent="0.35">
      <c r="G62234" s="40"/>
    </row>
    <row r="62235" spans="7:7" ht="14.15" customHeight="1" x14ac:dyDescent="0.35">
      <c r="G62235" s="40"/>
    </row>
    <row r="62236" spans="7:7" ht="14.15" customHeight="1" x14ac:dyDescent="0.35">
      <c r="G62236" s="40"/>
    </row>
    <row r="62237" spans="7:7" ht="14.15" customHeight="1" x14ac:dyDescent="0.35">
      <c r="G62237" s="40"/>
    </row>
    <row r="62238" spans="7:7" ht="14.15" customHeight="1" x14ac:dyDescent="0.35">
      <c r="G62238" s="40"/>
    </row>
    <row r="62239" spans="7:7" ht="14.15" customHeight="1" x14ac:dyDescent="0.35">
      <c r="G62239" s="40"/>
    </row>
    <row r="62240" spans="7:7" ht="14.15" customHeight="1" x14ac:dyDescent="0.35">
      <c r="G62240" s="40"/>
    </row>
    <row r="62241" spans="7:7" ht="14.15" customHeight="1" x14ac:dyDescent="0.35">
      <c r="G62241" s="40"/>
    </row>
    <row r="62242" spans="7:7" ht="14.15" customHeight="1" x14ac:dyDescent="0.35">
      <c r="G62242" s="40"/>
    </row>
    <row r="62243" spans="7:7" ht="14.15" customHeight="1" x14ac:dyDescent="0.35">
      <c r="G62243" s="40"/>
    </row>
    <row r="62244" spans="7:7" ht="14.15" customHeight="1" x14ac:dyDescent="0.35">
      <c r="G62244" s="40"/>
    </row>
    <row r="62245" spans="7:7" ht="14.15" customHeight="1" x14ac:dyDescent="0.35">
      <c r="G62245" s="40"/>
    </row>
    <row r="62246" spans="7:7" ht="14.15" customHeight="1" x14ac:dyDescent="0.35">
      <c r="G62246" s="40"/>
    </row>
    <row r="62247" spans="7:7" ht="14.15" customHeight="1" x14ac:dyDescent="0.35">
      <c r="G62247" s="40"/>
    </row>
    <row r="62248" spans="7:7" ht="14.15" customHeight="1" x14ac:dyDescent="0.35">
      <c r="G62248" s="40"/>
    </row>
    <row r="62249" spans="7:7" ht="14.15" customHeight="1" x14ac:dyDescent="0.35">
      <c r="G62249" s="40"/>
    </row>
    <row r="62250" spans="7:7" ht="14.15" customHeight="1" x14ac:dyDescent="0.35">
      <c r="G62250" s="40"/>
    </row>
    <row r="62251" spans="7:7" ht="14.15" customHeight="1" x14ac:dyDescent="0.35">
      <c r="G62251" s="40"/>
    </row>
    <row r="62252" spans="7:7" ht="14.15" customHeight="1" x14ac:dyDescent="0.35">
      <c r="G62252" s="40"/>
    </row>
    <row r="62253" spans="7:7" ht="14.15" customHeight="1" x14ac:dyDescent="0.35">
      <c r="G62253" s="40"/>
    </row>
    <row r="62254" spans="7:7" ht="14.15" customHeight="1" x14ac:dyDescent="0.35">
      <c r="G62254" s="40"/>
    </row>
    <row r="62255" spans="7:7" ht="14.15" customHeight="1" x14ac:dyDescent="0.35">
      <c r="G62255" s="40"/>
    </row>
    <row r="62256" spans="7:7" ht="14.15" customHeight="1" x14ac:dyDescent="0.35">
      <c r="G62256" s="40"/>
    </row>
    <row r="62257" spans="7:7" ht="14.15" customHeight="1" x14ac:dyDescent="0.35">
      <c r="G62257" s="40"/>
    </row>
    <row r="62258" spans="7:7" ht="14.15" customHeight="1" x14ac:dyDescent="0.35">
      <c r="G62258" s="40"/>
    </row>
    <row r="62259" spans="7:7" ht="14.15" customHeight="1" x14ac:dyDescent="0.35">
      <c r="G62259" s="40"/>
    </row>
    <row r="62260" spans="7:7" ht="14.15" customHeight="1" x14ac:dyDescent="0.35">
      <c r="G62260" s="40"/>
    </row>
    <row r="62261" spans="7:7" ht="14.15" customHeight="1" x14ac:dyDescent="0.35">
      <c r="G62261" s="40"/>
    </row>
    <row r="62262" spans="7:7" ht="14.15" customHeight="1" x14ac:dyDescent="0.35">
      <c r="G62262" s="40"/>
    </row>
    <row r="62263" spans="7:7" ht="14.15" customHeight="1" x14ac:dyDescent="0.35">
      <c r="G62263" s="40"/>
    </row>
    <row r="62264" spans="7:7" ht="14.15" customHeight="1" x14ac:dyDescent="0.35">
      <c r="G62264" s="40"/>
    </row>
    <row r="62265" spans="7:7" ht="14.15" customHeight="1" x14ac:dyDescent="0.35">
      <c r="G62265" s="40"/>
    </row>
    <row r="62266" spans="7:7" ht="14.15" customHeight="1" x14ac:dyDescent="0.35">
      <c r="G62266" s="40"/>
    </row>
    <row r="62267" spans="7:7" ht="14.15" customHeight="1" x14ac:dyDescent="0.35">
      <c r="G62267" s="40"/>
    </row>
    <row r="62268" spans="7:7" ht="14.15" customHeight="1" x14ac:dyDescent="0.35">
      <c r="G62268" s="40"/>
    </row>
    <row r="62269" spans="7:7" ht="14.15" customHeight="1" x14ac:dyDescent="0.35">
      <c r="G62269" s="40"/>
    </row>
    <row r="62270" spans="7:7" ht="14.15" customHeight="1" x14ac:dyDescent="0.35">
      <c r="G62270" s="40"/>
    </row>
    <row r="62271" spans="7:7" ht="14.15" customHeight="1" x14ac:dyDescent="0.35">
      <c r="G62271" s="40"/>
    </row>
    <row r="62272" spans="7:7" ht="14.15" customHeight="1" x14ac:dyDescent="0.35">
      <c r="G62272" s="40"/>
    </row>
    <row r="62273" spans="7:7" ht="14.15" customHeight="1" x14ac:dyDescent="0.35">
      <c r="G62273" s="40"/>
    </row>
    <row r="62274" spans="7:7" ht="14.15" customHeight="1" x14ac:dyDescent="0.35">
      <c r="G62274" s="40"/>
    </row>
    <row r="62275" spans="7:7" ht="14.15" customHeight="1" x14ac:dyDescent="0.35">
      <c r="G62275" s="40"/>
    </row>
    <row r="62276" spans="7:7" ht="14.15" customHeight="1" x14ac:dyDescent="0.35">
      <c r="G62276" s="40"/>
    </row>
    <row r="62277" spans="7:7" ht="14.15" customHeight="1" x14ac:dyDescent="0.35">
      <c r="G62277" s="40"/>
    </row>
    <row r="62278" spans="7:7" ht="14.15" customHeight="1" x14ac:dyDescent="0.35">
      <c r="G62278" s="40"/>
    </row>
    <row r="62279" spans="7:7" ht="14.15" customHeight="1" x14ac:dyDescent="0.35">
      <c r="G62279" s="40"/>
    </row>
    <row r="62280" spans="7:7" ht="14.15" customHeight="1" x14ac:dyDescent="0.35">
      <c r="G62280" s="40"/>
    </row>
    <row r="62281" spans="7:7" ht="14.15" customHeight="1" x14ac:dyDescent="0.35">
      <c r="G62281" s="40"/>
    </row>
    <row r="62282" spans="7:7" ht="14.15" customHeight="1" x14ac:dyDescent="0.35">
      <c r="G62282" s="40"/>
    </row>
    <row r="62283" spans="7:7" ht="14.15" customHeight="1" x14ac:dyDescent="0.35">
      <c r="G62283" s="40"/>
    </row>
    <row r="62284" spans="7:7" ht="14.15" customHeight="1" x14ac:dyDescent="0.35">
      <c r="G62284" s="40"/>
    </row>
    <row r="62285" spans="7:7" ht="14.15" customHeight="1" x14ac:dyDescent="0.35">
      <c r="G62285" s="40"/>
    </row>
    <row r="62286" spans="7:7" ht="14.15" customHeight="1" x14ac:dyDescent="0.35">
      <c r="G62286" s="40"/>
    </row>
    <row r="62287" spans="7:7" ht="14.15" customHeight="1" x14ac:dyDescent="0.35">
      <c r="G62287" s="40"/>
    </row>
    <row r="62288" spans="7:7" ht="14.15" customHeight="1" x14ac:dyDescent="0.35">
      <c r="G62288" s="40"/>
    </row>
    <row r="62289" spans="7:7" ht="14.15" customHeight="1" x14ac:dyDescent="0.35">
      <c r="G62289" s="40"/>
    </row>
    <row r="62290" spans="7:7" ht="14.15" customHeight="1" x14ac:dyDescent="0.35">
      <c r="G62290" s="40"/>
    </row>
    <row r="62291" spans="7:7" ht="14.15" customHeight="1" x14ac:dyDescent="0.35">
      <c r="G62291" s="40"/>
    </row>
    <row r="62292" spans="7:7" ht="14.15" customHeight="1" x14ac:dyDescent="0.35">
      <c r="G62292" s="40"/>
    </row>
    <row r="62293" spans="7:7" ht="14.15" customHeight="1" x14ac:dyDescent="0.35">
      <c r="G62293" s="40"/>
    </row>
    <row r="62294" spans="7:7" ht="14.15" customHeight="1" x14ac:dyDescent="0.35">
      <c r="G62294" s="40"/>
    </row>
    <row r="62295" spans="7:7" ht="14.15" customHeight="1" x14ac:dyDescent="0.35">
      <c r="G62295" s="40"/>
    </row>
    <row r="62296" spans="7:7" ht="14.15" customHeight="1" x14ac:dyDescent="0.35">
      <c r="G62296" s="40"/>
    </row>
    <row r="62297" spans="7:7" ht="14.15" customHeight="1" x14ac:dyDescent="0.35">
      <c r="G62297" s="40"/>
    </row>
    <row r="62298" spans="7:7" ht="14.15" customHeight="1" x14ac:dyDescent="0.35">
      <c r="G62298" s="40"/>
    </row>
    <row r="62299" spans="7:7" ht="14.15" customHeight="1" x14ac:dyDescent="0.35">
      <c r="G62299" s="40"/>
    </row>
    <row r="62300" spans="7:7" ht="14.15" customHeight="1" x14ac:dyDescent="0.35">
      <c r="G62300" s="40"/>
    </row>
    <row r="62301" spans="7:7" ht="14.15" customHeight="1" x14ac:dyDescent="0.35">
      <c r="G62301" s="40"/>
    </row>
    <row r="62302" spans="7:7" ht="14.15" customHeight="1" x14ac:dyDescent="0.35">
      <c r="G62302" s="40"/>
    </row>
    <row r="62303" spans="7:7" ht="14.15" customHeight="1" x14ac:dyDescent="0.35">
      <c r="G62303" s="40"/>
    </row>
    <row r="62304" spans="7:7" ht="14.15" customHeight="1" x14ac:dyDescent="0.35">
      <c r="G62304" s="40"/>
    </row>
    <row r="62305" spans="7:7" ht="14.15" customHeight="1" x14ac:dyDescent="0.35">
      <c r="G62305" s="40"/>
    </row>
    <row r="62306" spans="7:7" ht="14.15" customHeight="1" x14ac:dyDescent="0.35">
      <c r="G62306" s="40"/>
    </row>
    <row r="62307" spans="7:7" ht="14.15" customHeight="1" x14ac:dyDescent="0.35">
      <c r="G62307" s="40"/>
    </row>
    <row r="62308" spans="7:7" ht="14.15" customHeight="1" x14ac:dyDescent="0.35">
      <c r="G62308" s="40"/>
    </row>
    <row r="62309" spans="7:7" ht="14.15" customHeight="1" x14ac:dyDescent="0.35">
      <c r="G62309" s="40"/>
    </row>
    <row r="62310" spans="7:7" ht="14.15" customHeight="1" x14ac:dyDescent="0.35">
      <c r="G62310" s="40"/>
    </row>
    <row r="62311" spans="7:7" ht="14.15" customHeight="1" x14ac:dyDescent="0.35">
      <c r="G62311" s="40"/>
    </row>
    <row r="62312" spans="7:7" ht="14.15" customHeight="1" x14ac:dyDescent="0.35">
      <c r="G62312" s="40"/>
    </row>
    <row r="62313" spans="7:7" ht="14.15" customHeight="1" x14ac:dyDescent="0.35">
      <c r="G62313" s="40"/>
    </row>
    <row r="62314" spans="7:7" ht="14.15" customHeight="1" x14ac:dyDescent="0.35">
      <c r="G62314" s="40"/>
    </row>
    <row r="62315" spans="7:7" ht="14.15" customHeight="1" x14ac:dyDescent="0.35">
      <c r="G62315" s="40"/>
    </row>
    <row r="62316" spans="7:7" ht="14.15" customHeight="1" x14ac:dyDescent="0.35">
      <c r="G62316" s="40"/>
    </row>
    <row r="62317" spans="7:7" ht="14.15" customHeight="1" x14ac:dyDescent="0.35">
      <c r="G62317" s="40"/>
    </row>
    <row r="62318" spans="7:7" ht="14.15" customHeight="1" x14ac:dyDescent="0.35">
      <c r="G62318" s="40"/>
    </row>
    <row r="62319" spans="7:7" ht="14.15" customHeight="1" x14ac:dyDescent="0.35">
      <c r="G62319" s="40"/>
    </row>
    <row r="62320" spans="7:7" ht="14.15" customHeight="1" x14ac:dyDescent="0.35">
      <c r="G62320" s="40"/>
    </row>
    <row r="62321" spans="7:7" ht="14.15" customHeight="1" x14ac:dyDescent="0.35">
      <c r="G62321" s="40"/>
    </row>
    <row r="62322" spans="7:7" ht="14.15" customHeight="1" x14ac:dyDescent="0.35">
      <c r="G62322" s="40"/>
    </row>
    <row r="62323" spans="7:7" ht="14.15" customHeight="1" x14ac:dyDescent="0.35">
      <c r="G62323" s="40"/>
    </row>
    <row r="62324" spans="7:7" ht="14.15" customHeight="1" x14ac:dyDescent="0.35">
      <c r="G62324" s="40"/>
    </row>
    <row r="62325" spans="7:7" ht="14.15" customHeight="1" x14ac:dyDescent="0.35">
      <c r="G62325" s="40"/>
    </row>
    <row r="62326" spans="7:7" ht="14.15" customHeight="1" x14ac:dyDescent="0.35">
      <c r="G62326" s="40"/>
    </row>
    <row r="62327" spans="7:7" ht="14.15" customHeight="1" x14ac:dyDescent="0.35">
      <c r="G62327" s="40"/>
    </row>
    <row r="62328" spans="7:7" ht="14.15" customHeight="1" x14ac:dyDescent="0.35">
      <c r="G62328" s="40"/>
    </row>
    <row r="62329" spans="7:7" ht="14.15" customHeight="1" x14ac:dyDescent="0.35">
      <c r="G62329" s="40"/>
    </row>
    <row r="62330" spans="7:7" ht="14.15" customHeight="1" x14ac:dyDescent="0.35">
      <c r="G62330" s="40"/>
    </row>
    <row r="62331" spans="7:7" ht="14.15" customHeight="1" x14ac:dyDescent="0.35">
      <c r="G62331" s="40"/>
    </row>
    <row r="62332" spans="7:7" ht="14.15" customHeight="1" x14ac:dyDescent="0.35">
      <c r="G62332" s="40"/>
    </row>
    <row r="62333" spans="7:7" ht="14.15" customHeight="1" x14ac:dyDescent="0.35">
      <c r="G62333" s="40"/>
    </row>
    <row r="62334" spans="7:7" ht="14.15" customHeight="1" x14ac:dyDescent="0.35">
      <c r="G62334" s="40"/>
    </row>
    <row r="62335" spans="7:7" ht="14.15" customHeight="1" x14ac:dyDescent="0.35">
      <c r="G62335" s="40"/>
    </row>
    <row r="62336" spans="7:7" ht="14.15" customHeight="1" x14ac:dyDescent="0.35">
      <c r="G62336" s="40"/>
    </row>
    <row r="62337" spans="7:7" ht="14.15" customHeight="1" x14ac:dyDescent="0.35">
      <c r="G62337" s="40"/>
    </row>
    <row r="62338" spans="7:7" ht="14.15" customHeight="1" x14ac:dyDescent="0.35">
      <c r="G62338" s="40"/>
    </row>
    <row r="62339" spans="7:7" ht="14.15" customHeight="1" x14ac:dyDescent="0.35">
      <c r="G62339" s="40"/>
    </row>
    <row r="62340" spans="7:7" ht="14.15" customHeight="1" x14ac:dyDescent="0.35">
      <c r="G62340" s="40"/>
    </row>
    <row r="62341" spans="7:7" ht="14.15" customHeight="1" x14ac:dyDescent="0.35">
      <c r="G62341" s="40"/>
    </row>
    <row r="62342" spans="7:7" ht="14.15" customHeight="1" x14ac:dyDescent="0.35">
      <c r="G62342" s="40"/>
    </row>
    <row r="62343" spans="7:7" ht="14.15" customHeight="1" x14ac:dyDescent="0.35">
      <c r="G62343" s="40"/>
    </row>
    <row r="62344" spans="7:7" ht="14.15" customHeight="1" x14ac:dyDescent="0.35">
      <c r="G62344" s="40"/>
    </row>
    <row r="62345" spans="7:7" ht="14.15" customHeight="1" x14ac:dyDescent="0.35">
      <c r="G62345" s="40"/>
    </row>
    <row r="62346" spans="7:7" ht="14.15" customHeight="1" x14ac:dyDescent="0.35">
      <c r="G62346" s="40"/>
    </row>
    <row r="62347" spans="7:7" ht="14.15" customHeight="1" x14ac:dyDescent="0.35">
      <c r="G62347" s="40"/>
    </row>
    <row r="62348" spans="7:7" ht="14.15" customHeight="1" x14ac:dyDescent="0.35">
      <c r="G62348" s="40"/>
    </row>
    <row r="62349" spans="7:7" ht="14.15" customHeight="1" x14ac:dyDescent="0.35">
      <c r="G62349" s="40"/>
    </row>
    <row r="62350" spans="7:7" ht="14.15" customHeight="1" x14ac:dyDescent="0.35">
      <c r="G62350" s="40"/>
    </row>
    <row r="62351" spans="7:7" ht="14.15" customHeight="1" x14ac:dyDescent="0.35">
      <c r="G62351" s="40"/>
    </row>
    <row r="62352" spans="7:7" ht="14.15" customHeight="1" x14ac:dyDescent="0.35">
      <c r="G62352" s="40"/>
    </row>
    <row r="62353" spans="7:7" ht="14.15" customHeight="1" x14ac:dyDescent="0.35">
      <c r="G62353" s="40"/>
    </row>
    <row r="62354" spans="7:7" ht="14.15" customHeight="1" x14ac:dyDescent="0.35">
      <c r="G62354" s="40"/>
    </row>
    <row r="62355" spans="7:7" ht="14.15" customHeight="1" x14ac:dyDescent="0.35">
      <c r="G62355" s="40"/>
    </row>
    <row r="62356" spans="7:7" ht="14.15" customHeight="1" x14ac:dyDescent="0.35">
      <c r="G62356" s="40"/>
    </row>
    <row r="62357" spans="7:7" ht="14.15" customHeight="1" x14ac:dyDescent="0.35">
      <c r="G62357" s="40"/>
    </row>
    <row r="62358" spans="7:7" ht="14.15" customHeight="1" x14ac:dyDescent="0.35">
      <c r="G62358" s="40"/>
    </row>
    <row r="62359" spans="7:7" ht="14.15" customHeight="1" x14ac:dyDescent="0.35">
      <c r="G62359" s="40"/>
    </row>
    <row r="62360" spans="7:7" ht="14.15" customHeight="1" x14ac:dyDescent="0.35">
      <c r="G62360" s="40"/>
    </row>
    <row r="62361" spans="7:7" ht="14.15" customHeight="1" x14ac:dyDescent="0.35">
      <c r="G62361" s="40"/>
    </row>
    <row r="62362" spans="7:7" ht="14.15" customHeight="1" x14ac:dyDescent="0.35">
      <c r="G62362" s="40"/>
    </row>
    <row r="62363" spans="7:7" ht="14.15" customHeight="1" x14ac:dyDescent="0.35">
      <c r="G62363" s="40"/>
    </row>
    <row r="62364" spans="7:7" ht="14.15" customHeight="1" x14ac:dyDescent="0.35">
      <c r="G62364" s="40"/>
    </row>
    <row r="62365" spans="7:7" ht="14.15" customHeight="1" x14ac:dyDescent="0.35">
      <c r="G62365" s="40"/>
    </row>
    <row r="62366" spans="7:7" ht="14.15" customHeight="1" x14ac:dyDescent="0.35">
      <c r="G62366" s="40"/>
    </row>
    <row r="62367" spans="7:7" ht="14.15" customHeight="1" x14ac:dyDescent="0.35">
      <c r="G62367" s="40"/>
    </row>
    <row r="62368" spans="7:7" ht="14.15" customHeight="1" x14ac:dyDescent="0.35">
      <c r="G62368" s="40"/>
    </row>
    <row r="62369" spans="7:7" ht="14.15" customHeight="1" x14ac:dyDescent="0.35">
      <c r="G62369" s="40"/>
    </row>
    <row r="62370" spans="7:7" ht="14.15" customHeight="1" x14ac:dyDescent="0.35">
      <c r="G62370" s="40"/>
    </row>
    <row r="62371" spans="7:7" ht="14.15" customHeight="1" x14ac:dyDescent="0.35">
      <c r="G62371" s="40"/>
    </row>
    <row r="62372" spans="7:7" ht="14.15" customHeight="1" x14ac:dyDescent="0.35">
      <c r="G62372" s="40"/>
    </row>
    <row r="62373" spans="7:7" ht="14.15" customHeight="1" x14ac:dyDescent="0.35">
      <c r="G62373" s="40"/>
    </row>
    <row r="62374" spans="7:7" ht="14.15" customHeight="1" x14ac:dyDescent="0.35">
      <c r="G62374" s="40"/>
    </row>
    <row r="62375" spans="7:7" ht="14.15" customHeight="1" x14ac:dyDescent="0.35">
      <c r="G62375" s="40"/>
    </row>
    <row r="62376" spans="7:7" ht="14.15" customHeight="1" x14ac:dyDescent="0.35">
      <c r="G62376" s="40"/>
    </row>
    <row r="62377" spans="7:7" ht="14.15" customHeight="1" x14ac:dyDescent="0.35">
      <c r="G62377" s="40"/>
    </row>
    <row r="62378" spans="7:7" ht="14.15" customHeight="1" x14ac:dyDescent="0.35">
      <c r="G62378" s="40"/>
    </row>
    <row r="62379" spans="7:7" ht="14.15" customHeight="1" x14ac:dyDescent="0.35">
      <c r="G62379" s="40"/>
    </row>
    <row r="62380" spans="7:7" ht="14.15" customHeight="1" x14ac:dyDescent="0.35">
      <c r="G62380" s="40"/>
    </row>
    <row r="62381" spans="7:7" ht="14.15" customHeight="1" x14ac:dyDescent="0.35">
      <c r="G62381" s="40"/>
    </row>
    <row r="62382" spans="7:7" ht="14.15" customHeight="1" x14ac:dyDescent="0.35">
      <c r="G62382" s="40"/>
    </row>
    <row r="62383" spans="7:7" ht="14.15" customHeight="1" x14ac:dyDescent="0.35">
      <c r="G62383" s="40"/>
    </row>
    <row r="62384" spans="7:7" ht="14.15" customHeight="1" x14ac:dyDescent="0.35">
      <c r="G62384" s="40"/>
    </row>
    <row r="62385" spans="7:7" ht="14.15" customHeight="1" x14ac:dyDescent="0.35">
      <c r="G62385" s="40"/>
    </row>
    <row r="62386" spans="7:7" ht="14.15" customHeight="1" x14ac:dyDescent="0.35">
      <c r="G62386" s="40"/>
    </row>
    <row r="62387" spans="7:7" ht="14.15" customHeight="1" x14ac:dyDescent="0.35">
      <c r="G62387" s="40"/>
    </row>
    <row r="62388" spans="7:7" ht="14.15" customHeight="1" x14ac:dyDescent="0.35">
      <c r="G62388" s="40"/>
    </row>
    <row r="62389" spans="7:7" ht="14.15" customHeight="1" x14ac:dyDescent="0.35">
      <c r="G62389" s="40"/>
    </row>
    <row r="62390" spans="7:7" ht="14.15" customHeight="1" x14ac:dyDescent="0.35">
      <c r="G62390" s="40"/>
    </row>
    <row r="62391" spans="7:7" ht="14.15" customHeight="1" x14ac:dyDescent="0.35">
      <c r="G62391" s="40"/>
    </row>
    <row r="62392" spans="7:7" ht="14.15" customHeight="1" x14ac:dyDescent="0.35">
      <c r="G62392" s="40"/>
    </row>
    <row r="62393" spans="7:7" ht="14.15" customHeight="1" x14ac:dyDescent="0.35">
      <c r="G62393" s="40"/>
    </row>
    <row r="62394" spans="7:7" ht="14.15" customHeight="1" x14ac:dyDescent="0.35">
      <c r="G62394" s="40"/>
    </row>
    <row r="62395" spans="7:7" ht="14.15" customHeight="1" x14ac:dyDescent="0.35">
      <c r="G62395" s="40"/>
    </row>
    <row r="62396" spans="7:7" ht="14.15" customHeight="1" x14ac:dyDescent="0.35">
      <c r="G62396" s="40"/>
    </row>
    <row r="62397" spans="7:7" ht="14.15" customHeight="1" x14ac:dyDescent="0.35">
      <c r="G62397" s="40"/>
    </row>
    <row r="62398" spans="7:7" ht="14.15" customHeight="1" x14ac:dyDescent="0.35">
      <c r="G62398" s="40"/>
    </row>
    <row r="62399" spans="7:7" ht="14.15" customHeight="1" x14ac:dyDescent="0.35">
      <c r="G62399" s="40"/>
    </row>
    <row r="62400" spans="7:7" ht="14.15" customHeight="1" x14ac:dyDescent="0.35">
      <c r="G62400" s="40"/>
    </row>
    <row r="62401" spans="7:7" ht="14.15" customHeight="1" x14ac:dyDescent="0.35">
      <c r="G62401" s="40"/>
    </row>
    <row r="62402" spans="7:7" ht="14.15" customHeight="1" x14ac:dyDescent="0.35">
      <c r="G62402" s="40"/>
    </row>
    <row r="62403" spans="7:7" ht="14.15" customHeight="1" x14ac:dyDescent="0.35">
      <c r="G62403" s="40"/>
    </row>
    <row r="62404" spans="7:7" ht="14.15" customHeight="1" x14ac:dyDescent="0.35">
      <c r="G62404" s="40"/>
    </row>
    <row r="62405" spans="7:7" ht="14.15" customHeight="1" x14ac:dyDescent="0.35">
      <c r="G62405" s="40"/>
    </row>
    <row r="62406" spans="7:7" ht="14.15" customHeight="1" x14ac:dyDescent="0.35">
      <c r="G62406" s="40"/>
    </row>
    <row r="62407" spans="7:7" ht="14.15" customHeight="1" x14ac:dyDescent="0.35">
      <c r="G62407" s="40"/>
    </row>
    <row r="62408" spans="7:7" ht="14.15" customHeight="1" x14ac:dyDescent="0.35">
      <c r="G62408" s="40"/>
    </row>
    <row r="62409" spans="7:7" ht="14.15" customHeight="1" x14ac:dyDescent="0.35">
      <c r="G62409" s="40"/>
    </row>
    <row r="62410" spans="7:7" ht="14.15" customHeight="1" x14ac:dyDescent="0.35">
      <c r="G62410" s="40"/>
    </row>
    <row r="62411" spans="7:7" ht="14.15" customHeight="1" x14ac:dyDescent="0.35">
      <c r="G62411" s="40"/>
    </row>
    <row r="62412" spans="7:7" ht="14.15" customHeight="1" x14ac:dyDescent="0.35">
      <c r="G62412" s="40"/>
    </row>
    <row r="62413" spans="7:7" ht="14.15" customHeight="1" x14ac:dyDescent="0.35">
      <c r="G62413" s="40"/>
    </row>
    <row r="62414" spans="7:7" ht="14.15" customHeight="1" x14ac:dyDescent="0.35">
      <c r="G62414" s="40"/>
    </row>
    <row r="62415" spans="7:7" ht="14.15" customHeight="1" x14ac:dyDescent="0.35">
      <c r="G62415" s="40"/>
    </row>
    <row r="62416" spans="7:7" ht="14.15" customHeight="1" x14ac:dyDescent="0.35">
      <c r="G62416" s="40"/>
    </row>
    <row r="62417" spans="7:7" ht="14.15" customHeight="1" x14ac:dyDescent="0.35">
      <c r="G62417" s="40"/>
    </row>
    <row r="62418" spans="7:7" ht="14.15" customHeight="1" x14ac:dyDescent="0.35">
      <c r="G62418" s="40"/>
    </row>
    <row r="62419" spans="7:7" ht="14.15" customHeight="1" x14ac:dyDescent="0.35">
      <c r="G62419" s="40"/>
    </row>
    <row r="62420" spans="7:7" ht="14.15" customHeight="1" x14ac:dyDescent="0.35">
      <c r="G62420" s="40"/>
    </row>
    <row r="62421" spans="7:7" ht="14.15" customHeight="1" x14ac:dyDescent="0.35">
      <c r="G62421" s="40"/>
    </row>
    <row r="62422" spans="7:7" ht="14.15" customHeight="1" x14ac:dyDescent="0.35">
      <c r="G62422" s="40"/>
    </row>
    <row r="62423" spans="7:7" ht="14.15" customHeight="1" x14ac:dyDescent="0.35">
      <c r="G62423" s="40"/>
    </row>
    <row r="62424" spans="7:7" ht="14.15" customHeight="1" x14ac:dyDescent="0.35">
      <c r="G62424" s="40"/>
    </row>
    <row r="62425" spans="7:7" ht="14.15" customHeight="1" x14ac:dyDescent="0.35">
      <c r="G62425" s="40"/>
    </row>
    <row r="62426" spans="7:7" ht="14.15" customHeight="1" x14ac:dyDescent="0.35">
      <c r="G62426" s="40"/>
    </row>
    <row r="62427" spans="7:7" ht="14.15" customHeight="1" x14ac:dyDescent="0.35">
      <c r="G62427" s="40"/>
    </row>
    <row r="62428" spans="7:7" ht="14.15" customHeight="1" x14ac:dyDescent="0.35">
      <c r="G62428" s="40"/>
    </row>
    <row r="62429" spans="7:7" ht="14.15" customHeight="1" x14ac:dyDescent="0.35">
      <c r="G62429" s="40"/>
    </row>
    <row r="62430" spans="7:7" ht="14.15" customHeight="1" x14ac:dyDescent="0.35">
      <c r="G62430" s="40"/>
    </row>
    <row r="62431" spans="7:7" ht="14.15" customHeight="1" x14ac:dyDescent="0.35">
      <c r="G62431" s="40"/>
    </row>
    <row r="62432" spans="7:7" ht="14.15" customHeight="1" x14ac:dyDescent="0.35">
      <c r="G62432" s="40"/>
    </row>
    <row r="62433" spans="7:7" ht="14.15" customHeight="1" x14ac:dyDescent="0.35">
      <c r="G62433" s="40"/>
    </row>
    <row r="62434" spans="7:7" ht="14.15" customHeight="1" x14ac:dyDescent="0.35">
      <c r="G62434" s="40"/>
    </row>
    <row r="62435" spans="7:7" ht="14.15" customHeight="1" x14ac:dyDescent="0.35">
      <c r="G62435" s="40"/>
    </row>
    <row r="62436" spans="7:7" ht="14.15" customHeight="1" x14ac:dyDescent="0.35">
      <c r="G62436" s="40"/>
    </row>
    <row r="62437" spans="7:7" ht="14.15" customHeight="1" x14ac:dyDescent="0.35">
      <c r="G62437" s="40"/>
    </row>
    <row r="62438" spans="7:7" ht="14.15" customHeight="1" x14ac:dyDescent="0.35">
      <c r="G62438" s="40"/>
    </row>
    <row r="62439" spans="7:7" ht="14.15" customHeight="1" x14ac:dyDescent="0.35">
      <c r="G62439" s="40"/>
    </row>
    <row r="62440" spans="7:7" ht="14.15" customHeight="1" x14ac:dyDescent="0.35">
      <c r="G62440" s="40"/>
    </row>
    <row r="62441" spans="7:7" ht="14.15" customHeight="1" x14ac:dyDescent="0.35">
      <c r="G62441" s="40"/>
    </row>
    <row r="62442" spans="7:7" ht="14.15" customHeight="1" x14ac:dyDescent="0.35">
      <c r="G62442" s="40"/>
    </row>
    <row r="62443" spans="7:7" ht="14.15" customHeight="1" x14ac:dyDescent="0.35">
      <c r="G62443" s="40"/>
    </row>
    <row r="62444" spans="7:7" ht="14.15" customHeight="1" x14ac:dyDescent="0.35">
      <c r="G62444" s="40"/>
    </row>
    <row r="62445" spans="7:7" ht="14.15" customHeight="1" x14ac:dyDescent="0.35">
      <c r="G62445" s="40"/>
    </row>
    <row r="62446" spans="7:7" ht="14.15" customHeight="1" x14ac:dyDescent="0.35">
      <c r="G62446" s="40"/>
    </row>
    <row r="62447" spans="7:7" ht="14.15" customHeight="1" x14ac:dyDescent="0.35">
      <c r="G62447" s="40"/>
    </row>
    <row r="62448" spans="7:7" ht="14.15" customHeight="1" x14ac:dyDescent="0.35">
      <c r="G62448" s="40"/>
    </row>
    <row r="62449" spans="7:7" ht="14.15" customHeight="1" x14ac:dyDescent="0.35">
      <c r="G62449" s="40"/>
    </row>
    <row r="62450" spans="7:7" ht="14.15" customHeight="1" x14ac:dyDescent="0.35">
      <c r="G62450" s="40"/>
    </row>
    <row r="62451" spans="7:7" ht="14.15" customHeight="1" x14ac:dyDescent="0.35">
      <c r="G62451" s="40"/>
    </row>
    <row r="62452" spans="7:7" ht="14.15" customHeight="1" x14ac:dyDescent="0.35">
      <c r="G62452" s="40"/>
    </row>
    <row r="62453" spans="7:7" ht="14.15" customHeight="1" x14ac:dyDescent="0.35">
      <c r="G62453" s="40"/>
    </row>
    <row r="62454" spans="7:7" ht="14.15" customHeight="1" x14ac:dyDescent="0.35">
      <c r="G62454" s="40"/>
    </row>
    <row r="62455" spans="7:7" ht="14.15" customHeight="1" x14ac:dyDescent="0.35">
      <c r="G62455" s="40"/>
    </row>
    <row r="62456" spans="7:7" ht="14.15" customHeight="1" x14ac:dyDescent="0.35">
      <c r="G62456" s="40"/>
    </row>
    <row r="62457" spans="7:7" ht="14.15" customHeight="1" x14ac:dyDescent="0.35">
      <c r="G62457" s="40"/>
    </row>
    <row r="62458" spans="7:7" ht="14.15" customHeight="1" x14ac:dyDescent="0.35">
      <c r="G62458" s="40"/>
    </row>
    <row r="62459" spans="7:7" ht="14.15" customHeight="1" x14ac:dyDescent="0.35">
      <c r="G62459" s="40"/>
    </row>
    <row r="62460" spans="7:7" ht="14.15" customHeight="1" x14ac:dyDescent="0.35">
      <c r="G62460" s="40"/>
    </row>
    <row r="62461" spans="7:7" ht="14.15" customHeight="1" x14ac:dyDescent="0.35">
      <c r="G62461" s="40"/>
    </row>
    <row r="62462" spans="7:7" ht="14.15" customHeight="1" x14ac:dyDescent="0.35">
      <c r="G62462" s="40"/>
    </row>
    <row r="62463" spans="7:7" ht="14.15" customHeight="1" x14ac:dyDescent="0.35">
      <c r="G62463" s="40"/>
    </row>
    <row r="62464" spans="7:7" ht="14.15" customHeight="1" x14ac:dyDescent="0.35">
      <c r="G62464" s="40"/>
    </row>
    <row r="62465" spans="7:7" ht="14.15" customHeight="1" x14ac:dyDescent="0.35">
      <c r="G62465" s="40"/>
    </row>
    <row r="62466" spans="7:7" ht="14.15" customHeight="1" x14ac:dyDescent="0.35">
      <c r="G62466" s="40"/>
    </row>
    <row r="62467" spans="7:7" ht="14.15" customHeight="1" x14ac:dyDescent="0.35">
      <c r="G62467" s="40"/>
    </row>
    <row r="62468" spans="7:7" ht="14.15" customHeight="1" x14ac:dyDescent="0.35">
      <c r="G62468" s="40"/>
    </row>
    <row r="62469" spans="7:7" ht="14.15" customHeight="1" x14ac:dyDescent="0.35">
      <c r="G62469" s="40"/>
    </row>
    <row r="62470" spans="7:7" ht="14.15" customHeight="1" x14ac:dyDescent="0.35">
      <c r="G62470" s="40"/>
    </row>
    <row r="62471" spans="7:7" ht="14.15" customHeight="1" x14ac:dyDescent="0.35">
      <c r="G62471" s="40"/>
    </row>
    <row r="62472" spans="7:7" ht="14.15" customHeight="1" x14ac:dyDescent="0.35">
      <c r="G62472" s="40"/>
    </row>
    <row r="62473" spans="7:7" ht="14.15" customHeight="1" x14ac:dyDescent="0.35">
      <c r="G62473" s="40"/>
    </row>
    <row r="62474" spans="7:7" ht="14.15" customHeight="1" x14ac:dyDescent="0.35">
      <c r="G62474" s="40"/>
    </row>
    <row r="62475" spans="7:7" ht="14.15" customHeight="1" x14ac:dyDescent="0.35">
      <c r="G62475" s="40"/>
    </row>
    <row r="62476" spans="7:7" ht="14.15" customHeight="1" x14ac:dyDescent="0.35">
      <c r="G62476" s="40"/>
    </row>
    <row r="62477" spans="7:7" ht="14.15" customHeight="1" x14ac:dyDescent="0.35">
      <c r="G62477" s="40"/>
    </row>
    <row r="62478" spans="7:7" ht="14.15" customHeight="1" x14ac:dyDescent="0.35">
      <c r="G62478" s="40"/>
    </row>
    <row r="62479" spans="7:7" ht="14.15" customHeight="1" x14ac:dyDescent="0.35">
      <c r="G62479" s="40"/>
    </row>
    <row r="62480" spans="7:7" ht="14.15" customHeight="1" x14ac:dyDescent="0.35">
      <c r="G62480" s="40"/>
    </row>
    <row r="62481" spans="7:7" ht="14.15" customHeight="1" x14ac:dyDescent="0.35">
      <c r="G62481" s="40"/>
    </row>
    <row r="62482" spans="7:7" ht="14.15" customHeight="1" x14ac:dyDescent="0.35">
      <c r="G62482" s="40"/>
    </row>
    <row r="62483" spans="7:7" ht="14.15" customHeight="1" x14ac:dyDescent="0.35">
      <c r="G62483" s="40"/>
    </row>
    <row r="62484" spans="7:7" ht="14.15" customHeight="1" x14ac:dyDescent="0.35">
      <c r="G62484" s="40"/>
    </row>
    <row r="62485" spans="7:7" ht="14.15" customHeight="1" x14ac:dyDescent="0.35">
      <c r="G62485" s="40"/>
    </row>
    <row r="62486" spans="7:7" ht="14.15" customHeight="1" x14ac:dyDescent="0.35">
      <c r="G62486" s="40"/>
    </row>
    <row r="62487" spans="7:7" ht="14.15" customHeight="1" x14ac:dyDescent="0.35">
      <c r="G62487" s="40"/>
    </row>
    <row r="62488" spans="7:7" ht="14.15" customHeight="1" x14ac:dyDescent="0.35">
      <c r="G62488" s="40"/>
    </row>
    <row r="62489" spans="7:7" ht="14.15" customHeight="1" x14ac:dyDescent="0.35">
      <c r="G62489" s="40"/>
    </row>
    <row r="62490" spans="7:7" ht="14.15" customHeight="1" x14ac:dyDescent="0.35">
      <c r="G62490" s="40"/>
    </row>
    <row r="62491" spans="7:7" ht="14.15" customHeight="1" x14ac:dyDescent="0.35">
      <c r="G62491" s="40"/>
    </row>
    <row r="62492" spans="7:7" ht="14.15" customHeight="1" x14ac:dyDescent="0.35">
      <c r="G62492" s="40"/>
    </row>
    <row r="62493" spans="7:7" ht="14.15" customHeight="1" x14ac:dyDescent="0.35">
      <c r="G62493" s="40"/>
    </row>
    <row r="62494" spans="7:7" ht="14.15" customHeight="1" x14ac:dyDescent="0.35">
      <c r="G62494" s="40"/>
    </row>
    <row r="62495" spans="7:7" ht="14.15" customHeight="1" x14ac:dyDescent="0.35">
      <c r="G62495" s="40"/>
    </row>
    <row r="62496" spans="7:7" ht="14.15" customHeight="1" x14ac:dyDescent="0.35">
      <c r="G62496" s="40"/>
    </row>
    <row r="62497" spans="7:7" ht="14.15" customHeight="1" x14ac:dyDescent="0.35">
      <c r="G62497" s="40"/>
    </row>
    <row r="62498" spans="7:7" ht="14.15" customHeight="1" x14ac:dyDescent="0.35">
      <c r="G62498" s="40"/>
    </row>
    <row r="62499" spans="7:7" ht="14.15" customHeight="1" x14ac:dyDescent="0.35">
      <c r="G62499" s="40"/>
    </row>
    <row r="62500" spans="7:7" ht="14.15" customHeight="1" x14ac:dyDescent="0.35">
      <c r="G62500" s="40"/>
    </row>
    <row r="62501" spans="7:7" ht="14.15" customHeight="1" x14ac:dyDescent="0.35">
      <c r="G62501" s="40"/>
    </row>
    <row r="62502" spans="7:7" ht="14.15" customHeight="1" x14ac:dyDescent="0.35">
      <c r="G62502" s="40"/>
    </row>
    <row r="62503" spans="7:7" ht="14.15" customHeight="1" x14ac:dyDescent="0.35">
      <c r="G62503" s="40"/>
    </row>
    <row r="62504" spans="7:7" ht="14.15" customHeight="1" x14ac:dyDescent="0.35">
      <c r="G62504" s="40"/>
    </row>
    <row r="62505" spans="7:7" ht="14.15" customHeight="1" x14ac:dyDescent="0.35">
      <c r="G62505" s="40"/>
    </row>
    <row r="62506" spans="7:7" ht="14.15" customHeight="1" x14ac:dyDescent="0.35">
      <c r="G62506" s="40"/>
    </row>
    <row r="62507" spans="7:7" ht="14.15" customHeight="1" x14ac:dyDescent="0.35">
      <c r="G62507" s="40"/>
    </row>
    <row r="62508" spans="7:7" ht="14.15" customHeight="1" x14ac:dyDescent="0.35">
      <c r="G62508" s="40"/>
    </row>
    <row r="62509" spans="7:7" ht="14.15" customHeight="1" x14ac:dyDescent="0.35">
      <c r="G62509" s="40"/>
    </row>
    <row r="62510" spans="7:7" ht="14.15" customHeight="1" x14ac:dyDescent="0.35">
      <c r="G62510" s="40"/>
    </row>
    <row r="62511" spans="7:7" ht="14.15" customHeight="1" x14ac:dyDescent="0.35">
      <c r="G62511" s="40"/>
    </row>
    <row r="62512" spans="7:7" ht="14.15" customHeight="1" x14ac:dyDescent="0.35">
      <c r="G62512" s="40"/>
    </row>
    <row r="62513" spans="7:7" ht="14.15" customHeight="1" x14ac:dyDescent="0.35">
      <c r="G62513" s="40"/>
    </row>
    <row r="62514" spans="7:7" ht="14.15" customHeight="1" x14ac:dyDescent="0.35">
      <c r="G62514" s="40"/>
    </row>
    <row r="62515" spans="7:7" ht="14.15" customHeight="1" x14ac:dyDescent="0.35">
      <c r="G62515" s="40"/>
    </row>
    <row r="62516" spans="7:7" ht="14.15" customHeight="1" x14ac:dyDescent="0.35">
      <c r="G62516" s="40"/>
    </row>
    <row r="62517" spans="7:7" ht="14.15" customHeight="1" x14ac:dyDescent="0.35">
      <c r="G62517" s="40"/>
    </row>
    <row r="62518" spans="7:7" ht="14.15" customHeight="1" x14ac:dyDescent="0.35">
      <c r="G62518" s="40"/>
    </row>
    <row r="62519" spans="7:7" ht="14.15" customHeight="1" x14ac:dyDescent="0.35">
      <c r="G62519" s="40"/>
    </row>
    <row r="62520" spans="7:7" ht="14.15" customHeight="1" x14ac:dyDescent="0.35">
      <c r="G62520" s="40"/>
    </row>
    <row r="62521" spans="7:7" ht="14.15" customHeight="1" x14ac:dyDescent="0.35">
      <c r="G62521" s="40"/>
    </row>
    <row r="62522" spans="7:7" ht="14.15" customHeight="1" x14ac:dyDescent="0.35">
      <c r="G62522" s="40"/>
    </row>
    <row r="62523" spans="7:7" ht="14.15" customHeight="1" x14ac:dyDescent="0.35">
      <c r="G62523" s="40"/>
    </row>
    <row r="62524" spans="7:7" ht="14.15" customHeight="1" x14ac:dyDescent="0.35">
      <c r="G62524" s="40"/>
    </row>
    <row r="62525" spans="7:7" ht="14.15" customHeight="1" x14ac:dyDescent="0.35">
      <c r="G62525" s="40"/>
    </row>
    <row r="62526" spans="7:7" ht="14.15" customHeight="1" x14ac:dyDescent="0.35">
      <c r="G62526" s="40"/>
    </row>
    <row r="62527" spans="7:7" ht="14.15" customHeight="1" x14ac:dyDescent="0.35">
      <c r="G62527" s="40"/>
    </row>
    <row r="62528" spans="7:7" ht="14.15" customHeight="1" x14ac:dyDescent="0.35">
      <c r="G62528" s="40"/>
    </row>
    <row r="62529" spans="7:7" ht="14.15" customHeight="1" x14ac:dyDescent="0.35">
      <c r="G62529" s="40"/>
    </row>
    <row r="62530" spans="7:7" ht="14.15" customHeight="1" x14ac:dyDescent="0.35">
      <c r="G62530" s="40"/>
    </row>
    <row r="62531" spans="7:7" ht="14.15" customHeight="1" x14ac:dyDescent="0.35">
      <c r="G62531" s="40"/>
    </row>
    <row r="62532" spans="7:7" ht="14.15" customHeight="1" x14ac:dyDescent="0.35">
      <c r="G62532" s="40"/>
    </row>
    <row r="62533" spans="7:7" ht="14.15" customHeight="1" x14ac:dyDescent="0.35">
      <c r="G62533" s="40"/>
    </row>
    <row r="62534" spans="7:7" ht="14.15" customHeight="1" x14ac:dyDescent="0.35">
      <c r="G62534" s="40"/>
    </row>
    <row r="62535" spans="7:7" ht="14.15" customHeight="1" x14ac:dyDescent="0.35">
      <c r="G62535" s="40"/>
    </row>
    <row r="62536" spans="7:7" ht="14.15" customHeight="1" x14ac:dyDescent="0.35">
      <c r="G62536" s="40"/>
    </row>
    <row r="62537" spans="7:7" ht="14.15" customHeight="1" x14ac:dyDescent="0.35">
      <c r="G62537" s="40"/>
    </row>
    <row r="62538" spans="7:7" ht="14.15" customHeight="1" x14ac:dyDescent="0.35">
      <c r="G62538" s="40"/>
    </row>
    <row r="62539" spans="7:7" ht="14.15" customHeight="1" x14ac:dyDescent="0.35">
      <c r="G62539" s="40"/>
    </row>
    <row r="62540" spans="7:7" ht="14.15" customHeight="1" x14ac:dyDescent="0.35">
      <c r="G62540" s="40"/>
    </row>
    <row r="62541" spans="7:7" ht="14.15" customHeight="1" x14ac:dyDescent="0.35">
      <c r="G62541" s="40"/>
    </row>
    <row r="62542" spans="7:7" ht="14.15" customHeight="1" x14ac:dyDescent="0.35">
      <c r="G62542" s="40"/>
    </row>
    <row r="62543" spans="7:7" ht="14.15" customHeight="1" x14ac:dyDescent="0.35">
      <c r="G62543" s="40"/>
    </row>
    <row r="62544" spans="7:7" ht="14.15" customHeight="1" x14ac:dyDescent="0.35">
      <c r="G62544" s="40"/>
    </row>
    <row r="62545" spans="7:7" ht="14.15" customHeight="1" x14ac:dyDescent="0.35">
      <c r="G62545" s="40"/>
    </row>
    <row r="62546" spans="7:7" ht="14.15" customHeight="1" x14ac:dyDescent="0.35">
      <c r="G62546" s="40"/>
    </row>
    <row r="62547" spans="7:7" ht="14.15" customHeight="1" x14ac:dyDescent="0.35">
      <c r="G62547" s="40"/>
    </row>
    <row r="62548" spans="7:7" ht="14.15" customHeight="1" x14ac:dyDescent="0.35">
      <c r="G62548" s="40"/>
    </row>
    <row r="62549" spans="7:7" ht="14.15" customHeight="1" x14ac:dyDescent="0.35">
      <c r="G62549" s="40"/>
    </row>
    <row r="62550" spans="7:7" ht="14.15" customHeight="1" x14ac:dyDescent="0.35">
      <c r="G62550" s="40"/>
    </row>
    <row r="62551" spans="7:7" ht="14.15" customHeight="1" x14ac:dyDescent="0.35">
      <c r="G62551" s="40"/>
    </row>
    <row r="62552" spans="7:7" ht="14.15" customHeight="1" x14ac:dyDescent="0.35">
      <c r="G62552" s="40"/>
    </row>
    <row r="62553" spans="7:7" ht="14.15" customHeight="1" x14ac:dyDescent="0.35">
      <c r="G62553" s="40"/>
    </row>
    <row r="62554" spans="7:7" ht="14.15" customHeight="1" x14ac:dyDescent="0.35">
      <c r="G62554" s="40"/>
    </row>
    <row r="62555" spans="7:7" ht="14.15" customHeight="1" x14ac:dyDescent="0.35">
      <c r="G62555" s="40"/>
    </row>
    <row r="62556" spans="7:7" ht="14.15" customHeight="1" x14ac:dyDescent="0.35">
      <c r="G62556" s="40"/>
    </row>
    <row r="62557" spans="7:7" ht="14.15" customHeight="1" x14ac:dyDescent="0.35">
      <c r="G62557" s="40"/>
    </row>
    <row r="62558" spans="7:7" ht="14.15" customHeight="1" x14ac:dyDescent="0.35">
      <c r="G62558" s="40"/>
    </row>
    <row r="62559" spans="7:7" ht="14.15" customHeight="1" x14ac:dyDescent="0.35">
      <c r="G62559" s="40"/>
    </row>
    <row r="62560" spans="7:7" ht="14.15" customHeight="1" x14ac:dyDescent="0.35">
      <c r="G62560" s="40"/>
    </row>
    <row r="62561" spans="7:7" ht="14.15" customHeight="1" x14ac:dyDescent="0.35">
      <c r="G62561" s="40"/>
    </row>
    <row r="62562" spans="7:7" ht="14.15" customHeight="1" x14ac:dyDescent="0.35">
      <c r="G62562" s="40"/>
    </row>
    <row r="62563" spans="7:7" ht="14.15" customHeight="1" x14ac:dyDescent="0.35">
      <c r="G62563" s="40"/>
    </row>
    <row r="62564" spans="7:7" ht="14.15" customHeight="1" x14ac:dyDescent="0.35">
      <c r="G62564" s="40"/>
    </row>
    <row r="62565" spans="7:7" ht="14.15" customHeight="1" x14ac:dyDescent="0.35">
      <c r="G62565" s="40"/>
    </row>
    <row r="62566" spans="7:7" ht="14.15" customHeight="1" x14ac:dyDescent="0.35">
      <c r="G62566" s="40"/>
    </row>
    <row r="62567" spans="7:7" ht="14.15" customHeight="1" x14ac:dyDescent="0.35">
      <c r="G62567" s="40"/>
    </row>
    <row r="62568" spans="7:7" ht="14.15" customHeight="1" x14ac:dyDescent="0.35">
      <c r="G62568" s="40"/>
    </row>
    <row r="62569" spans="7:7" ht="14.15" customHeight="1" x14ac:dyDescent="0.35">
      <c r="G62569" s="40"/>
    </row>
    <row r="62570" spans="7:7" ht="14.15" customHeight="1" x14ac:dyDescent="0.35">
      <c r="G62570" s="40"/>
    </row>
    <row r="62571" spans="7:7" ht="14.15" customHeight="1" x14ac:dyDescent="0.35">
      <c r="G62571" s="40"/>
    </row>
    <row r="62572" spans="7:7" ht="14.15" customHeight="1" x14ac:dyDescent="0.35">
      <c r="G62572" s="40"/>
    </row>
    <row r="62573" spans="7:7" ht="14.15" customHeight="1" x14ac:dyDescent="0.35">
      <c r="G62573" s="40"/>
    </row>
    <row r="62574" spans="7:7" ht="14.15" customHeight="1" x14ac:dyDescent="0.35">
      <c r="G62574" s="40"/>
    </row>
    <row r="62575" spans="7:7" ht="14.15" customHeight="1" x14ac:dyDescent="0.35">
      <c r="G62575" s="40"/>
    </row>
    <row r="62576" spans="7:7" ht="14.15" customHeight="1" x14ac:dyDescent="0.35">
      <c r="G62576" s="40"/>
    </row>
    <row r="62577" spans="7:7" ht="14.15" customHeight="1" x14ac:dyDescent="0.35">
      <c r="G62577" s="40"/>
    </row>
    <row r="62578" spans="7:7" ht="14.15" customHeight="1" x14ac:dyDescent="0.35">
      <c r="G62578" s="40"/>
    </row>
    <row r="62579" spans="7:7" ht="14.15" customHeight="1" x14ac:dyDescent="0.35">
      <c r="G62579" s="40"/>
    </row>
    <row r="62580" spans="7:7" ht="14.15" customHeight="1" x14ac:dyDescent="0.35">
      <c r="G62580" s="40"/>
    </row>
    <row r="62581" spans="7:7" ht="14.15" customHeight="1" x14ac:dyDescent="0.35">
      <c r="G62581" s="40"/>
    </row>
    <row r="62582" spans="7:7" ht="14.15" customHeight="1" x14ac:dyDescent="0.35">
      <c r="G62582" s="40"/>
    </row>
    <row r="62583" spans="7:7" ht="14.15" customHeight="1" x14ac:dyDescent="0.35">
      <c r="G62583" s="40"/>
    </row>
    <row r="62584" spans="7:7" ht="14.15" customHeight="1" x14ac:dyDescent="0.35">
      <c r="G62584" s="40"/>
    </row>
    <row r="62585" spans="7:7" ht="14.15" customHeight="1" x14ac:dyDescent="0.35">
      <c r="G62585" s="40"/>
    </row>
    <row r="62586" spans="7:7" ht="14.15" customHeight="1" x14ac:dyDescent="0.35">
      <c r="G62586" s="40"/>
    </row>
    <row r="62587" spans="7:7" ht="14.15" customHeight="1" x14ac:dyDescent="0.35">
      <c r="G62587" s="40"/>
    </row>
    <row r="62588" spans="7:7" ht="14.15" customHeight="1" x14ac:dyDescent="0.35">
      <c r="G62588" s="40"/>
    </row>
    <row r="62589" spans="7:7" ht="14.15" customHeight="1" x14ac:dyDescent="0.35">
      <c r="G62589" s="40"/>
    </row>
    <row r="62590" spans="7:7" ht="14.15" customHeight="1" x14ac:dyDescent="0.35">
      <c r="G62590" s="40"/>
    </row>
    <row r="62591" spans="7:7" ht="14.15" customHeight="1" x14ac:dyDescent="0.35">
      <c r="G62591" s="40"/>
    </row>
    <row r="62592" spans="7:7" ht="14.15" customHeight="1" x14ac:dyDescent="0.35">
      <c r="G62592" s="40"/>
    </row>
    <row r="62593" spans="7:7" ht="14.15" customHeight="1" x14ac:dyDescent="0.35">
      <c r="G62593" s="40"/>
    </row>
    <row r="62594" spans="7:7" ht="14.15" customHeight="1" x14ac:dyDescent="0.35">
      <c r="G62594" s="40"/>
    </row>
    <row r="62595" spans="7:7" ht="14.15" customHeight="1" x14ac:dyDescent="0.35">
      <c r="G62595" s="40"/>
    </row>
    <row r="62596" spans="7:7" ht="14.15" customHeight="1" x14ac:dyDescent="0.35">
      <c r="G62596" s="40"/>
    </row>
    <row r="62597" spans="7:7" ht="14.15" customHeight="1" x14ac:dyDescent="0.35">
      <c r="G62597" s="40"/>
    </row>
    <row r="62598" spans="7:7" ht="14.15" customHeight="1" x14ac:dyDescent="0.35">
      <c r="G62598" s="40"/>
    </row>
    <row r="62599" spans="7:7" ht="14.15" customHeight="1" x14ac:dyDescent="0.35">
      <c r="G62599" s="40"/>
    </row>
    <row r="62600" spans="7:7" ht="14.15" customHeight="1" x14ac:dyDescent="0.35">
      <c r="G62600" s="40"/>
    </row>
    <row r="62601" spans="7:7" ht="14.15" customHeight="1" x14ac:dyDescent="0.35">
      <c r="G62601" s="40"/>
    </row>
    <row r="62602" spans="7:7" ht="14.15" customHeight="1" x14ac:dyDescent="0.35">
      <c r="G62602" s="40"/>
    </row>
    <row r="62603" spans="7:7" ht="14.15" customHeight="1" x14ac:dyDescent="0.35">
      <c r="G62603" s="40"/>
    </row>
    <row r="62604" spans="7:7" ht="14.15" customHeight="1" x14ac:dyDescent="0.35">
      <c r="G62604" s="40"/>
    </row>
    <row r="62605" spans="7:7" ht="14.15" customHeight="1" x14ac:dyDescent="0.35">
      <c r="G62605" s="40"/>
    </row>
    <row r="62606" spans="7:7" ht="14.15" customHeight="1" x14ac:dyDescent="0.35">
      <c r="G62606" s="40"/>
    </row>
    <row r="62607" spans="7:7" ht="14.15" customHeight="1" x14ac:dyDescent="0.35">
      <c r="G62607" s="40"/>
    </row>
    <row r="62608" spans="7:7" ht="14.15" customHeight="1" x14ac:dyDescent="0.35">
      <c r="G62608" s="40"/>
    </row>
    <row r="62609" spans="7:7" ht="14.15" customHeight="1" x14ac:dyDescent="0.35">
      <c r="G62609" s="40"/>
    </row>
    <row r="62610" spans="7:7" ht="14.15" customHeight="1" x14ac:dyDescent="0.35">
      <c r="G62610" s="40"/>
    </row>
    <row r="62611" spans="7:7" ht="14.15" customHeight="1" x14ac:dyDescent="0.35">
      <c r="G62611" s="40"/>
    </row>
    <row r="62612" spans="7:7" ht="14.15" customHeight="1" x14ac:dyDescent="0.35">
      <c r="G62612" s="40"/>
    </row>
    <row r="62613" spans="7:7" ht="14.15" customHeight="1" x14ac:dyDescent="0.35">
      <c r="G62613" s="40"/>
    </row>
    <row r="62614" spans="7:7" ht="14.15" customHeight="1" x14ac:dyDescent="0.35">
      <c r="G62614" s="40"/>
    </row>
    <row r="62615" spans="7:7" ht="14.15" customHeight="1" x14ac:dyDescent="0.35">
      <c r="G62615" s="40"/>
    </row>
    <row r="62616" spans="7:7" ht="14.15" customHeight="1" x14ac:dyDescent="0.35">
      <c r="G62616" s="40"/>
    </row>
    <row r="62617" spans="7:7" ht="14.15" customHeight="1" x14ac:dyDescent="0.35">
      <c r="G62617" s="40"/>
    </row>
    <row r="62618" spans="7:7" ht="14.15" customHeight="1" x14ac:dyDescent="0.35">
      <c r="G62618" s="40"/>
    </row>
    <row r="62619" spans="7:7" ht="14.15" customHeight="1" x14ac:dyDescent="0.35">
      <c r="G62619" s="40"/>
    </row>
    <row r="62620" spans="7:7" ht="14.15" customHeight="1" x14ac:dyDescent="0.35">
      <c r="G62620" s="40"/>
    </row>
    <row r="62621" spans="7:7" ht="14.15" customHeight="1" x14ac:dyDescent="0.35">
      <c r="G62621" s="40"/>
    </row>
    <row r="62622" spans="7:7" ht="14.15" customHeight="1" x14ac:dyDescent="0.35">
      <c r="G62622" s="40"/>
    </row>
    <row r="62623" spans="7:7" ht="14.15" customHeight="1" x14ac:dyDescent="0.35">
      <c r="G62623" s="40"/>
    </row>
    <row r="62624" spans="7:7" ht="14.15" customHeight="1" x14ac:dyDescent="0.35">
      <c r="G62624" s="40"/>
    </row>
    <row r="62625" spans="7:7" ht="14.15" customHeight="1" x14ac:dyDescent="0.35">
      <c r="G62625" s="40"/>
    </row>
    <row r="62626" spans="7:7" ht="14.15" customHeight="1" x14ac:dyDescent="0.35">
      <c r="G62626" s="40"/>
    </row>
    <row r="62627" spans="7:7" ht="14.15" customHeight="1" x14ac:dyDescent="0.35">
      <c r="G62627" s="40"/>
    </row>
    <row r="62628" spans="7:7" ht="14.15" customHeight="1" x14ac:dyDescent="0.35">
      <c r="G62628" s="40"/>
    </row>
    <row r="62629" spans="7:7" ht="14.15" customHeight="1" x14ac:dyDescent="0.35">
      <c r="G62629" s="40"/>
    </row>
    <row r="62630" spans="7:7" ht="14.15" customHeight="1" x14ac:dyDescent="0.35">
      <c r="G62630" s="40"/>
    </row>
    <row r="62631" spans="7:7" ht="14.15" customHeight="1" x14ac:dyDescent="0.35">
      <c r="G62631" s="40"/>
    </row>
    <row r="62632" spans="7:7" ht="14.15" customHeight="1" x14ac:dyDescent="0.35">
      <c r="G62632" s="40"/>
    </row>
    <row r="62633" spans="7:7" ht="14.15" customHeight="1" x14ac:dyDescent="0.35">
      <c r="G62633" s="40"/>
    </row>
    <row r="62634" spans="7:7" ht="14.15" customHeight="1" x14ac:dyDescent="0.35">
      <c r="G62634" s="40"/>
    </row>
    <row r="62635" spans="7:7" ht="14.15" customHeight="1" x14ac:dyDescent="0.35">
      <c r="G62635" s="40"/>
    </row>
    <row r="62636" spans="7:7" ht="14.15" customHeight="1" x14ac:dyDescent="0.35">
      <c r="G62636" s="40"/>
    </row>
    <row r="62637" spans="7:7" ht="14.15" customHeight="1" x14ac:dyDescent="0.35">
      <c r="G62637" s="40"/>
    </row>
    <row r="62638" spans="7:7" ht="14.15" customHeight="1" x14ac:dyDescent="0.35">
      <c r="G62638" s="40"/>
    </row>
    <row r="62639" spans="7:7" ht="14.15" customHeight="1" x14ac:dyDescent="0.35">
      <c r="G62639" s="40"/>
    </row>
    <row r="62640" spans="7:7" ht="14.15" customHeight="1" x14ac:dyDescent="0.35">
      <c r="G62640" s="40"/>
    </row>
    <row r="62641" spans="7:7" ht="14.15" customHeight="1" x14ac:dyDescent="0.35">
      <c r="G62641" s="40"/>
    </row>
    <row r="62642" spans="7:7" ht="14.15" customHeight="1" x14ac:dyDescent="0.35">
      <c r="G62642" s="40"/>
    </row>
    <row r="62643" spans="7:7" ht="14.15" customHeight="1" x14ac:dyDescent="0.35">
      <c r="G62643" s="40"/>
    </row>
    <row r="62644" spans="7:7" ht="14.15" customHeight="1" x14ac:dyDescent="0.35">
      <c r="G62644" s="40"/>
    </row>
    <row r="62645" spans="7:7" ht="14.15" customHeight="1" x14ac:dyDescent="0.35">
      <c r="G62645" s="40"/>
    </row>
    <row r="62646" spans="7:7" ht="14.15" customHeight="1" x14ac:dyDescent="0.35">
      <c r="G62646" s="40"/>
    </row>
    <row r="62647" spans="7:7" ht="14.15" customHeight="1" x14ac:dyDescent="0.35">
      <c r="G62647" s="40"/>
    </row>
    <row r="62648" spans="7:7" ht="14.15" customHeight="1" x14ac:dyDescent="0.35">
      <c r="G62648" s="40"/>
    </row>
    <row r="62649" spans="7:7" ht="14.15" customHeight="1" x14ac:dyDescent="0.35">
      <c r="G62649" s="40"/>
    </row>
    <row r="62650" spans="7:7" ht="14.15" customHeight="1" x14ac:dyDescent="0.35">
      <c r="G62650" s="40"/>
    </row>
    <row r="62651" spans="7:7" ht="14.15" customHeight="1" x14ac:dyDescent="0.35">
      <c r="G62651" s="40"/>
    </row>
    <row r="62652" spans="7:7" ht="14.15" customHeight="1" x14ac:dyDescent="0.35">
      <c r="G62652" s="40"/>
    </row>
    <row r="62653" spans="7:7" ht="14.15" customHeight="1" x14ac:dyDescent="0.35">
      <c r="G62653" s="40"/>
    </row>
    <row r="62654" spans="7:7" ht="14.15" customHeight="1" x14ac:dyDescent="0.35">
      <c r="G62654" s="40"/>
    </row>
    <row r="62655" spans="7:7" ht="14.15" customHeight="1" x14ac:dyDescent="0.35">
      <c r="G62655" s="40"/>
    </row>
    <row r="62656" spans="7:7" ht="14.15" customHeight="1" x14ac:dyDescent="0.35">
      <c r="G62656" s="40"/>
    </row>
    <row r="62657" spans="7:7" ht="14.15" customHeight="1" x14ac:dyDescent="0.35">
      <c r="G62657" s="40"/>
    </row>
    <row r="62658" spans="7:7" ht="14.15" customHeight="1" x14ac:dyDescent="0.35">
      <c r="G62658" s="40"/>
    </row>
    <row r="62659" spans="7:7" ht="14.15" customHeight="1" x14ac:dyDescent="0.35">
      <c r="G62659" s="40"/>
    </row>
    <row r="62660" spans="7:7" ht="14.15" customHeight="1" x14ac:dyDescent="0.35">
      <c r="G62660" s="40"/>
    </row>
    <row r="62661" spans="7:7" ht="14.15" customHeight="1" x14ac:dyDescent="0.35">
      <c r="G62661" s="40"/>
    </row>
    <row r="62662" spans="7:7" ht="14.15" customHeight="1" x14ac:dyDescent="0.35">
      <c r="G62662" s="40"/>
    </row>
    <row r="62663" spans="7:7" ht="14.15" customHeight="1" x14ac:dyDescent="0.35">
      <c r="G62663" s="40"/>
    </row>
    <row r="62664" spans="7:7" ht="14.15" customHeight="1" x14ac:dyDescent="0.35">
      <c r="G62664" s="40"/>
    </row>
    <row r="62665" spans="7:7" ht="14.15" customHeight="1" x14ac:dyDescent="0.35">
      <c r="G62665" s="40"/>
    </row>
    <row r="62666" spans="7:7" ht="14.15" customHeight="1" x14ac:dyDescent="0.35">
      <c r="G62666" s="40"/>
    </row>
    <row r="62667" spans="7:7" ht="14.15" customHeight="1" x14ac:dyDescent="0.35">
      <c r="G62667" s="40"/>
    </row>
    <row r="62668" spans="7:7" ht="14.15" customHeight="1" x14ac:dyDescent="0.35">
      <c r="G62668" s="40"/>
    </row>
    <row r="62669" spans="7:7" ht="14.15" customHeight="1" x14ac:dyDescent="0.35">
      <c r="G62669" s="40"/>
    </row>
    <row r="62670" spans="7:7" ht="14.15" customHeight="1" x14ac:dyDescent="0.35">
      <c r="G62670" s="40"/>
    </row>
    <row r="62671" spans="7:7" ht="14.15" customHeight="1" x14ac:dyDescent="0.35">
      <c r="G62671" s="40"/>
    </row>
    <row r="62672" spans="7:7" ht="14.15" customHeight="1" x14ac:dyDescent="0.35">
      <c r="G62672" s="40"/>
    </row>
    <row r="62673" spans="7:7" ht="14.15" customHeight="1" x14ac:dyDescent="0.35">
      <c r="G62673" s="40"/>
    </row>
    <row r="62674" spans="7:7" ht="14.15" customHeight="1" x14ac:dyDescent="0.35">
      <c r="G62674" s="40"/>
    </row>
    <row r="62675" spans="7:7" ht="14.15" customHeight="1" x14ac:dyDescent="0.35">
      <c r="G62675" s="40"/>
    </row>
    <row r="62676" spans="7:7" ht="14.15" customHeight="1" x14ac:dyDescent="0.35">
      <c r="G62676" s="40"/>
    </row>
    <row r="62677" spans="7:7" ht="14.15" customHeight="1" x14ac:dyDescent="0.35">
      <c r="G62677" s="40"/>
    </row>
    <row r="62678" spans="7:7" ht="14.15" customHeight="1" x14ac:dyDescent="0.35">
      <c r="G62678" s="40"/>
    </row>
    <row r="62679" spans="7:7" ht="14.15" customHeight="1" x14ac:dyDescent="0.35">
      <c r="G62679" s="40"/>
    </row>
    <row r="62680" spans="7:7" ht="14.15" customHeight="1" x14ac:dyDescent="0.35">
      <c r="G62680" s="40"/>
    </row>
    <row r="62681" spans="7:7" ht="14.15" customHeight="1" x14ac:dyDescent="0.35">
      <c r="G62681" s="40"/>
    </row>
    <row r="62682" spans="7:7" ht="14.15" customHeight="1" x14ac:dyDescent="0.35">
      <c r="G62682" s="40"/>
    </row>
    <row r="62683" spans="7:7" ht="14.15" customHeight="1" x14ac:dyDescent="0.35">
      <c r="G62683" s="40"/>
    </row>
    <row r="62684" spans="7:7" ht="14.15" customHeight="1" x14ac:dyDescent="0.35">
      <c r="G62684" s="40"/>
    </row>
    <row r="62685" spans="7:7" ht="14.15" customHeight="1" x14ac:dyDescent="0.35">
      <c r="G62685" s="40"/>
    </row>
    <row r="62686" spans="7:7" ht="14.15" customHeight="1" x14ac:dyDescent="0.35">
      <c r="G62686" s="40"/>
    </row>
    <row r="62687" spans="7:7" ht="14.15" customHeight="1" x14ac:dyDescent="0.35">
      <c r="G62687" s="40"/>
    </row>
    <row r="62688" spans="7:7" ht="14.15" customHeight="1" x14ac:dyDescent="0.35">
      <c r="G62688" s="40"/>
    </row>
    <row r="62689" spans="7:7" ht="14.15" customHeight="1" x14ac:dyDescent="0.35">
      <c r="G62689" s="40"/>
    </row>
    <row r="62690" spans="7:7" ht="14.15" customHeight="1" x14ac:dyDescent="0.35">
      <c r="G62690" s="40"/>
    </row>
    <row r="62691" spans="7:7" ht="14.15" customHeight="1" x14ac:dyDescent="0.35">
      <c r="G62691" s="40"/>
    </row>
    <row r="62692" spans="7:7" ht="14.15" customHeight="1" x14ac:dyDescent="0.35">
      <c r="G62692" s="40"/>
    </row>
    <row r="62693" spans="7:7" ht="14.15" customHeight="1" x14ac:dyDescent="0.35">
      <c r="G62693" s="40"/>
    </row>
    <row r="62694" spans="7:7" ht="14.15" customHeight="1" x14ac:dyDescent="0.35">
      <c r="G62694" s="40"/>
    </row>
    <row r="62695" spans="7:7" ht="14.15" customHeight="1" x14ac:dyDescent="0.35">
      <c r="G62695" s="40"/>
    </row>
    <row r="62696" spans="7:7" ht="14.15" customHeight="1" x14ac:dyDescent="0.35">
      <c r="G62696" s="40"/>
    </row>
    <row r="62697" spans="7:7" ht="14.15" customHeight="1" x14ac:dyDescent="0.35">
      <c r="G62697" s="40"/>
    </row>
    <row r="62698" spans="7:7" ht="14.15" customHeight="1" x14ac:dyDescent="0.35">
      <c r="G62698" s="40"/>
    </row>
    <row r="62699" spans="7:7" ht="14.15" customHeight="1" x14ac:dyDescent="0.35">
      <c r="G62699" s="40"/>
    </row>
    <row r="62700" spans="7:7" ht="14.15" customHeight="1" x14ac:dyDescent="0.35">
      <c r="G62700" s="40"/>
    </row>
    <row r="62701" spans="7:7" ht="14.15" customHeight="1" x14ac:dyDescent="0.35">
      <c r="G62701" s="40"/>
    </row>
    <row r="62702" spans="7:7" ht="14.15" customHeight="1" x14ac:dyDescent="0.35">
      <c r="G62702" s="40"/>
    </row>
    <row r="62703" spans="7:7" ht="14.15" customHeight="1" x14ac:dyDescent="0.35">
      <c r="G62703" s="40"/>
    </row>
    <row r="62704" spans="7:7" ht="14.15" customHeight="1" x14ac:dyDescent="0.35">
      <c r="G62704" s="40"/>
    </row>
    <row r="62705" spans="7:7" ht="14.15" customHeight="1" x14ac:dyDescent="0.35">
      <c r="G62705" s="40"/>
    </row>
    <row r="62706" spans="7:7" ht="14.15" customHeight="1" x14ac:dyDescent="0.35">
      <c r="G62706" s="40"/>
    </row>
    <row r="62707" spans="7:7" ht="14.15" customHeight="1" x14ac:dyDescent="0.35">
      <c r="G62707" s="40"/>
    </row>
    <row r="62708" spans="7:7" ht="14.15" customHeight="1" x14ac:dyDescent="0.35">
      <c r="G62708" s="40"/>
    </row>
    <row r="62709" spans="7:7" ht="14.15" customHeight="1" x14ac:dyDescent="0.35">
      <c r="G62709" s="40"/>
    </row>
    <row r="62710" spans="7:7" ht="14.15" customHeight="1" x14ac:dyDescent="0.35">
      <c r="G62710" s="40"/>
    </row>
    <row r="62711" spans="7:7" ht="14.15" customHeight="1" x14ac:dyDescent="0.35">
      <c r="G62711" s="40"/>
    </row>
    <row r="62712" spans="7:7" ht="14.15" customHeight="1" x14ac:dyDescent="0.35">
      <c r="G62712" s="40"/>
    </row>
    <row r="62713" spans="7:7" ht="14.15" customHeight="1" x14ac:dyDescent="0.35">
      <c r="G62713" s="40"/>
    </row>
    <row r="62714" spans="7:7" ht="14.15" customHeight="1" x14ac:dyDescent="0.35">
      <c r="G62714" s="40"/>
    </row>
    <row r="62715" spans="7:7" ht="14.15" customHeight="1" x14ac:dyDescent="0.35">
      <c r="G62715" s="40"/>
    </row>
    <row r="62716" spans="7:7" ht="14.15" customHeight="1" x14ac:dyDescent="0.35">
      <c r="G62716" s="40"/>
    </row>
    <row r="62717" spans="7:7" ht="14.15" customHeight="1" x14ac:dyDescent="0.35">
      <c r="G62717" s="40"/>
    </row>
    <row r="62718" spans="7:7" ht="14.15" customHeight="1" x14ac:dyDescent="0.35">
      <c r="G62718" s="40"/>
    </row>
    <row r="62719" spans="7:7" ht="14.15" customHeight="1" x14ac:dyDescent="0.35">
      <c r="G62719" s="40"/>
    </row>
    <row r="62720" spans="7:7" ht="14.15" customHeight="1" x14ac:dyDescent="0.35">
      <c r="G62720" s="40"/>
    </row>
    <row r="62721" spans="7:7" ht="14.15" customHeight="1" x14ac:dyDescent="0.35">
      <c r="G62721" s="40"/>
    </row>
    <row r="62722" spans="7:7" ht="14.15" customHeight="1" x14ac:dyDescent="0.35">
      <c r="G62722" s="40"/>
    </row>
    <row r="62723" spans="7:7" ht="14.15" customHeight="1" x14ac:dyDescent="0.35">
      <c r="G62723" s="40"/>
    </row>
    <row r="62724" spans="7:7" ht="14.15" customHeight="1" x14ac:dyDescent="0.35">
      <c r="G62724" s="40"/>
    </row>
    <row r="62725" spans="7:7" ht="14.15" customHeight="1" x14ac:dyDescent="0.35">
      <c r="G62725" s="40"/>
    </row>
    <row r="62726" spans="7:7" ht="14.15" customHeight="1" x14ac:dyDescent="0.35">
      <c r="G62726" s="40"/>
    </row>
    <row r="62727" spans="7:7" ht="14.15" customHeight="1" x14ac:dyDescent="0.35">
      <c r="G62727" s="40"/>
    </row>
    <row r="62728" spans="7:7" ht="14.15" customHeight="1" x14ac:dyDescent="0.35">
      <c r="G62728" s="40"/>
    </row>
    <row r="62729" spans="7:7" ht="14.15" customHeight="1" x14ac:dyDescent="0.35">
      <c r="G62729" s="40"/>
    </row>
    <row r="62730" spans="7:7" ht="14.15" customHeight="1" x14ac:dyDescent="0.35">
      <c r="G62730" s="40"/>
    </row>
    <row r="62731" spans="7:7" ht="14.15" customHeight="1" x14ac:dyDescent="0.35">
      <c r="G62731" s="40"/>
    </row>
    <row r="62732" spans="7:7" ht="14.15" customHeight="1" x14ac:dyDescent="0.35">
      <c r="G62732" s="40"/>
    </row>
    <row r="62733" spans="7:7" ht="14.15" customHeight="1" x14ac:dyDescent="0.35">
      <c r="G62733" s="40"/>
    </row>
    <row r="62734" spans="7:7" ht="14.15" customHeight="1" x14ac:dyDescent="0.35">
      <c r="G62734" s="40"/>
    </row>
    <row r="62735" spans="7:7" ht="14.15" customHeight="1" x14ac:dyDescent="0.35">
      <c r="G62735" s="40"/>
    </row>
    <row r="62736" spans="7:7" ht="14.15" customHeight="1" x14ac:dyDescent="0.35">
      <c r="G62736" s="40"/>
    </row>
    <row r="62737" spans="7:7" ht="14.15" customHeight="1" x14ac:dyDescent="0.35">
      <c r="G62737" s="40"/>
    </row>
    <row r="62738" spans="7:7" ht="14.15" customHeight="1" x14ac:dyDescent="0.35">
      <c r="G62738" s="40"/>
    </row>
    <row r="62739" spans="7:7" ht="14.15" customHeight="1" x14ac:dyDescent="0.35">
      <c r="G62739" s="40"/>
    </row>
    <row r="62740" spans="7:7" ht="14.15" customHeight="1" x14ac:dyDescent="0.35">
      <c r="G62740" s="40"/>
    </row>
    <row r="62741" spans="7:7" ht="14.15" customHeight="1" x14ac:dyDescent="0.35">
      <c r="G62741" s="40"/>
    </row>
    <row r="62742" spans="7:7" ht="14.15" customHeight="1" x14ac:dyDescent="0.35">
      <c r="G62742" s="40"/>
    </row>
    <row r="62743" spans="7:7" ht="14.15" customHeight="1" x14ac:dyDescent="0.35">
      <c r="G62743" s="40"/>
    </row>
    <row r="62744" spans="7:7" ht="14.15" customHeight="1" x14ac:dyDescent="0.35">
      <c r="G62744" s="40"/>
    </row>
    <row r="62745" spans="7:7" ht="14.15" customHeight="1" x14ac:dyDescent="0.35">
      <c r="G62745" s="40"/>
    </row>
    <row r="62746" spans="7:7" ht="14.15" customHeight="1" x14ac:dyDescent="0.35">
      <c r="G62746" s="40"/>
    </row>
    <row r="62747" spans="7:7" ht="14.15" customHeight="1" x14ac:dyDescent="0.35">
      <c r="G62747" s="40"/>
    </row>
    <row r="62748" spans="7:7" ht="14.15" customHeight="1" x14ac:dyDescent="0.35">
      <c r="G62748" s="40"/>
    </row>
    <row r="62749" spans="7:7" ht="14.15" customHeight="1" x14ac:dyDescent="0.35">
      <c r="G62749" s="40"/>
    </row>
    <row r="62750" spans="7:7" ht="14.15" customHeight="1" x14ac:dyDescent="0.35">
      <c r="G62750" s="40"/>
    </row>
    <row r="62751" spans="7:7" ht="14.15" customHeight="1" x14ac:dyDescent="0.35">
      <c r="G62751" s="40"/>
    </row>
    <row r="62752" spans="7:7" ht="14.15" customHeight="1" x14ac:dyDescent="0.35">
      <c r="G62752" s="40"/>
    </row>
    <row r="62753" spans="7:7" ht="14.15" customHeight="1" x14ac:dyDescent="0.35">
      <c r="G62753" s="40"/>
    </row>
    <row r="62754" spans="7:7" ht="14.15" customHeight="1" x14ac:dyDescent="0.35">
      <c r="G62754" s="40"/>
    </row>
    <row r="62755" spans="7:7" ht="14.15" customHeight="1" x14ac:dyDescent="0.35">
      <c r="G62755" s="40"/>
    </row>
    <row r="62756" spans="7:7" ht="14.15" customHeight="1" x14ac:dyDescent="0.35">
      <c r="G62756" s="40"/>
    </row>
    <row r="62757" spans="7:7" ht="14.15" customHeight="1" x14ac:dyDescent="0.35">
      <c r="G62757" s="40"/>
    </row>
    <row r="62758" spans="7:7" ht="14.15" customHeight="1" x14ac:dyDescent="0.35">
      <c r="G62758" s="40"/>
    </row>
    <row r="62759" spans="7:7" ht="14.15" customHeight="1" x14ac:dyDescent="0.35">
      <c r="G62759" s="40"/>
    </row>
    <row r="62760" spans="7:7" ht="14.15" customHeight="1" x14ac:dyDescent="0.35">
      <c r="G62760" s="40"/>
    </row>
    <row r="62761" spans="7:7" ht="14.15" customHeight="1" x14ac:dyDescent="0.35">
      <c r="G62761" s="40"/>
    </row>
    <row r="62762" spans="7:7" ht="14.15" customHeight="1" x14ac:dyDescent="0.35">
      <c r="G62762" s="40"/>
    </row>
    <row r="62763" spans="7:7" ht="14.15" customHeight="1" x14ac:dyDescent="0.35">
      <c r="G62763" s="40"/>
    </row>
    <row r="62764" spans="7:7" ht="14.15" customHeight="1" x14ac:dyDescent="0.35">
      <c r="G62764" s="40"/>
    </row>
    <row r="62765" spans="7:7" ht="14.15" customHeight="1" x14ac:dyDescent="0.35">
      <c r="G62765" s="40"/>
    </row>
    <row r="62766" spans="7:7" ht="14.15" customHeight="1" x14ac:dyDescent="0.35">
      <c r="G62766" s="40"/>
    </row>
    <row r="62767" spans="7:7" ht="14.15" customHeight="1" x14ac:dyDescent="0.35">
      <c r="G62767" s="40"/>
    </row>
    <row r="62768" spans="7:7" ht="14.15" customHeight="1" x14ac:dyDescent="0.35">
      <c r="G62768" s="40"/>
    </row>
    <row r="62769" spans="7:7" ht="14.15" customHeight="1" x14ac:dyDescent="0.35">
      <c r="G62769" s="40"/>
    </row>
    <row r="62770" spans="7:7" ht="14.15" customHeight="1" x14ac:dyDescent="0.35">
      <c r="G62770" s="40"/>
    </row>
    <row r="62771" spans="7:7" ht="14.15" customHeight="1" x14ac:dyDescent="0.35">
      <c r="G62771" s="40"/>
    </row>
    <row r="62772" spans="7:7" ht="14.15" customHeight="1" x14ac:dyDescent="0.35">
      <c r="G62772" s="40"/>
    </row>
    <row r="62773" spans="7:7" ht="14.15" customHeight="1" x14ac:dyDescent="0.35">
      <c r="G62773" s="40"/>
    </row>
    <row r="62774" spans="7:7" ht="14.15" customHeight="1" x14ac:dyDescent="0.35">
      <c r="G62774" s="40"/>
    </row>
    <row r="62775" spans="7:7" ht="14.15" customHeight="1" x14ac:dyDescent="0.35">
      <c r="G62775" s="40"/>
    </row>
    <row r="62776" spans="7:7" ht="14.15" customHeight="1" x14ac:dyDescent="0.35">
      <c r="G62776" s="40"/>
    </row>
    <row r="62777" spans="7:7" ht="14.15" customHeight="1" x14ac:dyDescent="0.35">
      <c r="G62777" s="40"/>
    </row>
    <row r="62778" spans="7:7" ht="14.15" customHeight="1" x14ac:dyDescent="0.35">
      <c r="G62778" s="40"/>
    </row>
    <row r="62779" spans="7:7" ht="14.15" customHeight="1" x14ac:dyDescent="0.35">
      <c r="G62779" s="40"/>
    </row>
    <row r="62780" spans="7:7" ht="14.15" customHeight="1" x14ac:dyDescent="0.35">
      <c r="G62780" s="40"/>
    </row>
    <row r="62781" spans="7:7" ht="14.15" customHeight="1" x14ac:dyDescent="0.35">
      <c r="G62781" s="40"/>
    </row>
    <row r="62782" spans="7:7" ht="14.15" customHeight="1" x14ac:dyDescent="0.35">
      <c r="G62782" s="40"/>
    </row>
    <row r="62783" spans="7:7" ht="14.15" customHeight="1" x14ac:dyDescent="0.35">
      <c r="G62783" s="40"/>
    </row>
    <row r="62784" spans="7:7" ht="14.15" customHeight="1" x14ac:dyDescent="0.35">
      <c r="G62784" s="40"/>
    </row>
    <row r="62785" spans="7:7" ht="14.15" customHeight="1" x14ac:dyDescent="0.35">
      <c r="G62785" s="40"/>
    </row>
    <row r="62786" spans="7:7" ht="14.15" customHeight="1" x14ac:dyDescent="0.35">
      <c r="G62786" s="40"/>
    </row>
    <row r="62787" spans="7:7" ht="14.15" customHeight="1" x14ac:dyDescent="0.35">
      <c r="G62787" s="40"/>
    </row>
    <row r="62788" spans="7:7" ht="14.15" customHeight="1" x14ac:dyDescent="0.35">
      <c r="G62788" s="40"/>
    </row>
    <row r="62789" spans="7:7" ht="14.15" customHeight="1" x14ac:dyDescent="0.35">
      <c r="G62789" s="40"/>
    </row>
    <row r="62790" spans="7:7" ht="14.15" customHeight="1" x14ac:dyDescent="0.35">
      <c r="G62790" s="40"/>
    </row>
    <row r="62791" spans="7:7" ht="14.15" customHeight="1" x14ac:dyDescent="0.35">
      <c r="G62791" s="40"/>
    </row>
    <row r="62792" spans="7:7" ht="14.15" customHeight="1" x14ac:dyDescent="0.35">
      <c r="G62792" s="40"/>
    </row>
    <row r="62793" spans="7:7" ht="14.15" customHeight="1" x14ac:dyDescent="0.35">
      <c r="G62793" s="40"/>
    </row>
    <row r="62794" spans="7:7" ht="14.15" customHeight="1" x14ac:dyDescent="0.35">
      <c r="G62794" s="40"/>
    </row>
    <row r="62795" spans="7:7" ht="14.15" customHeight="1" x14ac:dyDescent="0.35">
      <c r="G62795" s="40"/>
    </row>
    <row r="62796" spans="7:7" ht="14.15" customHeight="1" x14ac:dyDescent="0.35">
      <c r="G62796" s="40"/>
    </row>
    <row r="62797" spans="7:7" ht="14.15" customHeight="1" x14ac:dyDescent="0.35">
      <c r="G62797" s="40"/>
    </row>
    <row r="62798" spans="7:7" ht="14.15" customHeight="1" x14ac:dyDescent="0.35">
      <c r="G62798" s="40"/>
    </row>
    <row r="62799" spans="7:7" ht="14.15" customHeight="1" x14ac:dyDescent="0.35">
      <c r="G62799" s="40"/>
    </row>
    <row r="62800" spans="7:7" ht="14.15" customHeight="1" x14ac:dyDescent="0.35">
      <c r="G62800" s="40"/>
    </row>
    <row r="62801" spans="7:7" ht="14.15" customHeight="1" x14ac:dyDescent="0.35">
      <c r="G62801" s="40"/>
    </row>
    <row r="62802" spans="7:7" ht="14.15" customHeight="1" x14ac:dyDescent="0.35">
      <c r="G62802" s="40"/>
    </row>
    <row r="62803" spans="7:7" ht="14.15" customHeight="1" x14ac:dyDescent="0.35">
      <c r="G62803" s="40"/>
    </row>
    <row r="62804" spans="7:7" ht="14.15" customHeight="1" x14ac:dyDescent="0.35">
      <c r="G62804" s="40"/>
    </row>
    <row r="62805" spans="7:7" ht="14.15" customHeight="1" x14ac:dyDescent="0.35">
      <c r="G62805" s="40"/>
    </row>
    <row r="62806" spans="7:7" ht="14.15" customHeight="1" x14ac:dyDescent="0.35">
      <c r="G62806" s="40"/>
    </row>
    <row r="62807" spans="7:7" ht="14.15" customHeight="1" x14ac:dyDescent="0.35">
      <c r="G62807" s="40"/>
    </row>
    <row r="62808" spans="7:7" ht="14.15" customHeight="1" x14ac:dyDescent="0.35">
      <c r="G62808" s="40"/>
    </row>
    <row r="62809" spans="7:7" ht="14.15" customHeight="1" x14ac:dyDescent="0.35">
      <c r="G62809" s="40"/>
    </row>
    <row r="62810" spans="7:7" ht="14.15" customHeight="1" x14ac:dyDescent="0.35">
      <c r="G62810" s="40"/>
    </row>
    <row r="62811" spans="7:7" ht="14.15" customHeight="1" x14ac:dyDescent="0.35">
      <c r="G62811" s="40"/>
    </row>
    <row r="62812" spans="7:7" ht="14.15" customHeight="1" x14ac:dyDescent="0.35">
      <c r="G62812" s="40"/>
    </row>
    <row r="62813" spans="7:7" ht="14.15" customHeight="1" x14ac:dyDescent="0.35">
      <c r="G62813" s="40"/>
    </row>
    <row r="62814" spans="7:7" ht="14.15" customHeight="1" x14ac:dyDescent="0.35">
      <c r="G62814" s="40"/>
    </row>
    <row r="62815" spans="7:7" ht="14.15" customHeight="1" x14ac:dyDescent="0.35">
      <c r="G62815" s="40"/>
    </row>
    <row r="62816" spans="7:7" ht="14.15" customHeight="1" x14ac:dyDescent="0.35">
      <c r="G62816" s="40"/>
    </row>
    <row r="62817" spans="7:7" ht="14.15" customHeight="1" x14ac:dyDescent="0.35">
      <c r="G62817" s="40"/>
    </row>
    <row r="62818" spans="7:7" ht="14.15" customHeight="1" x14ac:dyDescent="0.35">
      <c r="G62818" s="40"/>
    </row>
    <row r="62819" spans="7:7" ht="14.15" customHeight="1" x14ac:dyDescent="0.35">
      <c r="G62819" s="40"/>
    </row>
    <row r="62820" spans="7:7" ht="14.15" customHeight="1" x14ac:dyDescent="0.35">
      <c r="G62820" s="40"/>
    </row>
    <row r="62821" spans="7:7" ht="14.15" customHeight="1" x14ac:dyDescent="0.35">
      <c r="G62821" s="40"/>
    </row>
    <row r="62822" spans="7:7" ht="14.15" customHeight="1" x14ac:dyDescent="0.35">
      <c r="G62822" s="40"/>
    </row>
    <row r="62823" spans="7:7" ht="14.15" customHeight="1" x14ac:dyDescent="0.35">
      <c r="G62823" s="40"/>
    </row>
    <row r="62824" spans="7:7" ht="14.15" customHeight="1" x14ac:dyDescent="0.35">
      <c r="G62824" s="40"/>
    </row>
    <row r="62825" spans="7:7" ht="14.15" customHeight="1" x14ac:dyDescent="0.35">
      <c r="G62825" s="40"/>
    </row>
    <row r="62826" spans="7:7" ht="14.15" customHeight="1" x14ac:dyDescent="0.35">
      <c r="G62826" s="40"/>
    </row>
    <row r="62827" spans="7:7" ht="14.15" customHeight="1" x14ac:dyDescent="0.35">
      <c r="G62827" s="40"/>
    </row>
    <row r="62828" spans="7:7" ht="14.15" customHeight="1" x14ac:dyDescent="0.35">
      <c r="G62828" s="40"/>
    </row>
    <row r="62829" spans="7:7" ht="14.15" customHeight="1" x14ac:dyDescent="0.35">
      <c r="G62829" s="40"/>
    </row>
    <row r="62830" spans="7:7" ht="14.15" customHeight="1" x14ac:dyDescent="0.35">
      <c r="G62830" s="40"/>
    </row>
    <row r="62831" spans="7:7" ht="14.15" customHeight="1" x14ac:dyDescent="0.35">
      <c r="G62831" s="40"/>
    </row>
    <row r="62832" spans="7:7" ht="14.15" customHeight="1" x14ac:dyDescent="0.35">
      <c r="G62832" s="40"/>
    </row>
    <row r="62833" spans="7:7" ht="14.15" customHeight="1" x14ac:dyDescent="0.35">
      <c r="G62833" s="40"/>
    </row>
    <row r="62834" spans="7:7" ht="14.15" customHeight="1" x14ac:dyDescent="0.35">
      <c r="G62834" s="40"/>
    </row>
    <row r="62835" spans="7:7" ht="14.15" customHeight="1" x14ac:dyDescent="0.35">
      <c r="G62835" s="40"/>
    </row>
    <row r="62836" spans="7:7" ht="14.15" customHeight="1" x14ac:dyDescent="0.35">
      <c r="G62836" s="40"/>
    </row>
    <row r="62837" spans="7:7" ht="14.15" customHeight="1" x14ac:dyDescent="0.35">
      <c r="G62837" s="40"/>
    </row>
    <row r="62838" spans="7:7" ht="14.15" customHeight="1" x14ac:dyDescent="0.35">
      <c r="G62838" s="40"/>
    </row>
    <row r="62839" spans="7:7" ht="14.15" customHeight="1" x14ac:dyDescent="0.35">
      <c r="G62839" s="40"/>
    </row>
    <row r="62840" spans="7:7" ht="14.15" customHeight="1" x14ac:dyDescent="0.35">
      <c r="G62840" s="40"/>
    </row>
    <row r="62841" spans="7:7" ht="14.15" customHeight="1" x14ac:dyDescent="0.35">
      <c r="G62841" s="40"/>
    </row>
    <row r="62842" spans="7:7" ht="14.15" customHeight="1" x14ac:dyDescent="0.35">
      <c r="G62842" s="40"/>
    </row>
    <row r="62843" spans="7:7" ht="14.15" customHeight="1" x14ac:dyDescent="0.35">
      <c r="G62843" s="40"/>
    </row>
    <row r="62844" spans="7:7" ht="14.15" customHeight="1" x14ac:dyDescent="0.35">
      <c r="G62844" s="40"/>
    </row>
    <row r="62845" spans="7:7" ht="14.15" customHeight="1" x14ac:dyDescent="0.35">
      <c r="G62845" s="40"/>
    </row>
    <row r="62846" spans="7:7" ht="14.15" customHeight="1" x14ac:dyDescent="0.35">
      <c r="G62846" s="40"/>
    </row>
    <row r="62847" spans="7:7" ht="14.15" customHeight="1" x14ac:dyDescent="0.35">
      <c r="G62847" s="40"/>
    </row>
    <row r="62848" spans="7:7" ht="14.15" customHeight="1" x14ac:dyDescent="0.35">
      <c r="G62848" s="40"/>
    </row>
    <row r="62849" spans="7:7" ht="14.15" customHeight="1" x14ac:dyDescent="0.35">
      <c r="G62849" s="40"/>
    </row>
    <row r="62850" spans="7:7" ht="14.15" customHeight="1" x14ac:dyDescent="0.35">
      <c r="G62850" s="40"/>
    </row>
    <row r="62851" spans="7:7" ht="14.15" customHeight="1" x14ac:dyDescent="0.35">
      <c r="G62851" s="40"/>
    </row>
    <row r="62852" spans="7:7" ht="14.15" customHeight="1" x14ac:dyDescent="0.35">
      <c r="G62852" s="40"/>
    </row>
    <row r="62853" spans="7:7" ht="14.15" customHeight="1" x14ac:dyDescent="0.35">
      <c r="G62853" s="40"/>
    </row>
    <row r="62854" spans="7:7" ht="14.15" customHeight="1" x14ac:dyDescent="0.35">
      <c r="G62854" s="40"/>
    </row>
    <row r="62855" spans="7:7" ht="14.15" customHeight="1" x14ac:dyDescent="0.35">
      <c r="G62855" s="40"/>
    </row>
    <row r="62856" spans="7:7" ht="14.15" customHeight="1" x14ac:dyDescent="0.35">
      <c r="G62856" s="40"/>
    </row>
    <row r="62857" spans="7:7" ht="14.15" customHeight="1" x14ac:dyDescent="0.35">
      <c r="G62857" s="40"/>
    </row>
    <row r="62858" spans="7:7" ht="14.15" customHeight="1" x14ac:dyDescent="0.35">
      <c r="G62858" s="40"/>
    </row>
    <row r="62859" spans="7:7" ht="14.15" customHeight="1" x14ac:dyDescent="0.35">
      <c r="G62859" s="40"/>
    </row>
    <row r="62860" spans="7:7" ht="14.15" customHeight="1" x14ac:dyDescent="0.35">
      <c r="G62860" s="40"/>
    </row>
    <row r="62861" spans="7:7" ht="14.15" customHeight="1" x14ac:dyDescent="0.35">
      <c r="G62861" s="40"/>
    </row>
    <row r="62862" spans="7:7" ht="14.15" customHeight="1" x14ac:dyDescent="0.35">
      <c r="G62862" s="40"/>
    </row>
    <row r="62863" spans="7:7" ht="14.15" customHeight="1" x14ac:dyDescent="0.35">
      <c r="G62863" s="40"/>
    </row>
    <row r="62864" spans="7:7" ht="14.15" customHeight="1" x14ac:dyDescent="0.35">
      <c r="G62864" s="40"/>
    </row>
    <row r="62865" spans="7:7" ht="14.15" customHeight="1" x14ac:dyDescent="0.35">
      <c r="G62865" s="40"/>
    </row>
    <row r="62866" spans="7:7" ht="14.15" customHeight="1" x14ac:dyDescent="0.35">
      <c r="G62866" s="40"/>
    </row>
    <row r="62867" spans="7:7" ht="14.15" customHeight="1" x14ac:dyDescent="0.35">
      <c r="G62867" s="40"/>
    </row>
    <row r="62868" spans="7:7" ht="14.15" customHeight="1" x14ac:dyDescent="0.35">
      <c r="G62868" s="40"/>
    </row>
    <row r="62869" spans="7:7" ht="14.15" customHeight="1" x14ac:dyDescent="0.35">
      <c r="G62869" s="40"/>
    </row>
    <row r="62870" spans="7:7" ht="14.15" customHeight="1" x14ac:dyDescent="0.35">
      <c r="G62870" s="40"/>
    </row>
    <row r="62871" spans="7:7" ht="14.15" customHeight="1" x14ac:dyDescent="0.35">
      <c r="G62871" s="40"/>
    </row>
    <row r="62872" spans="7:7" ht="14.15" customHeight="1" x14ac:dyDescent="0.35">
      <c r="G62872" s="40"/>
    </row>
    <row r="62873" spans="7:7" ht="14.15" customHeight="1" x14ac:dyDescent="0.35">
      <c r="G62873" s="40"/>
    </row>
    <row r="62874" spans="7:7" ht="14.15" customHeight="1" x14ac:dyDescent="0.35">
      <c r="G62874" s="40"/>
    </row>
    <row r="62875" spans="7:7" ht="14.15" customHeight="1" x14ac:dyDescent="0.35">
      <c r="G62875" s="40"/>
    </row>
    <row r="62876" spans="7:7" ht="14.15" customHeight="1" x14ac:dyDescent="0.35">
      <c r="G62876" s="40"/>
    </row>
    <row r="62877" spans="7:7" ht="14.15" customHeight="1" x14ac:dyDescent="0.35">
      <c r="G62877" s="40"/>
    </row>
    <row r="62878" spans="7:7" ht="14.15" customHeight="1" x14ac:dyDescent="0.35">
      <c r="G62878" s="40"/>
    </row>
    <row r="62879" spans="7:7" ht="14.15" customHeight="1" x14ac:dyDescent="0.35">
      <c r="G62879" s="40"/>
    </row>
    <row r="62880" spans="7:7" ht="14.15" customHeight="1" x14ac:dyDescent="0.35">
      <c r="G62880" s="40"/>
    </row>
    <row r="62881" spans="7:7" ht="14.15" customHeight="1" x14ac:dyDescent="0.35">
      <c r="G62881" s="40"/>
    </row>
    <row r="62882" spans="7:7" ht="14.15" customHeight="1" x14ac:dyDescent="0.35">
      <c r="G62882" s="40"/>
    </row>
    <row r="62883" spans="7:7" ht="14.15" customHeight="1" x14ac:dyDescent="0.35">
      <c r="G62883" s="40"/>
    </row>
    <row r="62884" spans="7:7" ht="14.15" customHeight="1" x14ac:dyDescent="0.35">
      <c r="G62884" s="40"/>
    </row>
    <row r="62885" spans="7:7" ht="14.15" customHeight="1" x14ac:dyDescent="0.35">
      <c r="G62885" s="40"/>
    </row>
    <row r="62886" spans="7:7" ht="14.15" customHeight="1" x14ac:dyDescent="0.35">
      <c r="G62886" s="40"/>
    </row>
    <row r="62887" spans="7:7" ht="14.15" customHeight="1" x14ac:dyDescent="0.35">
      <c r="G62887" s="40"/>
    </row>
    <row r="62888" spans="7:7" ht="14.15" customHeight="1" x14ac:dyDescent="0.35">
      <c r="G62888" s="40"/>
    </row>
    <row r="62889" spans="7:7" ht="14.15" customHeight="1" x14ac:dyDescent="0.35">
      <c r="G62889" s="40"/>
    </row>
    <row r="62890" spans="7:7" ht="14.15" customHeight="1" x14ac:dyDescent="0.35">
      <c r="G62890" s="40"/>
    </row>
    <row r="62891" spans="7:7" ht="14.15" customHeight="1" x14ac:dyDescent="0.35">
      <c r="G62891" s="40"/>
    </row>
    <row r="62892" spans="7:7" ht="14.15" customHeight="1" x14ac:dyDescent="0.35">
      <c r="G62892" s="40"/>
    </row>
    <row r="62893" spans="7:7" ht="14.15" customHeight="1" x14ac:dyDescent="0.35">
      <c r="G62893" s="40"/>
    </row>
    <row r="62894" spans="7:7" ht="14.15" customHeight="1" x14ac:dyDescent="0.35">
      <c r="G62894" s="40"/>
    </row>
    <row r="62895" spans="7:7" ht="14.15" customHeight="1" x14ac:dyDescent="0.35">
      <c r="G62895" s="40"/>
    </row>
    <row r="62896" spans="7:7" ht="14.15" customHeight="1" x14ac:dyDescent="0.35">
      <c r="G62896" s="40"/>
    </row>
    <row r="62897" spans="7:7" ht="14.15" customHeight="1" x14ac:dyDescent="0.35">
      <c r="G62897" s="40"/>
    </row>
    <row r="62898" spans="7:7" ht="14.15" customHeight="1" x14ac:dyDescent="0.35">
      <c r="G62898" s="40"/>
    </row>
    <row r="62899" spans="7:7" ht="14.15" customHeight="1" x14ac:dyDescent="0.35">
      <c r="G62899" s="40"/>
    </row>
    <row r="62900" spans="7:7" ht="14.15" customHeight="1" x14ac:dyDescent="0.35">
      <c r="G62900" s="40"/>
    </row>
    <row r="62901" spans="7:7" ht="14.15" customHeight="1" x14ac:dyDescent="0.35">
      <c r="G62901" s="40"/>
    </row>
    <row r="62902" spans="7:7" ht="14.15" customHeight="1" x14ac:dyDescent="0.35">
      <c r="G62902" s="40"/>
    </row>
    <row r="62903" spans="7:7" ht="14.15" customHeight="1" x14ac:dyDescent="0.35">
      <c r="G62903" s="40"/>
    </row>
    <row r="62904" spans="7:7" ht="14.15" customHeight="1" x14ac:dyDescent="0.35">
      <c r="G62904" s="40"/>
    </row>
    <row r="62905" spans="7:7" ht="14.15" customHeight="1" x14ac:dyDescent="0.35">
      <c r="G62905" s="40"/>
    </row>
    <row r="62906" spans="7:7" ht="14.15" customHeight="1" x14ac:dyDescent="0.35">
      <c r="G62906" s="40"/>
    </row>
    <row r="62907" spans="7:7" ht="14.15" customHeight="1" x14ac:dyDescent="0.35">
      <c r="G62907" s="40"/>
    </row>
    <row r="62908" spans="7:7" ht="14.15" customHeight="1" x14ac:dyDescent="0.35">
      <c r="G62908" s="40"/>
    </row>
    <row r="62909" spans="7:7" ht="14.15" customHeight="1" x14ac:dyDescent="0.35">
      <c r="G62909" s="40"/>
    </row>
    <row r="62910" spans="7:7" ht="14.15" customHeight="1" x14ac:dyDescent="0.35">
      <c r="G62910" s="40"/>
    </row>
    <row r="62911" spans="7:7" ht="14.15" customHeight="1" x14ac:dyDescent="0.35">
      <c r="G62911" s="40"/>
    </row>
    <row r="62912" spans="7:7" ht="14.15" customHeight="1" x14ac:dyDescent="0.35">
      <c r="G62912" s="40"/>
    </row>
    <row r="62913" spans="7:7" ht="14.15" customHeight="1" x14ac:dyDescent="0.35">
      <c r="G62913" s="40"/>
    </row>
    <row r="62914" spans="7:7" ht="14.15" customHeight="1" x14ac:dyDescent="0.35">
      <c r="G62914" s="40"/>
    </row>
    <row r="62915" spans="7:7" ht="14.15" customHeight="1" x14ac:dyDescent="0.35">
      <c r="G62915" s="40"/>
    </row>
    <row r="62916" spans="7:7" ht="14.15" customHeight="1" x14ac:dyDescent="0.35">
      <c r="G62916" s="40"/>
    </row>
    <row r="62917" spans="7:7" ht="14.15" customHeight="1" x14ac:dyDescent="0.35">
      <c r="G62917" s="40"/>
    </row>
    <row r="62918" spans="7:7" ht="14.15" customHeight="1" x14ac:dyDescent="0.35">
      <c r="G62918" s="40"/>
    </row>
    <row r="62919" spans="7:7" ht="14.15" customHeight="1" x14ac:dyDescent="0.35">
      <c r="G62919" s="40"/>
    </row>
    <row r="62920" spans="7:7" ht="14.15" customHeight="1" x14ac:dyDescent="0.35">
      <c r="G62920" s="40"/>
    </row>
    <row r="62921" spans="7:7" ht="14.15" customHeight="1" x14ac:dyDescent="0.35">
      <c r="G62921" s="40"/>
    </row>
    <row r="62922" spans="7:7" ht="14.15" customHeight="1" x14ac:dyDescent="0.35">
      <c r="G62922" s="40"/>
    </row>
    <row r="62923" spans="7:7" ht="14.15" customHeight="1" x14ac:dyDescent="0.35">
      <c r="G62923" s="40"/>
    </row>
    <row r="62924" spans="7:7" ht="14.15" customHeight="1" x14ac:dyDescent="0.35">
      <c r="G62924" s="40"/>
    </row>
    <row r="62925" spans="7:7" ht="14.15" customHeight="1" x14ac:dyDescent="0.35">
      <c r="G62925" s="40"/>
    </row>
    <row r="62926" spans="7:7" ht="14.15" customHeight="1" x14ac:dyDescent="0.35">
      <c r="G62926" s="40"/>
    </row>
    <row r="62927" spans="7:7" ht="14.15" customHeight="1" x14ac:dyDescent="0.35">
      <c r="G62927" s="40"/>
    </row>
    <row r="62928" spans="7:7" ht="14.15" customHeight="1" x14ac:dyDescent="0.35">
      <c r="G62928" s="40"/>
    </row>
    <row r="62929" spans="7:7" ht="14.15" customHeight="1" x14ac:dyDescent="0.35">
      <c r="G62929" s="40"/>
    </row>
    <row r="62930" spans="7:7" ht="14.15" customHeight="1" x14ac:dyDescent="0.35">
      <c r="G62930" s="40"/>
    </row>
    <row r="62931" spans="7:7" ht="14.15" customHeight="1" x14ac:dyDescent="0.35">
      <c r="G62931" s="40"/>
    </row>
    <row r="62932" spans="7:7" ht="14.15" customHeight="1" x14ac:dyDescent="0.35">
      <c r="G62932" s="40"/>
    </row>
    <row r="62933" spans="7:7" ht="14.15" customHeight="1" x14ac:dyDescent="0.35">
      <c r="G62933" s="40"/>
    </row>
    <row r="62934" spans="7:7" ht="14.15" customHeight="1" x14ac:dyDescent="0.35">
      <c r="G62934" s="40"/>
    </row>
    <row r="62935" spans="7:7" ht="14.15" customHeight="1" x14ac:dyDescent="0.35">
      <c r="G62935" s="40"/>
    </row>
    <row r="62936" spans="7:7" ht="14.15" customHeight="1" x14ac:dyDescent="0.35">
      <c r="G62936" s="40"/>
    </row>
    <row r="62937" spans="7:7" ht="14.15" customHeight="1" x14ac:dyDescent="0.35">
      <c r="G62937" s="40"/>
    </row>
    <row r="62938" spans="7:7" ht="14.15" customHeight="1" x14ac:dyDescent="0.35">
      <c r="G62938" s="40"/>
    </row>
    <row r="62939" spans="7:7" ht="14.15" customHeight="1" x14ac:dyDescent="0.35">
      <c r="G62939" s="40"/>
    </row>
    <row r="62940" spans="7:7" ht="14.15" customHeight="1" x14ac:dyDescent="0.35">
      <c r="G62940" s="40"/>
    </row>
    <row r="62941" spans="7:7" ht="14.15" customHeight="1" x14ac:dyDescent="0.35">
      <c r="G62941" s="40"/>
    </row>
    <row r="62942" spans="7:7" ht="14.15" customHeight="1" x14ac:dyDescent="0.35">
      <c r="G62942" s="40"/>
    </row>
    <row r="62943" spans="7:7" ht="14.15" customHeight="1" x14ac:dyDescent="0.35">
      <c r="G62943" s="40"/>
    </row>
    <row r="62944" spans="7:7" ht="14.15" customHeight="1" x14ac:dyDescent="0.35">
      <c r="G62944" s="40"/>
    </row>
    <row r="62945" spans="7:7" ht="14.15" customHeight="1" x14ac:dyDescent="0.35">
      <c r="G62945" s="40"/>
    </row>
    <row r="62946" spans="7:7" ht="14.15" customHeight="1" x14ac:dyDescent="0.35">
      <c r="G62946" s="40"/>
    </row>
    <row r="62947" spans="7:7" ht="14.15" customHeight="1" x14ac:dyDescent="0.35">
      <c r="G62947" s="40"/>
    </row>
    <row r="62948" spans="7:7" ht="14.15" customHeight="1" x14ac:dyDescent="0.35">
      <c r="G62948" s="40"/>
    </row>
    <row r="62949" spans="7:7" ht="14.15" customHeight="1" x14ac:dyDescent="0.35">
      <c r="G62949" s="40"/>
    </row>
    <row r="62950" spans="7:7" ht="14.15" customHeight="1" x14ac:dyDescent="0.35">
      <c r="G62950" s="40"/>
    </row>
    <row r="62951" spans="7:7" ht="14.15" customHeight="1" x14ac:dyDescent="0.35">
      <c r="G62951" s="40"/>
    </row>
    <row r="62952" spans="7:7" ht="14.15" customHeight="1" x14ac:dyDescent="0.35">
      <c r="G62952" s="40"/>
    </row>
    <row r="62953" spans="7:7" ht="14.15" customHeight="1" x14ac:dyDescent="0.35">
      <c r="G62953" s="40"/>
    </row>
    <row r="62954" spans="7:7" ht="14.15" customHeight="1" x14ac:dyDescent="0.35">
      <c r="G62954" s="40"/>
    </row>
    <row r="62955" spans="7:7" ht="14.15" customHeight="1" x14ac:dyDescent="0.35">
      <c r="G62955" s="40"/>
    </row>
    <row r="62956" spans="7:7" ht="14.15" customHeight="1" x14ac:dyDescent="0.35">
      <c r="G62956" s="40"/>
    </row>
    <row r="62957" spans="7:7" ht="14.15" customHeight="1" x14ac:dyDescent="0.35">
      <c r="G62957" s="40"/>
    </row>
    <row r="62958" spans="7:7" ht="14.15" customHeight="1" x14ac:dyDescent="0.35">
      <c r="G62958" s="40"/>
    </row>
    <row r="62959" spans="7:7" ht="14.15" customHeight="1" x14ac:dyDescent="0.35">
      <c r="G62959" s="40"/>
    </row>
    <row r="62960" spans="7:7" ht="14.15" customHeight="1" x14ac:dyDescent="0.35">
      <c r="G62960" s="40"/>
    </row>
    <row r="62961" spans="7:7" ht="14.15" customHeight="1" x14ac:dyDescent="0.35">
      <c r="G62961" s="40"/>
    </row>
    <row r="62962" spans="7:7" ht="14.15" customHeight="1" x14ac:dyDescent="0.35">
      <c r="G62962" s="40"/>
    </row>
    <row r="62963" spans="7:7" ht="14.15" customHeight="1" x14ac:dyDescent="0.35">
      <c r="G62963" s="40"/>
    </row>
    <row r="62964" spans="7:7" ht="14.15" customHeight="1" x14ac:dyDescent="0.35">
      <c r="G62964" s="40"/>
    </row>
    <row r="62965" spans="7:7" ht="14.15" customHeight="1" x14ac:dyDescent="0.35">
      <c r="G62965" s="40"/>
    </row>
    <row r="62966" spans="7:7" ht="14.15" customHeight="1" x14ac:dyDescent="0.35">
      <c r="G62966" s="40"/>
    </row>
    <row r="62967" spans="7:7" ht="14.15" customHeight="1" x14ac:dyDescent="0.35">
      <c r="G62967" s="40"/>
    </row>
    <row r="62968" spans="7:7" ht="14.15" customHeight="1" x14ac:dyDescent="0.35">
      <c r="G62968" s="40"/>
    </row>
    <row r="62969" spans="7:7" ht="14.15" customHeight="1" x14ac:dyDescent="0.35">
      <c r="G62969" s="40"/>
    </row>
    <row r="62970" spans="7:7" ht="14.15" customHeight="1" x14ac:dyDescent="0.35">
      <c r="G62970" s="40"/>
    </row>
    <row r="62971" spans="7:7" ht="14.15" customHeight="1" x14ac:dyDescent="0.35">
      <c r="G62971" s="40"/>
    </row>
    <row r="62972" spans="7:7" ht="14.15" customHeight="1" x14ac:dyDescent="0.35">
      <c r="G62972" s="40"/>
    </row>
    <row r="62973" spans="7:7" ht="14.15" customHeight="1" x14ac:dyDescent="0.35">
      <c r="G62973" s="40"/>
    </row>
    <row r="62974" spans="7:7" ht="14.15" customHeight="1" x14ac:dyDescent="0.35">
      <c r="G62974" s="40"/>
    </row>
    <row r="62975" spans="7:7" ht="14.15" customHeight="1" x14ac:dyDescent="0.35">
      <c r="G62975" s="40"/>
    </row>
    <row r="62976" spans="7:7" ht="14.15" customHeight="1" x14ac:dyDescent="0.35">
      <c r="G62976" s="40"/>
    </row>
    <row r="62977" spans="7:7" ht="14.15" customHeight="1" x14ac:dyDescent="0.35">
      <c r="G62977" s="40"/>
    </row>
    <row r="62978" spans="7:7" ht="14.15" customHeight="1" x14ac:dyDescent="0.35">
      <c r="G62978" s="40"/>
    </row>
    <row r="62979" spans="7:7" ht="14.15" customHeight="1" x14ac:dyDescent="0.35">
      <c r="G62979" s="40"/>
    </row>
    <row r="62980" spans="7:7" ht="14.15" customHeight="1" x14ac:dyDescent="0.35">
      <c r="G62980" s="40"/>
    </row>
    <row r="62981" spans="7:7" ht="14.15" customHeight="1" x14ac:dyDescent="0.35">
      <c r="G62981" s="40"/>
    </row>
    <row r="62982" spans="7:7" ht="14.15" customHeight="1" x14ac:dyDescent="0.35">
      <c r="G62982" s="40"/>
    </row>
    <row r="62983" spans="7:7" ht="14.15" customHeight="1" x14ac:dyDescent="0.35">
      <c r="G62983" s="40"/>
    </row>
    <row r="62984" spans="7:7" ht="14.15" customHeight="1" x14ac:dyDescent="0.35">
      <c r="G62984" s="40"/>
    </row>
    <row r="62985" spans="7:7" ht="14.15" customHeight="1" x14ac:dyDescent="0.35">
      <c r="G62985" s="40"/>
    </row>
    <row r="62986" spans="7:7" ht="14.15" customHeight="1" x14ac:dyDescent="0.35">
      <c r="G62986" s="40"/>
    </row>
    <row r="62987" spans="7:7" ht="14.15" customHeight="1" x14ac:dyDescent="0.35">
      <c r="G62987" s="40"/>
    </row>
    <row r="62988" spans="7:7" ht="14.15" customHeight="1" x14ac:dyDescent="0.35">
      <c r="G62988" s="40"/>
    </row>
    <row r="62989" spans="7:7" ht="14.15" customHeight="1" x14ac:dyDescent="0.35">
      <c r="G62989" s="40"/>
    </row>
    <row r="62990" spans="7:7" ht="14.15" customHeight="1" x14ac:dyDescent="0.35">
      <c r="G62990" s="40"/>
    </row>
    <row r="62991" spans="7:7" ht="14.15" customHeight="1" x14ac:dyDescent="0.35">
      <c r="G62991" s="40"/>
    </row>
    <row r="62992" spans="7:7" ht="14.15" customHeight="1" x14ac:dyDescent="0.35">
      <c r="G62992" s="40"/>
    </row>
    <row r="62993" spans="7:7" ht="14.15" customHeight="1" x14ac:dyDescent="0.35">
      <c r="G62993" s="40"/>
    </row>
    <row r="62994" spans="7:7" ht="14.15" customHeight="1" x14ac:dyDescent="0.35">
      <c r="G62994" s="40"/>
    </row>
    <row r="62995" spans="7:7" ht="14.15" customHeight="1" x14ac:dyDescent="0.35">
      <c r="G62995" s="40"/>
    </row>
    <row r="62996" spans="7:7" ht="14.15" customHeight="1" x14ac:dyDescent="0.35">
      <c r="G62996" s="40"/>
    </row>
    <row r="62997" spans="7:7" ht="14.15" customHeight="1" x14ac:dyDescent="0.35">
      <c r="G62997" s="40"/>
    </row>
    <row r="62998" spans="7:7" ht="14.15" customHeight="1" x14ac:dyDescent="0.35">
      <c r="G62998" s="40"/>
    </row>
    <row r="62999" spans="7:7" ht="14.15" customHeight="1" x14ac:dyDescent="0.35">
      <c r="G62999" s="40"/>
    </row>
    <row r="63000" spans="7:7" ht="14.15" customHeight="1" x14ac:dyDescent="0.35">
      <c r="G63000" s="40"/>
    </row>
    <row r="63001" spans="7:7" ht="14.15" customHeight="1" x14ac:dyDescent="0.35">
      <c r="G63001" s="40"/>
    </row>
    <row r="63002" spans="7:7" ht="14.15" customHeight="1" x14ac:dyDescent="0.35">
      <c r="G63002" s="40"/>
    </row>
    <row r="63003" spans="7:7" ht="14.15" customHeight="1" x14ac:dyDescent="0.35">
      <c r="G63003" s="40"/>
    </row>
    <row r="63004" spans="7:7" ht="14.15" customHeight="1" x14ac:dyDescent="0.35">
      <c r="G63004" s="40"/>
    </row>
    <row r="63005" spans="7:7" ht="14.15" customHeight="1" x14ac:dyDescent="0.35">
      <c r="G63005" s="40"/>
    </row>
    <row r="63006" spans="7:7" ht="14.15" customHeight="1" x14ac:dyDescent="0.35">
      <c r="G63006" s="40"/>
    </row>
    <row r="63007" spans="7:7" ht="14.15" customHeight="1" x14ac:dyDescent="0.35">
      <c r="G63007" s="40"/>
    </row>
    <row r="63008" spans="7:7" ht="14.15" customHeight="1" x14ac:dyDescent="0.35">
      <c r="G63008" s="40"/>
    </row>
    <row r="63009" spans="7:7" ht="14.15" customHeight="1" x14ac:dyDescent="0.35">
      <c r="G63009" s="40"/>
    </row>
    <row r="63010" spans="7:7" ht="14.15" customHeight="1" x14ac:dyDescent="0.35">
      <c r="G63010" s="40"/>
    </row>
    <row r="63011" spans="7:7" ht="14.15" customHeight="1" x14ac:dyDescent="0.35">
      <c r="G63011" s="40"/>
    </row>
    <row r="63012" spans="7:7" ht="14.15" customHeight="1" x14ac:dyDescent="0.35">
      <c r="G63012" s="40"/>
    </row>
    <row r="63013" spans="7:7" ht="14.15" customHeight="1" x14ac:dyDescent="0.35">
      <c r="G63013" s="40"/>
    </row>
    <row r="63014" spans="7:7" ht="14.15" customHeight="1" x14ac:dyDescent="0.35">
      <c r="G63014" s="40"/>
    </row>
    <row r="63015" spans="7:7" ht="14.15" customHeight="1" x14ac:dyDescent="0.35">
      <c r="G63015" s="40"/>
    </row>
    <row r="63016" spans="7:7" ht="14.15" customHeight="1" x14ac:dyDescent="0.35">
      <c r="G63016" s="40"/>
    </row>
    <row r="63017" spans="7:7" ht="14.15" customHeight="1" x14ac:dyDescent="0.35">
      <c r="G63017" s="40"/>
    </row>
    <row r="63018" spans="7:7" ht="14.15" customHeight="1" x14ac:dyDescent="0.35">
      <c r="G63018" s="40"/>
    </row>
    <row r="63019" spans="7:7" ht="14.15" customHeight="1" x14ac:dyDescent="0.35">
      <c r="G63019" s="40"/>
    </row>
    <row r="63020" spans="7:7" ht="14.15" customHeight="1" x14ac:dyDescent="0.35">
      <c r="G63020" s="40"/>
    </row>
    <row r="63021" spans="7:7" ht="14.15" customHeight="1" x14ac:dyDescent="0.35">
      <c r="G63021" s="40"/>
    </row>
    <row r="63022" spans="7:7" ht="14.15" customHeight="1" x14ac:dyDescent="0.35">
      <c r="G63022" s="40"/>
    </row>
    <row r="63023" spans="7:7" ht="14.15" customHeight="1" x14ac:dyDescent="0.35">
      <c r="G63023" s="40"/>
    </row>
    <row r="63024" spans="7:7" ht="14.15" customHeight="1" x14ac:dyDescent="0.35">
      <c r="G63024" s="40"/>
    </row>
    <row r="63025" spans="7:7" ht="14.15" customHeight="1" x14ac:dyDescent="0.35">
      <c r="G63025" s="40"/>
    </row>
    <row r="63026" spans="7:7" ht="14.15" customHeight="1" x14ac:dyDescent="0.35">
      <c r="G63026" s="40"/>
    </row>
    <row r="63027" spans="7:7" ht="14.15" customHeight="1" x14ac:dyDescent="0.35">
      <c r="G63027" s="40"/>
    </row>
    <row r="63028" spans="7:7" ht="14.15" customHeight="1" x14ac:dyDescent="0.35">
      <c r="G63028" s="40"/>
    </row>
    <row r="63029" spans="7:7" ht="14.15" customHeight="1" x14ac:dyDescent="0.35">
      <c r="G63029" s="40"/>
    </row>
    <row r="63030" spans="7:7" ht="14.15" customHeight="1" x14ac:dyDescent="0.35">
      <c r="G63030" s="40"/>
    </row>
    <row r="63031" spans="7:7" ht="14.15" customHeight="1" x14ac:dyDescent="0.35">
      <c r="G63031" s="40"/>
    </row>
    <row r="63032" spans="7:7" ht="14.15" customHeight="1" x14ac:dyDescent="0.35">
      <c r="G63032" s="40"/>
    </row>
    <row r="63033" spans="7:7" ht="14.15" customHeight="1" x14ac:dyDescent="0.35">
      <c r="G63033" s="40"/>
    </row>
    <row r="63034" spans="7:7" ht="14.15" customHeight="1" x14ac:dyDescent="0.35">
      <c r="G63034" s="40"/>
    </row>
    <row r="63035" spans="7:7" ht="14.15" customHeight="1" x14ac:dyDescent="0.35">
      <c r="G63035" s="40"/>
    </row>
    <row r="63036" spans="7:7" ht="14.15" customHeight="1" x14ac:dyDescent="0.35">
      <c r="G63036" s="40"/>
    </row>
    <row r="63037" spans="7:7" ht="14.15" customHeight="1" x14ac:dyDescent="0.35">
      <c r="G63037" s="40"/>
    </row>
    <row r="63038" spans="7:7" ht="14.15" customHeight="1" x14ac:dyDescent="0.35">
      <c r="G63038" s="40"/>
    </row>
    <row r="63039" spans="7:7" ht="14.15" customHeight="1" x14ac:dyDescent="0.35">
      <c r="G63039" s="40"/>
    </row>
    <row r="63040" spans="7:7" ht="14.15" customHeight="1" x14ac:dyDescent="0.35">
      <c r="G63040" s="40"/>
    </row>
    <row r="63041" spans="7:7" ht="14.15" customHeight="1" x14ac:dyDescent="0.35">
      <c r="G63041" s="40"/>
    </row>
    <row r="63042" spans="7:7" ht="14.15" customHeight="1" x14ac:dyDescent="0.35">
      <c r="G63042" s="40"/>
    </row>
    <row r="63043" spans="7:7" ht="14.15" customHeight="1" x14ac:dyDescent="0.35">
      <c r="G63043" s="40"/>
    </row>
    <row r="63044" spans="7:7" ht="14.15" customHeight="1" x14ac:dyDescent="0.35">
      <c r="G63044" s="40"/>
    </row>
    <row r="63045" spans="7:7" ht="14.15" customHeight="1" x14ac:dyDescent="0.35">
      <c r="G63045" s="40"/>
    </row>
    <row r="63046" spans="7:7" ht="14.15" customHeight="1" x14ac:dyDescent="0.35">
      <c r="G63046" s="40"/>
    </row>
    <row r="63047" spans="7:7" ht="14.15" customHeight="1" x14ac:dyDescent="0.35">
      <c r="G63047" s="40"/>
    </row>
    <row r="63048" spans="7:7" ht="14.15" customHeight="1" x14ac:dyDescent="0.35">
      <c r="G63048" s="40"/>
    </row>
    <row r="63049" spans="7:7" ht="14.15" customHeight="1" x14ac:dyDescent="0.35">
      <c r="G63049" s="40"/>
    </row>
    <row r="63050" spans="7:7" ht="14.15" customHeight="1" x14ac:dyDescent="0.35">
      <c r="G63050" s="40"/>
    </row>
    <row r="63051" spans="7:7" ht="14.15" customHeight="1" x14ac:dyDescent="0.35">
      <c r="G63051" s="40"/>
    </row>
    <row r="63052" spans="7:7" ht="14.15" customHeight="1" x14ac:dyDescent="0.35">
      <c r="G63052" s="40"/>
    </row>
    <row r="63053" spans="7:7" ht="14.15" customHeight="1" x14ac:dyDescent="0.35">
      <c r="G63053" s="40"/>
    </row>
    <row r="63054" spans="7:7" ht="14.15" customHeight="1" x14ac:dyDescent="0.35">
      <c r="G63054" s="40"/>
    </row>
    <row r="63055" spans="7:7" ht="14.15" customHeight="1" x14ac:dyDescent="0.35">
      <c r="G63055" s="40"/>
    </row>
    <row r="63056" spans="7:7" ht="14.15" customHeight="1" x14ac:dyDescent="0.35">
      <c r="G63056" s="40"/>
    </row>
    <row r="63057" spans="7:7" ht="14.15" customHeight="1" x14ac:dyDescent="0.35">
      <c r="G63057" s="40"/>
    </row>
    <row r="63058" spans="7:7" ht="14.15" customHeight="1" x14ac:dyDescent="0.35">
      <c r="G63058" s="40"/>
    </row>
    <row r="63059" spans="7:7" ht="14.15" customHeight="1" x14ac:dyDescent="0.35">
      <c r="G63059" s="40"/>
    </row>
    <row r="63060" spans="7:7" ht="14.15" customHeight="1" x14ac:dyDescent="0.35">
      <c r="G63060" s="40"/>
    </row>
    <row r="63061" spans="7:7" ht="14.15" customHeight="1" x14ac:dyDescent="0.35">
      <c r="G63061" s="40"/>
    </row>
    <row r="63062" spans="7:7" ht="14.15" customHeight="1" x14ac:dyDescent="0.35">
      <c r="G63062" s="40"/>
    </row>
    <row r="63063" spans="7:7" ht="14.15" customHeight="1" x14ac:dyDescent="0.35">
      <c r="G63063" s="40"/>
    </row>
    <row r="63064" spans="7:7" ht="14.15" customHeight="1" x14ac:dyDescent="0.35">
      <c r="G63064" s="40"/>
    </row>
    <row r="63065" spans="7:7" ht="14.15" customHeight="1" x14ac:dyDescent="0.35">
      <c r="G63065" s="40"/>
    </row>
    <row r="63066" spans="7:7" ht="14.15" customHeight="1" x14ac:dyDescent="0.35">
      <c r="G63066" s="40"/>
    </row>
    <row r="63067" spans="7:7" ht="14.15" customHeight="1" x14ac:dyDescent="0.35">
      <c r="G63067" s="40"/>
    </row>
    <row r="63068" spans="7:7" ht="14.15" customHeight="1" x14ac:dyDescent="0.35">
      <c r="G63068" s="40"/>
    </row>
    <row r="63069" spans="7:7" ht="14.15" customHeight="1" x14ac:dyDescent="0.35">
      <c r="G63069" s="40"/>
    </row>
    <row r="63070" spans="7:7" ht="14.15" customHeight="1" x14ac:dyDescent="0.35">
      <c r="G63070" s="40"/>
    </row>
    <row r="63071" spans="7:7" ht="14.15" customHeight="1" x14ac:dyDescent="0.35">
      <c r="G63071" s="40"/>
    </row>
    <row r="63072" spans="7:7" ht="14.15" customHeight="1" x14ac:dyDescent="0.35">
      <c r="G63072" s="40"/>
    </row>
    <row r="63073" spans="7:7" ht="14.15" customHeight="1" x14ac:dyDescent="0.35">
      <c r="G63073" s="40"/>
    </row>
    <row r="63074" spans="7:7" ht="14.15" customHeight="1" x14ac:dyDescent="0.35">
      <c r="G63074" s="40"/>
    </row>
    <row r="63075" spans="7:7" ht="14.15" customHeight="1" x14ac:dyDescent="0.35">
      <c r="G63075" s="40"/>
    </row>
    <row r="63076" spans="7:7" ht="14.15" customHeight="1" x14ac:dyDescent="0.35">
      <c r="G63076" s="40"/>
    </row>
    <row r="63077" spans="7:7" ht="14.15" customHeight="1" x14ac:dyDescent="0.35">
      <c r="G63077" s="40"/>
    </row>
    <row r="63078" spans="7:7" ht="14.15" customHeight="1" x14ac:dyDescent="0.35">
      <c r="G63078" s="40"/>
    </row>
    <row r="63079" spans="7:7" ht="14.15" customHeight="1" x14ac:dyDescent="0.35">
      <c r="G63079" s="40"/>
    </row>
    <row r="63080" spans="7:7" ht="14.15" customHeight="1" x14ac:dyDescent="0.35">
      <c r="G63080" s="40"/>
    </row>
    <row r="63081" spans="7:7" ht="14.15" customHeight="1" x14ac:dyDescent="0.35">
      <c r="G63081" s="40"/>
    </row>
    <row r="63082" spans="7:7" ht="14.15" customHeight="1" x14ac:dyDescent="0.35">
      <c r="G63082" s="40"/>
    </row>
    <row r="63083" spans="7:7" ht="14.15" customHeight="1" x14ac:dyDescent="0.35">
      <c r="G63083" s="40"/>
    </row>
    <row r="63084" spans="7:7" ht="14.15" customHeight="1" x14ac:dyDescent="0.35">
      <c r="G63084" s="40"/>
    </row>
    <row r="63085" spans="7:7" ht="14.15" customHeight="1" x14ac:dyDescent="0.35">
      <c r="G63085" s="40"/>
    </row>
    <row r="63086" spans="7:7" ht="14.15" customHeight="1" x14ac:dyDescent="0.35">
      <c r="G63086" s="40"/>
    </row>
    <row r="63087" spans="7:7" ht="14.15" customHeight="1" x14ac:dyDescent="0.35">
      <c r="G63087" s="40"/>
    </row>
    <row r="63088" spans="7:7" ht="14.15" customHeight="1" x14ac:dyDescent="0.35">
      <c r="G63088" s="40"/>
    </row>
    <row r="63089" spans="7:7" ht="14.15" customHeight="1" x14ac:dyDescent="0.35">
      <c r="G63089" s="40"/>
    </row>
    <row r="63090" spans="7:7" ht="14.15" customHeight="1" x14ac:dyDescent="0.35">
      <c r="G63090" s="40"/>
    </row>
    <row r="63091" spans="7:7" ht="14.15" customHeight="1" x14ac:dyDescent="0.35">
      <c r="G63091" s="40"/>
    </row>
    <row r="63092" spans="7:7" ht="14.15" customHeight="1" x14ac:dyDescent="0.35">
      <c r="G63092" s="40"/>
    </row>
    <row r="63093" spans="7:7" ht="14.15" customHeight="1" x14ac:dyDescent="0.35">
      <c r="G63093" s="40"/>
    </row>
    <row r="63094" spans="7:7" ht="14.15" customHeight="1" x14ac:dyDescent="0.35">
      <c r="G63094" s="40"/>
    </row>
    <row r="63095" spans="7:7" ht="14.15" customHeight="1" x14ac:dyDescent="0.35">
      <c r="G63095" s="40"/>
    </row>
    <row r="63096" spans="7:7" ht="14.15" customHeight="1" x14ac:dyDescent="0.35">
      <c r="G63096" s="40"/>
    </row>
    <row r="63097" spans="7:7" ht="14.15" customHeight="1" x14ac:dyDescent="0.35">
      <c r="G63097" s="40"/>
    </row>
    <row r="63098" spans="7:7" ht="14.15" customHeight="1" x14ac:dyDescent="0.35">
      <c r="G63098" s="40"/>
    </row>
    <row r="63099" spans="7:7" ht="14.15" customHeight="1" x14ac:dyDescent="0.35">
      <c r="G63099" s="40"/>
    </row>
    <row r="63100" spans="7:7" ht="14.15" customHeight="1" x14ac:dyDescent="0.35">
      <c r="G63100" s="40"/>
    </row>
    <row r="63101" spans="7:7" ht="14.15" customHeight="1" x14ac:dyDescent="0.35">
      <c r="G63101" s="40"/>
    </row>
    <row r="63102" spans="7:7" ht="14.15" customHeight="1" x14ac:dyDescent="0.35">
      <c r="G63102" s="40"/>
    </row>
    <row r="63103" spans="7:7" ht="14.15" customHeight="1" x14ac:dyDescent="0.35">
      <c r="G63103" s="40"/>
    </row>
    <row r="63104" spans="7:7" ht="14.15" customHeight="1" x14ac:dyDescent="0.35">
      <c r="G63104" s="40"/>
    </row>
    <row r="63105" spans="7:7" ht="14.15" customHeight="1" x14ac:dyDescent="0.35">
      <c r="G63105" s="40"/>
    </row>
    <row r="63106" spans="7:7" ht="14.15" customHeight="1" x14ac:dyDescent="0.35">
      <c r="G63106" s="40"/>
    </row>
    <row r="63107" spans="7:7" ht="14.15" customHeight="1" x14ac:dyDescent="0.35">
      <c r="G63107" s="40"/>
    </row>
    <row r="63108" spans="7:7" ht="14.15" customHeight="1" x14ac:dyDescent="0.35">
      <c r="G63108" s="40"/>
    </row>
    <row r="63109" spans="7:7" ht="14.15" customHeight="1" x14ac:dyDescent="0.35">
      <c r="G63109" s="40"/>
    </row>
    <row r="63110" spans="7:7" ht="14.15" customHeight="1" x14ac:dyDescent="0.35">
      <c r="G63110" s="40"/>
    </row>
    <row r="63111" spans="7:7" ht="14.15" customHeight="1" x14ac:dyDescent="0.35">
      <c r="G63111" s="40"/>
    </row>
    <row r="63112" spans="7:7" ht="14.15" customHeight="1" x14ac:dyDescent="0.35">
      <c r="G63112" s="40"/>
    </row>
    <row r="63113" spans="7:7" ht="14.15" customHeight="1" x14ac:dyDescent="0.35">
      <c r="G63113" s="40"/>
    </row>
    <row r="63114" spans="7:7" ht="14.15" customHeight="1" x14ac:dyDescent="0.35">
      <c r="G63114" s="40"/>
    </row>
    <row r="63115" spans="7:7" ht="14.15" customHeight="1" x14ac:dyDescent="0.35">
      <c r="G63115" s="40"/>
    </row>
    <row r="63116" spans="7:7" ht="14.15" customHeight="1" x14ac:dyDescent="0.35">
      <c r="G63116" s="40"/>
    </row>
    <row r="63117" spans="7:7" ht="14.15" customHeight="1" x14ac:dyDescent="0.35">
      <c r="G63117" s="40"/>
    </row>
    <row r="63118" spans="7:7" ht="14.15" customHeight="1" x14ac:dyDescent="0.35">
      <c r="G63118" s="40"/>
    </row>
    <row r="63119" spans="7:7" ht="14.15" customHeight="1" x14ac:dyDescent="0.35">
      <c r="G63119" s="40"/>
    </row>
    <row r="63120" spans="7:7" ht="14.15" customHeight="1" x14ac:dyDescent="0.35">
      <c r="G63120" s="40"/>
    </row>
    <row r="63121" spans="7:7" ht="14.15" customHeight="1" x14ac:dyDescent="0.35">
      <c r="G63121" s="40"/>
    </row>
    <row r="63122" spans="7:7" ht="14.15" customHeight="1" x14ac:dyDescent="0.35">
      <c r="G63122" s="40"/>
    </row>
    <row r="63123" spans="7:7" ht="14.15" customHeight="1" x14ac:dyDescent="0.35">
      <c r="G63123" s="40"/>
    </row>
    <row r="63124" spans="7:7" ht="14.15" customHeight="1" x14ac:dyDescent="0.35">
      <c r="G63124" s="40"/>
    </row>
    <row r="63125" spans="7:7" ht="14.15" customHeight="1" x14ac:dyDescent="0.35">
      <c r="G63125" s="40"/>
    </row>
    <row r="63126" spans="7:7" ht="14.15" customHeight="1" x14ac:dyDescent="0.35">
      <c r="G63126" s="40"/>
    </row>
    <row r="63127" spans="7:7" ht="14.15" customHeight="1" x14ac:dyDescent="0.35">
      <c r="G63127" s="40"/>
    </row>
    <row r="63128" spans="7:7" ht="14.15" customHeight="1" x14ac:dyDescent="0.35">
      <c r="G63128" s="40"/>
    </row>
    <row r="63129" spans="7:7" ht="14.15" customHeight="1" x14ac:dyDescent="0.35">
      <c r="G63129" s="40"/>
    </row>
    <row r="63130" spans="7:7" ht="14.15" customHeight="1" x14ac:dyDescent="0.35">
      <c r="G63130" s="40"/>
    </row>
    <row r="63131" spans="7:7" ht="14.15" customHeight="1" x14ac:dyDescent="0.35">
      <c r="G63131" s="40"/>
    </row>
    <row r="63132" spans="7:7" ht="14.15" customHeight="1" x14ac:dyDescent="0.35">
      <c r="G63132" s="40"/>
    </row>
    <row r="63133" spans="7:7" ht="14.15" customHeight="1" x14ac:dyDescent="0.35">
      <c r="G63133" s="40"/>
    </row>
    <row r="63134" spans="7:7" ht="14.15" customHeight="1" x14ac:dyDescent="0.35">
      <c r="G63134" s="40"/>
    </row>
    <row r="63135" spans="7:7" ht="14.15" customHeight="1" x14ac:dyDescent="0.35">
      <c r="G63135" s="40"/>
    </row>
    <row r="63136" spans="7:7" ht="14.15" customHeight="1" x14ac:dyDescent="0.35">
      <c r="G63136" s="40"/>
    </row>
    <row r="63137" spans="7:7" ht="14.15" customHeight="1" x14ac:dyDescent="0.35">
      <c r="G63137" s="40"/>
    </row>
    <row r="63138" spans="7:7" ht="14.15" customHeight="1" x14ac:dyDescent="0.35">
      <c r="G63138" s="40"/>
    </row>
    <row r="63139" spans="7:7" ht="14.15" customHeight="1" x14ac:dyDescent="0.35">
      <c r="G63139" s="40"/>
    </row>
    <row r="63140" spans="7:7" ht="14.15" customHeight="1" x14ac:dyDescent="0.35">
      <c r="G63140" s="40"/>
    </row>
    <row r="63141" spans="7:7" ht="14.15" customHeight="1" x14ac:dyDescent="0.35">
      <c r="G63141" s="40"/>
    </row>
    <row r="63142" spans="7:7" ht="14.15" customHeight="1" x14ac:dyDescent="0.35">
      <c r="G63142" s="40"/>
    </row>
    <row r="63143" spans="7:7" ht="14.15" customHeight="1" x14ac:dyDescent="0.35">
      <c r="G63143" s="40"/>
    </row>
    <row r="63144" spans="7:7" ht="14.15" customHeight="1" x14ac:dyDescent="0.35">
      <c r="G63144" s="40"/>
    </row>
    <row r="63145" spans="7:7" ht="14.15" customHeight="1" x14ac:dyDescent="0.35">
      <c r="G63145" s="40"/>
    </row>
    <row r="63146" spans="7:7" ht="14.15" customHeight="1" x14ac:dyDescent="0.35">
      <c r="G63146" s="40"/>
    </row>
    <row r="63147" spans="7:7" ht="14.15" customHeight="1" x14ac:dyDescent="0.35">
      <c r="G63147" s="40"/>
    </row>
    <row r="63148" spans="7:7" ht="14.15" customHeight="1" x14ac:dyDescent="0.35">
      <c r="G63148" s="40"/>
    </row>
    <row r="63149" spans="7:7" ht="14.15" customHeight="1" x14ac:dyDescent="0.35">
      <c r="G63149" s="40"/>
    </row>
    <row r="63150" spans="7:7" ht="14.15" customHeight="1" x14ac:dyDescent="0.35">
      <c r="G63150" s="40"/>
    </row>
    <row r="63151" spans="7:7" ht="14.15" customHeight="1" x14ac:dyDescent="0.35">
      <c r="G63151" s="40"/>
    </row>
    <row r="63152" spans="7:7" ht="14.15" customHeight="1" x14ac:dyDescent="0.35">
      <c r="G63152" s="40"/>
    </row>
    <row r="63153" spans="7:7" ht="14.15" customHeight="1" x14ac:dyDescent="0.35">
      <c r="G63153" s="40"/>
    </row>
    <row r="63154" spans="7:7" ht="14.15" customHeight="1" x14ac:dyDescent="0.35">
      <c r="G63154" s="40"/>
    </row>
    <row r="63155" spans="7:7" ht="14.15" customHeight="1" x14ac:dyDescent="0.35">
      <c r="G63155" s="40"/>
    </row>
    <row r="63156" spans="7:7" ht="14.15" customHeight="1" x14ac:dyDescent="0.35">
      <c r="G63156" s="40"/>
    </row>
    <row r="63157" spans="7:7" ht="14.15" customHeight="1" x14ac:dyDescent="0.35">
      <c r="G63157" s="40"/>
    </row>
    <row r="63158" spans="7:7" ht="14.15" customHeight="1" x14ac:dyDescent="0.35">
      <c r="G63158" s="40"/>
    </row>
    <row r="63159" spans="7:7" ht="14.15" customHeight="1" x14ac:dyDescent="0.35">
      <c r="G63159" s="40"/>
    </row>
    <row r="63160" spans="7:7" ht="14.15" customHeight="1" x14ac:dyDescent="0.35">
      <c r="G63160" s="40"/>
    </row>
    <row r="63161" spans="7:7" ht="14.15" customHeight="1" x14ac:dyDescent="0.35">
      <c r="G63161" s="40"/>
    </row>
    <row r="63162" spans="7:7" ht="14.15" customHeight="1" x14ac:dyDescent="0.35">
      <c r="G63162" s="40"/>
    </row>
    <row r="63163" spans="7:7" ht="14.15" customHeight="1" x14ac:dyDescent="0.35">
      <c r="G63163" s="40"/>
    </row>
    <row r="63164" spans="7:7" ht="14.15" customHeight="1" x14ac:dyDescent="0.35">
      <c r="G63164" s="40"/>
    </row>
    <row r="63165" spans="7:7" ht="14.15" customHeight="1" x14ac:dyDescent="0.35">
      <c r="G63165" s="40"/>
    </row>
    <row r="63166" spans="7:7" ht="14.15" customHeight="1" x14ac:dyDescent="0.35">
      <c r="G63166" s="40"/>
    </row>
    <row r="63167" spans="7:7" ht="14.15" customHeight="1" x14ac:dyDescent="0.35">
      <c r="G63167" s="40"/>
    </row>
    <row r="63168" spans="7:7" ht="14.15" customHeight="1" x14ac:dyDescent="0.35">
      <c r="G63168" s="40"/>
    </row>
    <row r="63169" spans="7:7" ht="14.15" customHeight="1" x14ac:dyDescent="0.35">
      <c r="G63169" s="40"/>
    </row>
    <row r="63170" spans="7:7" ht="14.15" customHeight="1" x14ac:dyDescent="0.35">
      <c r="G63170" s="40"/>
    </row>
    <row r="63171" spans="7:7" ht="14.15" customHeight="1" x14ac:dyDescent="0.35">
      <c r="G63171" s="40"/>
    </row>
    <row r="63172" spans="7:7" ht="14.15" customHeight="1" x14ac:dyDescent="0.35">
      <c r="G63172" s="40"/>
    </row>
    <row r="63173" spans="7:7" ht="14.15" customHeight="1" x14ac:dyDescent="0.35">
      <c r="G63173" s="40"/>
    </row>
    <row r="63174" spans="7:7" ht="14.15" customHeight="1" x14ac:dyDescent="0.35">
      <c r="G63174" s="40"/>
    </row>
    <row r="63175" spans="7:7" ht="14.15" customHeight="1" x14ac:dyDescent="0.35">
      <c r="G63175" s="40"/>
    </row>
    <row r="63176" spans="7:7" ht="14.15" customHeight="1" x14ac:dyDescent="0.35">
      <c r="G63176" s="40"/>
    </row>
    <row r="63177" spans="7:7" ht="14.15" customHeight="1" x14ac:dyDescent="0.35">
      <c r="G63177" s="40"/>
    </row>
    <row r="63178" spans="7:7" ht="14.15" customHeight="1" x14ac:dyDescent="0.35">
      <c r="G63178" s="40"/>
    </row>
    <row r="63179" spans="7:7" ht="14.15" customHeight="1" x14ac:dyDescent="0.35">
      <c r="G63179" s="40"/>
    </row>
    <row r="63180" spans="7:7" ht="14.15" customHeight="1" x14ac:dyDescent="0.35">
      <c r="G63180" s="40"/>
    </row>
    <row r="63181" spans="7:7" ht="14.15" customHeight="1" x14ac:dyDescent="0.35">
      <c r="G63181" s="40"/>
    </row>
    <row r="63182" spans="7:7" ht="14.15" customHeight="1" x14ac:dyDescent="0.35">
      <c r="G63182" s="40"/>
    </row>
    <row r="63183" spans="7:7" ht="14.15" customHeight="1" x14ac:dyDescent="0.35">
      <c r="G63183" s="40"/>
    </row>
    <row r="63184" spans="7:7" ht="14.15" customHeight="1" x14ac:dyDescent="0.35">
      <c r="G63184" s="40"/>
    </row>
    <row r="63185" spans="7:7" ht="14.15" customHeight="1" x14ac:dyDescent="0.35">
      <c r="G63185" s="40"/>
    </row>
    <row r="63186" spans="7:7" ht="14.15" customHeight="1" x14ac:dyDescent="0.35">
      <c r="G63186" s="40"/>
    </row>
    <row r="63187" spans="7:7" ht="14.15" customHeight="1" x14ac:dyDescent="0.35">
      <c r="G63187" s="40"/>
    </row>
    <row r="63188" spans="7:7" ht="14.15" customHeight="1" x14ac:dyDescent="0.35">
      <c r="G63188" s="40"/>
    </row>
    <row r="63189" spans="7:7" ht="14.15" customHeight="1" x14ac:dyDescent="0.35">
      <c r="G63189" s="40"/>
    </row>
    <row r="63190" spans="7:7" ht="14.15" customHeight="1" x14ac:dyDescent="0.35">
      <c r="G63190" s="40"/>
    </row>
    <row r="63191" spans="7:7" ht="14.15" customHeight="1" x14ac:dyDescent="0.35">
      <c r="G63191" s="40"/>
    </row>
    <row r="63192" spans="7:7" ht="14.15" customHeight="1" x14ac:dyDescent="0.35">
      <c r="G63192" s="40"/>
    </row>
    <row r="63193" spans="7:7" ht="14.15" customHeight="1" x14ac:dyDescent="0.35">
      <c r="G63193" s="40"/>
    </row>
    <row r="63194" spans="7:7" ht="14.15" customHeight="1" x14ac:dyDescent="0.35">
      <c r="G63194" s="40"/>
    </row>
    <row r="63195" spans="7:7" ht="14.15" customHeight="1" x14ac:dyDescent="0.35">
      <c r="G63195" s="40"/>
    </row>
    <row r="63196" spans="7:7" ht="14.15" customHeight="1" x14ac:dyDescent="0.35">
      <c r="G63196" s="40"/>
    </row>
    <row r="63197" spans="7:7" ht="14.15" customHeight="1" x14ac:dyDescent="0.35">
      <c r="G63197" s="40"/>
    </row>
    <row r="63198" spans="7:7" ht="14.15" customHeight="1" x14ac:dyDescent="0.35">
      <c r="G63198" s="40"/>
    </row>
    <row r="63199" spans="7:7" ht="14.15" customHeight="1" x14ac:dyDescent="0.35">
      <c r="G63199" s="40"/>
    </row>
    <row r="63200" spans="7:7" ht="14.15" customHeight="1" x14ac:dyDescent="0.35">
      <c r="G63200" s="40"/>
    </row>
    <row r="63201" spans="7:7" ht="14.15" customHeight="1" x14ac:dyDescent="0.35">
      <c r="G63201" s="40"/>
    </row>
    <row r="63202" spans="7:7" ht="14.15" customHeight="1" x14ac:dyDescent="0.35">
      <c r="G63202" s="40"/>
    </row>
    <row r="63203" spans="7:7" ht="14.15" customHeight="1" x14ac:dyDescent="0.35">
      <c r="G63203" s="40"/>
    </row>
    <row r="63204" spans="7:7" ht="14.15" customHeight="1" x14ac:dyDescent="0.35">
      <c r="G63204" s="40"/>
    </row>
    <row r="63205" spans="7:7" ht="14.15" customHeight="1" x14ac:dyDescent="0.35">
      <c r="G63205" s="40"/>
    </row>
    <row r="63206" spans="7:7" ht="14.15" customHeight="1" x14ac:dyDescent="0.35">
      <c r="G63206" s="40"/>
    </row>
    <row r="63207" spans="7:7" ht="14.15" customHeight="1" x14ac:dyDescent="0.35">
      <c r="G63207" s="40"/>
    </row>
    <row r="63208" spans="7:7" ht="14.15" customHeight="1" x14ac:dyDescent="0.35">
      <c r="G63208" s="40"/>
    </row>
    <row r="63209" spans="7:7" ht="14.15" customHeight="1" x14ac:dyDescent="0.35">
      <c r="G63209" s="40"/>
    </row>
    <row r="63210" spans="7:7" ht="14.15" customHeight="1" x14ac:dyDescent="0.35">
      <c r="G63210" s="40"/>
    </row>
    <row r="63211" spans="7:7" ht="14.15" customHeight="1" x14ac:dyDescent="0.35">
      <c r="G63211" s="40"/>
    </row>
    <row r="63212" spans="7:7" ht="14.15" customHeight="1" x14ac:dyDescent="0.35">
      <c r="G63212" s="40"/>
    </row>
    <row r="63213" spans="7:7" ht="14.15" customHeight="1" x14ac:dyDescent="0.35">
      <c r="G63213" s="40"/>
    </row>
    <row r="63214" spans="7:7" ht="14.15" customHeight="1" x14ac:dyDescent="0.35">
      <c r="G63214" s="40"/>
    </row>
    <row r="63215" spans="7:7" ht="14.15" customHeight="1" x14ac:dyDescent="0.35">
      <c r="G63215" s="40"/>
    </row>
    <row r="63216" spans="7:7" ht="14.15" customHeight="1" x14ac:dyDescent="0.35">
      <c r="G63216" s="40"/>
    </row>
    <row r="63217" spans="7:7" ht="14.15" customHeight="1" x14ac:dyDescent="0.35">
      <c r="G63217" s="40"/>
    </row>
    <row r="63218" spans="7:7" ht="14.15" customHeight="1" x14ac:dyDescent="0.35">
      <c r="G63218" s="40"/>
    </row>
    <row r="63219" spans="7:7" ht="14.15" customHeight="1" x14ac:dyDescent="0.35">
      <c r="G63219" s="40"/>
    </row>
    <row r="63220" spans="7:7" ht="14.15" customHeight="1" x14ac:dyDescent="0.35">
      <c r="G63220" s="40"/>
    </row>
    <row r="63221" spans="7:7" ht="14.15" customHeight="1" x14ac:dyDescent="0.35">
      <c r="G63221" s="40"/>
    </row>
    <row r="63222" spans="7:7" ht="14.15" customHeight="1" x14ac:dyDescent="0.35">
      <c r="G63222" s="40"/>
    </row>
    <row r="63223" spans="7:7" ht="14.15" customHeight="1" x14ac:dyDescent="0.35">
      <c r="G63223" s="40"/>
    </row>
    <row r="63224" spans="7:7" ht="14.15" customHeight="1" x14ac:dyDescent="0.35">
      <c r="G63224" s="40"/>
    </row>
    <row r="63225" spans="7:7" ht="14.15" customHeight="1" x14ac:dyDescent="0.35">
      <c r="G63225" s="40"/>
    </row>
    <row r="63226" spans="7:7" ht="14.15" customHeight="1" x14ac:dyDescent="0.35">
      <c r="G63226" s="40"/>
    </row>
    <row r="63227" spans="7:7" ht="14.15" customHeight="1" x14ac:dyDescent="0.35">
      <c r="G63227" s="40"/>
    </row>
    <row r="63228" spans="7:7" ht="14.15" customHeight="1" x14ac:dyDescent="0.35">
      <c r="G63228" s="40"/>
    </row>
    <row r="63229" spans="7:7" ht="14.15" customHeight="1" x14ac:dyDescent="0.35">
      <c r="G63229" s="40"/>
    </row>
    <row r="63230" spans="7:7" ht="14.15" customHeight="1" x14ac:dyDescent="0.35">
      <c r="G63230" s="40"/>
    </row>
    <row r="63231" spans="7:7" ht="14.15" customHeight="1" x14ac:dyDescent="0.35">
      <c r="G63231" s="40"/>
    </row>
    <row r="63232" spans="7:7" ht="14.15" customHeight="1" x14ac:dyDescent="0.35">
      <c r="G63232" s="40"/>
    </row>
    <row r="63233" spans="7:7" ht="14.15" customHeight="1" x14ac:dyDescent="0.35">
      <c r="G63233" s="40"/>
    </row>
    <row r="63234" spans="7:7" ht="14.15" customHeight="1" x14ac:dyDescent="0.35">
      <c r="G63234" s="40"/>
    </row>
    <row r="63235" spans="7:7" ht="14.15" customHeight="1" x14ac:dyDescent="0.35">
      <c r="G63235" s="40"/>
    </row>
    <row r="63236" spans="7:7" ht="14.15" customHeight="1" x14ac:dyDescent="0.35">
      <c r="G63236" s="40"/>
    </row>
    <row r="63237" spans="7:7" ht="14.15" customHeight="1" x14ac:dyDescent="0.35">
      <c r="G63237" s="40"/>
    </row>
    <row r="63238" spans="7:7" ht="14.15" customHeight="1" x14ac:dyDescent="0.35">
      <c r="G63238" s="40"/>
    </row>
    <row r="63239" spans="7:7" ht="14.15" customHeight="1" x14ac:dyDescent="0.35">
      <c r="G63239" s="40"/>
    </row>
    <row r="63240" spans="7:7" ht="14.15" customHeight="1" x14ac:dyDescent="0.35">
      <c r="G63240" s="40"/>
    </row>
    <row r="63241" spans="7:7" ht="14.15" customHeight="1" x14ac:dyDescent="0.35">
      <c r="G63241" s="40"/>
    </row>
    <row r="63242" spans="7:7" ht="14.15" customHeight="1" x14ac:dyDescent="0.35">
      <c r="G63242" s="40"/>
    </row>
    <row r="63243" spans="7:7" ht="14.15" customHeight="1" x14ac:dyDescent="0.35">
      <c r="G63243" s="40"/>
    </row>
    <row r="63244" spans="7:7" ht="14.15" customHeight="1" x14ac:dyDescent="0.35">
      <c r="G63244" s="40"/>
    </row>
    <row r="63245" spans="7:7" ht="14.15" customHeight="1" x14ac:dyDescent="0.35">
      <c r="G63245" s="40"/>
    </row>
    <row r="63246" spans="7:7" ht="14.15" customHeight="1" x14ac:dyDescent="0.35">
      <c r="G63246" s="40"/>
    </row>
    <row r="63247" spans="7:7" ht="14.15" customHeight="1" x14ac:dyDescent="0.35">
      <c r="G63247" s="40"/>
    </row>
    <row r="63248" spans="7:7" ht="14.15" customHeight="1" x14ac:dyDescent="0.35">
      <c r="G63248" s="40"/>
    </row>
    <row r="63249" spans="7:7" ht="14.15" customHeight="1" x14ac:dyDescent="0.35">
      <c r="G63249" s="40"/>
    </row>
    <row r="63250" spans="7:7" ht="14.15" customHeight="1" x14ac:dyDescent="0.35">
      <c r="G63250" s="40"/>
    </row>
    <row r="63251" spans="7:7" ht="14.15" customHeight="1" x14ac:dyDescent="0.35">
      <c r="G63251" s="40"/>
    </row>
    <row r="63252" spans="7:7" ht="14.15" customHeight="1" x14ac:dyDescent="0.35">
      <c r="G63252" s="40"/>
    </row>
    <row r="63253" spans="7:7" ht="14.15" customHeight="1" x14ac:dyDescent="0.35">
      <c r="G63253" s="40"/>
    </row>
    <row r="63254" spans="7:7" ht="14.15" customHeight="1" x14ac:dyDescent="0.35">
      <c r="G63254" s="40"/>
    </row>
    <row r="63255" spans="7:7" ht="14.15" customHeight="1" x14ac:dyDescent="0.35">
      <c r="G63255" s="40"/>
    </row>
    <row r="63256" spans="7:7" ht="14.15" customHeight="1" x14ac:dyDescent="0.35">
      <c r="G63256" s="40"/>
    </row>
    <row r="63257" spans="7:7" ht="14.15" customHeight="1" x14ac:dyDescent="0.35">
      <c r="G63257" s="40"/>
    </row>
    <row r="63258" spans="7:7" ht="14.15" customHeight="1" x14ac:dyDescent="0.35">
      <c r="G63258" s="40"/>
    </row>
    <row r="63259" spans="7:7" ht="14.15" customHeight="1" x14ac:dyDescent="0.35">
      <c r="G63259" s="40"/>
    </row>
    <row r="63260" spans="7:7" ht="14.15" customHeight="1" x14ac:dyDescent="0.35">
      <c r="G63260" s="40"/>
    </row>
    <row r="63261" spans="7:7" ht="14.15" customHeight="1" x14ac:dyDescent="0.35">
      <c r="G63261" s="40"/>
    </row>
    <row r="63262" spans="7:7" ht="14.15" customHeight="1" x14ac:dyDescent="0.35">
      <c r="G63262" s="40"/>
    </row>
    <row r="63263" spans="7:7" ht="14.15" customHeight="1" x14ac:dyDescent="0.35">
      <c r="G63263" s="40"/>
    </row>
    <row r="63264" spans="7:7" ht="14.15" customHeight="1" x14ac:dyDescent="0.35">
      <c r="G63264" s="40"/>
    </row>
    <row r="63265" spans="7:7" ht="14.15" customHeight="1" x14ac:dyDescent="0.35">
      <c r="G63265" s="40"/>
    </row>
    <row r="63266" spans="7:7" ht="14.15" customHeight="1" x14ac:dyDescent="0.35">
      <c r="G63266" s="40"/>
    </row>
    <row r="63267" spans="7:7" ht="14.15" customHeight="1" x14ac:dyDescent="0.35">
      <c r="G63267" s="40"/>
    </row>
    <row r="63268" spans="7:7" ht="14.15" customHeight="1" x14ac:dyDescent="0.35">
      <c r="G63268" s="40"/>
    </row>
    <row r="63269" spans="7:7" ht="14.15" customHeight="1" x14ac:dyDescent="0.35">
      <c r="G63269" s="40"/>
    </row>
    <row r="63270" spans="7:7" ht="14.15" customHeight="1" x14ac:dyDescent="0.35">
      <c r="G63270" s="40"/>
    </row>
    <row r="63271" spans="7:7" ht="14.15" customHeight="1" x14ac:dyDescent="0.35">
      <c r="G63271" s="40"/>
    </row>
    <row r="63272" spans="7:7" ht="14.15" customHeight="1" x14ac:dyDescent="0.35">
      <c r="G63272" s="40"/>
    </row>
    <row r="63273" spans="7:7" ht="14.15" customHeight="1" x14ac:dyDescent="0.35">
      <c r="G63273" s="40"/>
    </row>
    <row r="63274" spans="7:7" ht="14.15" customHeight="1" x14ac:dyDescent="0.35">
      <c r="G63274" s="40"/>
    </row>
    <row r="63275" spans="7:7" ht="14.15" customHeight="1" x14ac:dyDescent="0.35">
      <c r="G63275" s="40"/>
    </row>
    <row r="63276" spans="7:7" ht="14.15" customHeight="1" x14ac:dyDescent="0.35">
      <c r="G63276" s="40"/>
    </row>
    <row r="63277" spans="7:7" ht="14.15" customHeight="1" x14ac:dyDescent="0.35">
      <c r="G63277" s="40"/>
    </row>
    <row r="63278" spans="7:7" ht="14.15" customHeight="1" x14ac:dyDescent="0.35">
      <c r="G63278" s="40"/>
    </row>
    <row r="63279" spans="7:7" ht="14.15" customHeight="1" x14ac:dyDescent="0.35">
      <c r="G63279" s="40"/>
    </row>
    <row r="63280" spans="7:7" ht="14.15" customHeight="1" x14ac:dyDescent="0.35">
      <c r="G63280" s="40"/>
    </row>
    <row r="63281" spans="7:7" ht="14.15" customHeight="1" x14ac:dyDescent="0.35">
      <c r="G63281" s="40"/>
    </row>
    <row r="63282" spans="7:7" ht="14.15" customHeight="1" x14ac:dyDescent="0.35">
      <c r="G63282" s="40"/>
    </row>
    <row r="63283" spans="7:7" ht="14.15" customHeight="1" x14ac:dyDescent="0.35">
      <c r="G63283" s="40"/>
    </row>
    <row r="63284" spans="7:7" ht="14.15" customHeight="1" x14ac:dyDescent="0.35">
      <c r="G63284" s="40"/>
    </row>
    <row r="63285" spans="7:7" ht="14.15" customHeight="1" x14ac:dyDescent="0.35">
      <c r="G63285" s="40"/>
    </row>
    <row r="63286" spans="7:7" ht="14.15" customHeight="1" x14ac:dyDescent="0.35">
      <c r="G63286" s="40"/>
    </row>
    <row r="63287" spans="7:7" ht="14.15" customHeight="1" x14ac:dyDescent="0.35">
      <c r="G63287" s="40"/>
    </row>
    <row r="63288" spans="7:7" ht="14.15" customHeight="1" x14ac:dyDescent="0.35">
      <c r="G63288" s="40"/>
    </row>
    <row r="63289" spans="7:7" ht="14.15" customHeight="1" x14ac:dyDescent="0.35">
      <c r="G63289" s="40"/>
    </row>
    <row r="63290" spans="7:7" ht="14.15" customHeight="1" x14ac:dyDescent="0.35">
      <c r="G63290" s="40"/>
    </row>
    <row r="63291" spans="7:7" ht="14.15" customHeight="1" x14ac:dyDescent="0.35">
      <c r="G63291" s="40"/>
    </row>
    <row r="63292" spans="7:7" ht="14.15" customHeight="1" x14ac:dyDescent="0.35">
      <c r="G63292" s="40"/>
    </row>
    <row r="63293" spans="7:7" ht="14.15" customHeight="1" x14ac:dyDescent="0.35">
      <c r="G63293" s="40"/>
    </row>
    <row r="63294" spans="7:7" ht="14.15" customHeight="1" x14ac:dyDescent="0.35">
      <c r="G63294" s="40"/>
    </row>
    <row r="63295" spans="7:7" ht="14.15" customHeight="1" x14ac:dyDescent="0.35">
      <c r="G63295" s="40"/>
    </row>
    <row r="63296" spans="7:7" ht="14.15" customHeight="1" x14ac:dyDescent="0.35">
      <c r="G63296" s="40"/>
    </row>
    <row r="63297" spans="7:7" ht="14.15" customHeight="1" x14ac:dyDescent="0.35">
      <c r="G63297" s="40"/>
    </row>
    <row r="63298" spans="7:7" ht="14.15" customHeight="1" x14ac:dyDescent="0.35">
      <c r="G63298" s="40"/>
    </row>
    <row r="63299" spans="7:7" ht="14.15" customHeight="1" x14ac:dyDescent="0.35">
      <c r="G63299" s="40"/>
    </row>
    <row r="63300" spans="7:7" ht="14.15" customHeight="1" x14ac:dyDescent="0.35">
      <c r="G63300" s="40"/>
    </row>
    <row r="63301" spans="7:7" ht="14.15" customHeight="1" x14ac:dyDescent="0.35">
      <c r="G63301" s="40"/>
    </row>
    <row r="63302" spans="7:7" ht="14.15" customHeight="1" x14ac:dyDescent="0.35">
      <c r="G63302" s="40"/>
    </row>
    <row r="63303" spans="7:7" ht="14.15" customHeight="1" x14ac:dyDescent="0.35">
      <c r="G63303" s="40"/>
    </row>
    <row r="63304" spans="7:7" ht="14.15" customHeight="1" x14ac:dyDescent="0.35">
      <c r="G63304" s="40"/>
    </row>
    <row r="63305" spans="7:7" ht="14.15" customHeight="1" x14ac:dyDescent="0.35">
      <c r="G63305" s="40"/>
    </row>
    <row r="63306" spans="7:7" ht="14.15" customHeight="1" x14ac:dyDescent="0.35">
      <c r="G63306" s="40"/>
    </row>
    <row r="63307" spans="7:7" ht="14.15" customHeight="1" x14ac:dyDescent="0.35">
      <c r="G63307" s="40"/>
    </row>
    <row r="63308" spans="7:7" ht="14.15" customHeight="1" x14ac:dyDescent="0.35">
      <c r="G63308" s="40"/>
    </row>
    <row r="63309" spans="7:7" ht="14.15" customHeight="1" x14ac:dyDescent="0.35">
      <c r="G63309" s="40"/>
    </row>
    <row r="63310" spans="7:7" ht="14.15" customHeight="1" x14ac:dyDescent="0.35">
      <c r="G63310" s="40"/>
    </row>
    <row r="63311" spans="7:7" ht="14.15" customHeight="1" x14ac:dyDescent="0.35">
      <c r="G63311" s="40"/>
    </row>
    <row r="63312" spans="7:7" ht="14.15" customHeight="1" x14ac:dyDescent="0.35">
      <c r="G63312" s="40"/>
    </row>
    <row r="63313" spans="7:7" ht="14.15" customHeight="1" x14ac:dyDescent="0.35">
      <c r="G63313" s="40"/>
    </row>
    <row r="63314" spans="7:7" ht="14.15" customHeight="1" x14ac:dyDescent="0.35">
      <c r="G63314" s="40"/>
    </row>
    <row r="63315" spans="7:7" ht="14.15" customHeight="1" x14ac:dyDescent="0.35">
      <c r="G63315" s="40"/>
    </row>
    <row r="63316" spans="7:7" ht="14.15" customHeight="1" x14ac:dyDescent="0.35">
      <c r="G63316" s="40"/>
    </row>
    <row r="63317" spans="7:7" ht="14.15" customHeight="1" x14ac:dyDescent="0.35">
      <c r="G63317" s="40"/>
    </row>
    <row r="63318" spans="7:7" ht="14.15" customHeight="1" x14ac:dyDescent="0.35">
      <c r="G63318" s="40"/>
    </row>
    <row r="63319" spans="7:7" ht="14.15" customHeight="1" x14ac:dyDescent="0.35">
      <c r="G63319" s="40"/>
    </row>
    <row r="63320" spans="7:7" ht="14.15" customHeight="1" x14ac:dyDescent="0.35">
      <c r="G63320" s="40"/>
    </row>
    <row r="63321" spans="7:7" ht="14.15" customHeight="1" x14ac:dyDescent="0.35">
      <c r="G63321" s="40"/>
    </row>
    <row r="63322" spans="7:7" ht="14.15" customHeight="1" x14ac:dyDescent="0.35">
      <c r="G63322" s="40"/>
    </row>
    <row r="63323" spans="7:7" ht="14.15" customHeight="1" x14ac:dyDescent="0.35">
      <c r="G63323" s="40"/>
    </row>
    <row r="63324" spans="7:7" ht="14.15" customHeight="1" x14ac:dyDescent="0.35">
      <c r="G63324" s="40"/>
    </row>
    <row r="63325" spans="7:7" ht="14.15" customHeight="1" x14ac:dyDescent="0.35">
      <c r="G63325" s="40"/>
    </row>
    <row r="63326" spans="7:7" ht="14.15" customHeight="1" x14ac:dyDescent="0.35">
      <c r="G63326" s="40"/>
    </row>
    <row r="63327" spans="7:7" ht="14.15" customHeight="1" x14ac:dyDescent="0.35">
      <c r="G63327" s="40"/>
    </row>
    <row r="63328" spans="7:7" ht="14.15" customHeight="1" x14ac:dyDescent="0.35">
      <c r="G63328" s="40"/>
    </row>
    <row r="63329" spans="7:7" ht="14.15" customHeight="1" x14ac:dyDescent="0.35">
      <c r="G63329" s="40"/>
    </row>
    <row r="63330" spans="7:7" ht="14.15" customHeight="1" x14ac:dyDescent="0.35">
      <c r="G63330" s="40"/>
    </row>
    <row r="63331" spans="7:7" ht="14.15" customHeight="1" x14ac:dyDescent="0.35">
      <c r="G63331" s="40"/>
    </row>
    <row r="63332" spans="7:7" ht="14.15" customHeight="1" x14ac:dyDescent="0.35">
      <c r="G63332" s="40"/>
    </row>
    <row r="63333" spans="7:7" ht="14.15" customHeight="1" x14ac:dyDescent="0.35">
      <c r="G63333" s="40"/>
    </row>
    <row r="63334" spans="7:7" ht="14.15" customHeight="1" x14ac:dyDescent="0.35">
      <c r="G63334" s="40"/>
    </row>
    <row r="63335" spans="7:7" ht="14.15" customHeight="1" x14ac:dyDescent="0.35">
      <c r="G63335" s="40"/>
    </row>
    <row r="63336" spans="7:7" ht="14.15" customHeight="1" x14ac:dyDescent="0.35">
      <c r="G63336" s="40"/>
    </row>
    <row r="63337" spans="7:7" ht="14.15" customHeight="1" x14ac:dyDescent="0.35">
      <c r="G63337" s="40"/>
    </row>
    <row r="63338" spans="7:7" ht="14.15" customHeight="1" x14ac:dyDescent="0.35">
      <c r="G63338" s="40"/>
    </row>
    <row r="63339" spans="7:7" ht="14.15" customHeight="1" x14ac:dyDescent="0.35">
      <c r="G63339" s="40"/>
    </row>
    <row r="63340" spans="7:7" ht="14.15" customHeight="1" x14ac:dyDescent="0.35">
      <c r="G63340" s="40"/>
    </row>
    <row r="63341" spans="7:7" ht="14.15" customHeight="1" x14ac:dyDescent="0.35">
      <c r="G63341" s="40"/>
    </row>
    <row r="63342" spans="7:7" ht="14.15" customHeight="1" x14ac:dyDescent="0.35">
      <c r="G63342" s="40"/>
    </row>
    <row r="63343" spans="7:7" ht="14.15" customHeight="1" x14ac:dyDescent="0.35">
      <c r="G63343" s="40"/>
    </row>
    <row r="63344" spans="7:7" ht="14.15" customHeight="1" x14ac:dyDescent="0.35">
      <c r="G63344" s="40"/>
    </row>
    <row r="63345" spans="7:7" ht="14.15" customHeight="1" x14ac:dyDescent="0.35">
      <c r="G63345" s="40"/>
    </row>
    <row r="63346" spans="7:7" ht="14.15" customHeight="1" x14ac:dyDescent="0.35">
      <c r="G63346" s="40"/>
    </row>
    <row r="63347" spans="7:7" ht="14.15" customHeight="1" x14ac:dyDescent="0.35">
      <c r="G63347" s="40"/>
    </row>
    <row r="63348" spans="7:7" ht="14.15" customHeight="1" x14ac:dyDescent="0.35">
      <c r="G63348" s="40"/>
    </row>
    <row r="63349" spans="7:7" ht="14.15" customHeight="1" x14ac:dyDescent="0.35">
      <c r="G63349" s="40"/>
    </row>
    <row r="63350" spans="7:7" ht="14.15" customHeight="1" x14ac:dyDescent="0.35">
      <c r="G63350" s="40"/>
    </row>
    <row r="63351" spans="7:7" ht="14.15" customHeight="1" x14ac:dyDescent="0.35">
      <c r="G63351" s="40"/>
    </row>
    <row r="63352" spans="7:7" ht="14.15" customHeight="1" x14ac:dyDescent="0.35">
      <c r="G63352" s="40"/>
    </row>
    <row r="63353" spans="7:7" ht="14.15" customHeight="1" x14ac:dyDescent="0.35">
      <c r="G63353" s="40"/>
    </row>
    <row r="63354" spans="7:7" ht="14.15" customHeight="1" x14ac:dyDescent="0.35">
      <c r="G63354" s="40"/>
    </row>
    <row r="63355" spans="7:7" ht="14.15" customHeight="1" x14ac:dyDescent="0.35">
      <c r="G63355" s="40"/>
    </row>
    <row r="63356" spans="7:7" ht="14.15" customHeight="1" x14ac:dyDescent="0.35">
      <c r="G63356" s="40"/>
    </row>
    <row r="63357" spans="7:7" ht="14.15" customHeight="1" x14ac:dyDescent="0.35">
      <c r="G63357" s="40"/>
    </row>
    <row r="63358" spans="7:7" ht="14.15" customHeight="1" x14ac:dyDescent="0.35">
      <c r="G63358" s="40"/>
    </row>
    <row r="63359" spans="7:7" ht="14.15" customHeight="1" x14ac:dyDescent="0.35">
      <c r="G63359" s="40"/>
    </row>
    <row r="63360" spans="7:7" ht="14.15" customHeight="1" x14ac:dyDescent="0.35">
      <c r="G63360" s="40"/>
    </row>
    <row r="63361" spans="7:7" ht="14.15" customHeight="1" x14ac:dyDescent="0.35">
      <c r="G63361" s="40"/>
    </row>
    <row r="63362" spans="7:7" ht="14.15" customHeight="1" x14ac:dyDescent="0.35">
      <c r="G63362" s="40"/>
    </row>
    <row r="63363" spans="7:7" ht="14.15" customHeight="1" x14ac:dyDescent="0.35">
      <c r="G63363" s="40"/>
    </row>
    <row r="63364" spans="7:7" ht="14.15" customHeight="1" x14ac:dyDescent="0.35">
      <c r="G63364" s="40"/>
    </row>
    <row r="63365" spans="7:7" ht="14.15" customHeight="1" x14ac:dyDescent="0.35">
      <c r="G63365" s="40"/>
    </row>
    <row r="63366" spans="7:7" ht="14.15" customHeight="1" x14ac:dyDescent="0.35">
      <c r="G63366" s="40"/>
    </row>
    <row r="63367" spans="7:7" ht="14.15" customHeight="1" x14ac:dyDescent="0.35">
      <c r="G63367" s="40"/>
    </row>
    <row r="63368" spans="7:7" ht="14.15" customHeight="1" x14ac:dyDescent="0.35">
      <c r="G63368" s="40"/>
    </row>
    <row r="63369" spans="7:7" ht="14.15" customHeight="1" x14ac:dyDescent="0.35">
      <c r="G63369" s="40"/>
    </row>
    <row r="63370" spans="7:7" ht="14.15" customHeight="1" x14ac:dyDescent="0.35">
      <c r="G63370" s="40"/>
    </row>
    <row r="63371" spans="7:7" ht="14.15" customHeight="1" x14ac:dyDescent="0.35">
      <c r="G63371" s="40"/>
    </row>
    <row r="63372" spans="7:7" ht="14.15" customHeight="1" x14ac:dyDescent="0.35">
      <c r="G63372" s="40"/>
    </row>
    <row r="63373" spans="7:7" ht="14.15" customHeight="1" x14ac:dyDescent="0.35">
      <c r="G63373" s="40"/>
    </row>
    <row r="63374" spans="7:7" ht="14.15" customHeight="1" x14ac:dyDescent="0.35">
      <c r="G63374" s="40"/>
    </row>
    <row r="63375" spans="7:7" ht="14.15" customHeight="1" x14ac:dyDescent="0.35">
      <c r="G63375" s="40"/>
    </row>
    <row r="63376" spans="7:7" ht="14.15" customHeight="1" x14ac:dyDescent="0.35">
      <c r="G63376" s="40"/>
    </row>
    <row r="63377" spans="7:7" ht="14.15" customHeight="1" x14ac:dyDescent="0.35">
      <c r="G63377" s="40"/>
    </row>
    <row r="63378" spans="7:7" ht="14.15" customHeight="1" x14ac:dyDescent="0.35">
      <c r="G63378" s="40"/>
    </row>
    <row r="63379" spans="7:7" ht="14.15" customHeight="1" x14ac:dyDescent="0.35">
      <c r="G63379" s="40"/>
    </row>
    <row r="63380" spans="7:7" ht="14.15" customHeight="1" x14ac:dyDescent="0.35">
      <c r="G63380" s="40"/>
    </row>
    <row r="63381" spans="7:7" ht="14.15" customHeight="1" x14ac:dyDescent="0.35">
      <c r="G63381" s="40"/>
    </row>
    <row r="63382" spans="7:7" ht="14.15" customHeight="1" x14ac:dyDescent="0.35">
      <c r="G63382" s="40"/>
    </row>
    <row r="63383" spans="7:7" ht="14.15" customHeight="1" x14ac:dyDescent="0.35">
      <c r="G63383" s="40"/>
    </row>
    <row r="63384" spans="7:7" ht="14.15" customHeight="1" x14ac:dyDescent="0.35">
      <c r="G63384" s="40"/>
    </row>
    <row r="63385" spans="7:7" ht="14.15" customHeight="1" x14ac:dyDescent="0.35">
      <c r="G63385" s="40"/>
    </row>
    <row r="63386" spans="7:7" ht="14.15" customHeight="1" x14ac:dyDescent="0.35">
      <c r="G63386" s="40"/>
    </row>
    <row r="63387" spans="7:7" ht="14.15" customHeight="1" x14ac:dyDescent="0.35">
      <c r="G63387" s="40"/>
    </row>
    <row r="63388" spans="7:7" ht="14.15" customHeight="1" x14ac:dyDescent="0.35">
      <c r="G63388" s="40"/>
    </row>
    <row r="63389" spans="7:7" ht="14.15" customHeight="1" x14ac:dyDescent="0.35">
      <c r="G63389" s="40"/>
    </row>
    <row r="63390" spans="7:7" ht="14.15" customHeight="1" x14ac:dyDescent="0.35">
      <c r="G63390" s="40"/>
    </row>
    <row r="63391" spans="7:7" ht="14.15" customHeight="1" x14ac:dyDescent="0.35">
      <c r="G63391" s="40"/>
    </row>
    <row r="63392" spans="7:7" ht="14.15" customHeight="1" x14ac:dyDescent="0.35">
      <c r="G63392" s="40"/>
    </row>
    <row r="63393" spans="7:7" ht="14.15" customHeight="1" x14ac:dyDescent="0.35">
      <c r="G63393" s="40"/>
    </row>
    <row r="63394" spans="7:7" ht="14.15" customHeight="1" x14ac:dyDescent="0.35">
      <c r="G63394" s="40"/>
    </row>
    <row r="63395" spans="7:7" ht="14.15" customHeight="1" x14ac:dyDescent="0.35">
      <c r="G63395" s="40"/>
    </row>
    <row r="63396" spans="7:7" ht="14.15" customHeight="1" x14ac:dyDescent="0.35">
      <c r="G63396" s="40"/>
    </row>
    <row r="63397" spans="7:7" ht="14.15" customHeight="1" x14ac:dyDescent="0.35">
      <c r="G63397" s="40"/>
    </row>
    <row r="63398" spans="7:7" ht="14.15" customHeight="1" x14ac:dyDescent="0.35">
      <c r="G63398" s="40"/>
    </row>
    <row r="63399" spans="7:7" ht="14.15" customHeight="1" x14ac:dyDescent="0.35">
      <c r="G63399" s="40"/>
    </row>
    <row r="63400" spans="7:7" ht="14.15" customHeight="1" x14ac:dyDescent="0.35">
      <c r="G63400" s="40"/>
    </row>
    <row r="63401" spans="7:7" ht="14.15" customHeight="1" x14ac:dyDescent="0.35">
      <c r="G63401" s="40"/>
    </row>
    <row r="63402" spans="7:7" ht="14.15" customHeight="1" x14ac:dyDescent="0.35">
      <c r="G63402" s="40"/>
    </row>
    <row r="63403" spans="7:7" ht="14.15" customHeight="1" x14ac:dyDescent="0.35">
      <c r="G63403" s="40"/>
    </row>
    <row r="63404" spans="7:7" ht="14.15" customHeight="1" x14ac:dyDescent="0.35">
      <c r="G63404" s="40"/>
    </row>
    <row r="63405" spans="7:7" ht="14.15" customHeight="1" x14ac:dyDescent="0.35">
      <c r="G63405" s="40"/>
    </row>
    <row r="63406" spans="7:7" ht="14.15" customHeight="1" x14ac:dyDescent="0.35">
      <c r="G63406" s="40"/>
    </row>
    <row r="63407" spans="7:7" ht="14.15" customHeight="1" x14ac:dyDescent="0.35">
      <c r="G63407" s="40"/>
    </row>
    <row r="63408" spans="7:7" ht="14.15" customHeight="1" x14ac:dyDescent="0.35">
      <c r="G63408" s="40"/>
    </row>
    <row r="63409" spans="7:7" ht="14.15" customHeight="1" x14ac:dyDescent="0.35">
      <c r="G63409" s="40"/>
    </row>
    <row r="63410" spans="7:7" ht="14.15" customHeight="1" x14ac:dyDescent="0.35">
      <c r="G63410" s="40"/>
    </row>
    <row r="63411" spans="7:7" ht="14.15" customHeight="1" x14ac:dyDescent="0.35">
      <c r="G63411" s="40"/>
    </row>
    <row r="63412" spans="7:7" ht="14.15" customHeight="1" x14ac:dyDescent="0.35">
      <c r="G63412" s="40"/>
    </row>
    <row r="63413" spans="7:7" ht="14.15" customHeight="1" x14ac:dyDescent="0.35">
      <c r="G63413" s="40"/>
    </row>
    <row r="63414" spans="7:7" ht="14.15" customHeight="1" x14ac:dyDescent="0.35">
      <c r="G63414" s="40"/>
    </row>
    <row r="63415" spans="7:7" ht="14.15" customHeight="1" x14ac:dyDescent="0.35">
      <c r="G63415" s="40"/>
    </row>
    <row r="63416" spans="7:7" ht="14.15" customHeight="1" x14ac:dyDescent="0.35">
      <c r="G63416" s="40"/>
    </row>
    <row r="63417" spans="7:7" ht="14.15" customHeight="1" x14ac:dyDescent="0.35">
      <c r="G63417" s="40"/>
    </row>
    <row r="63418" spans="7:7" ht="14.15" customHeight="1" x14ac:dyDescent="0.35">
      <c r="G63418" s="40"/>
    </row>
    <row r="63419" spans="7:7" ht="14.15" customHeight="1" x14ac:dyDescent="0.35">
      <c r="G63419" s="40"/>
    </row>
    <row r="63420" spans="7:7" ht="14.15" customHeight="1" x14ac:dyDescent="0.35">
      <c r="G63420" s="40"/>
    </row>
    <row r="63421" spans="7:7" ht="14.15" customHeight="1" x14ac:dyDescent="0.35">
      <c r="G63421" s="40"/>
    </row>
    <row r="63422" spans="7:7" ht="14.15" customHeight="1" x14ac:dyDescent="0.35">
      <c r="G63422" s="40"/>
    </row>
    <row r="63423" spans="7:7" ht="14.15" customHeight="1" x14ac:dyDescent="0.35">
      <c r="G63423" s="40"/>
    </row>
    <row r="63424" spans="7:7" ht="14.15" customHeight="1" x14ac:dyDescent="0.35">
      <c r="G63424" s="40"/>
    </row>
    <row r="63425" spans="7:7" ht="14.15" customHeight="1" x14ac:dyDescent="0.35">
      <c r="G63425" s="40"/>
    </row>
    <row r="63426" spans="7:7" ht="14.15" customHeight="1" x14ac:dyDescent="0.35">
      <c r="G63426" s="40"/>
    </row>
    <row r="63427" spans="7:7" ht="14.15" customHeight="1" x14ac:dyDescent="0.35">
      <c r="G63427" s="40"/>
    </row>
    <row r="63428" spans="7:7" ht="14.15" customHeight="1" x14ac:dyDescent="0.35">
      <c r="G63428" s="40"/>
    </row>
    <row r="63429" spans="7:7" ht="14.15" customHeight="1" x14ac:dyDescent="0.35">
      <c r="G63429" s="40"/>
    </row>
    <row r="63430" spans="7:7" ht="14.15" customHeight="1" x14ac:dyDescent="0.35">
      <c r="G63430" s="40"/>
    </row>
    <row r="63431" spans="7:7" ht="14.15" customHeight="1" x14ac:dyDescent="0.35">
      <c r="G63431" s="40"/>
    </row>
    <row r="63432" spans="7:7" ht="14.15" customHeight="1" x14ac:dyDescent="0.35">
      <c r="G63432" s="40"/>
    </row>
    <row r="63433" spans="7:7" ht="14.15" customHeight="1" x14ac:dyDescent="0.35">
      <c r="G63433" s="40"/>
    </row>
    <row r="63434" spans="7:7" ht="14.15" customHeight="1" x14ac:dyDescent="0.35">
      <c r="G63434" s="40"/>
    </row>
    <row r="63435" spans="7:7" ht="14.15" customHeight="1" x14ac:dyDescent="0.35">
      <c r="G63435" s="40"/>
    </row>
    <row r="63436" spans="7:7" ht="14.15" customHeight="1" x14ac:dyDescent="0.35">
      <c r="G63436" s="40"/>
    </row>
    <row r="63437" spans="7:7" ht="14.15" customHeight="1" x14ac:dyDescent="0.35">
      <c r="G63437" s="40"/>
    </row>
    <row r="63438" spans="7:7" ht="14.15" customHeight="1" x14ac:dyDescent="0.35">
      <c r="G63438" s="40"/>
    </row>
    <row r="63439" spans="7:7" ht="14.15" customHeight="1" x14ac:dyDescent="0.35">
      <c r="G63439" s="40"/>
    </row>
    <row r="63440" spans="7:7" ht="14.15" customHeight="1" x14ac:dyDescent="0.35">
      <c r="G63440" s="40"/>
    </row>
    <row r="63441" spans="7:7" ht="14.15" customHeight="1" x14ac:dyDescent="0.35">
      <c r="G63441" s="40"/>
    </row>
    <row r="63442" spans="7:7" ht="14.15" customHeight="1" x14ac:dyDescent="0.35">
      <c r="G63442" s="40"/>
    </row>
    <row r="63443" spans="7:7" ht="14.15" customHeight="1" x14ac:dyDescent="0.35">
      <c r="G63443" s="40"/>
    </row>
    <row r="63444" spans="7:7" ht="14.15" customHeight="1" x14ac:dyDescent="0.35">
      <c r="G63444" s="40"/>
    </row>
    <row r="63445" spans="7:7" ht="14.15" customHeight="1" x14ac:dyDescent="0.35">
      <c r="G63445" s="40"/>
    </row>
    <row r="63446" spans="7:7" ht="14.15" customHeight="1" x14ac:dyDescent="0.35">
      <c r="G63446" s="40"/>
    </row>
    <row r="63447" spans="7:7" ht="14.15" customHeight="1" x14ac:dyDescent="0.35">
      <c r="G63447" s="40"/>
    </row>
    <row r="63448" spans="7:7" ht="14.15" customHeight="1" x14ac:dyDescent="0.35">
      <c r="G63448" s="40"/>
    </row>
    <row r="63449" spans="7:7" ht="14.15" customHeight="1" x14ac:dyDescent="0.35">
      <c r="G63449" s="40"/>
    </row>
    <row r="63450" spans="7:7" ht="14.15" customHeight="1" x14ac:dyDescent="0.35">
      <c r="G63450" s="40"/>
    </row>
    <row r="63451" spans="7:7" ht="14.15" customHeight="1" x14ac:dyDescent="0.35">
      <c r="G63451" s="40"/>
    </row>
    <row r="63452" spans="7:7" ht="14.15" customHeight="1" x14ac:dyDescent="0.35">
      <c r="G63452" s="40"/>
    </row>
    <row r="63453" spans="7:7" ht="14.15" customHeight="1" x14ac:dyDescent="0.35">
      <c r="G63453" s="40"/>
    </row>
    <row r="63454" spans="7:7" ht="14.15" customHeight="1" x14ac:dyDescent="0.35">
      <c r="G63454" s="40"/>
    </row>
    <row r="63455" spans="7:7" ht="14.15" customHeight="1" x14ac:dyDescent="0.35">
      <c r="G63455" s="40"/>
    </row>
    <row r="63456" spans="7:7" ht="14.15" customHeight="1" x14ac:dyDescent="0.35">
      <c r="G63456" s="40"/>
    </row>
    <row r="63457" spans="7:7" ht="14.15" customHeight="1" x14ac:dyDescent="0.35">
      <c r="G63457" s="40"/>
    </row>
    <row r="63458" spans="7:7" ht="14.15" customHeight="1" x14ac:dyDescent="0.35">
      <c r="G63458" s="40"/>
    </row>
    <row r="63459" spans="7:7" ht="14.15" customHeight="1" x14ac:dyDescent="0.35">
      <c r="G63459" s="40"/>
    </row>
    <row r="63460" spans="7:7" ht="14.15" customHeight="1" x14ac:dyDescent="0.35">
      <c r="G63460" s="40"/>
    </row>
    <row r="63461" spans="7:7" ht="14.15" customHeight="1" x14ac:dyDescent="0.35">
      <c r="G63461" s="40"/>
    </row>
    <row r="63462" spans="7:7" ht="14.15" customHeight="1" x14ac:dyDescent="0.35">
      <c r="G63462" s="40"/>
    </row>
    <row r="63463" spans="7:7" ht="14.15" customHeight="1" x14ac:dyDescent="0.35">
      <c r="G63463" s="40"/>
    </row>
    <row r="63464" spans="7:7" ht="14.15" customHeight="1" x14ac:dyDescent="0.35">
      <c r="G63464" s="40"/>
    </row>
    <row r="63465" spans="7:7" ht="14.15" customHeight="1" x14ac:dyDescent="0.35">
      <c r="G63465" s="40"/>
    </row>
    <row r="63466" spans="7:7" ht="14.15" customHeight="1" x14ac:dyDescent="0.35">
      <c r="G63466" s="40"/>
    </row>
    <row r="63467" spans="7:7" ht="14.15" customHeight="1" x14ac:dyDescent="0.35">
      <c r="G63467" s="40"/>
    </row>
    <row r="63468" spans="7:7" ht="14.15" customHeight="1" x14ac:dyDescent="0.35">
      <c r="G63468" s="40"/>
    </row>
    <row r="63469" spans="7:7" ht="14.15" customHeight="1" x14ac:dyDescent="0.35">
      <c r="G63469" s="40"/>
    </row>
    <row r="63470" spans="7:7" ht="14.15" customHeight="1" x14ac:dyDescent="0.35">
      <c r="G63470" s="40"/>
    </row>
    <row r="63471" spans="7:7" ht="14.15" customHeight="1" x14ac:dyDescent="0.35">
      <c r="G63471" s="40"/>
    </row>
    <row r="63472" spans="7:7" ht="14.15" customHeight="1" x14ac:dyDescent="0.35">
      <c r="G63472" s="40"/>
    </row>
    <row r="63473" spans="7:7" ht="14.15" customHeight="1" x14ac:dyDescent="0.35">
      <c r="G63473" s="40"/>
    </row>
    <row r="63474" spans="7:7" ht="14.15" customHeight="1" x14ac:dyDescent="0.35">
      <c r="G63474" s="40"/>
    </row>
    <row r="63475" spans="7:7" ht="14.15" customHeight="1" x14ac:dyDescent="0.35">
      <c r="G63475" s="40"/>
    </row>
    <row r="63476" spans="7:7" ht="14.15" customHeight="1" x14ac:dyDescent="0.35">
      <c r="G63476" s="40"/>
    </row>
    <row r="63477" spans="7:7" ht="14.15" customHeight="1" x14ac:dyDescent="0.35">
      <c r="G63477" s="40"/>
    </row>
    <row r="63478" spans="7:7" ht="14.15" customHeight="1" x14ac:dyDescent="0.35">
      <c r="G63478" s="40"/>
    </row>
    <row r="63479" spans="7:7" ht="14.15" customHeight="1" x14ac:dyDescent="0.35">
      <c r="G63479" s="40"/>
    </row>
    <row r="63480" spans="7:7" ht="14.15" customHeight="1" x14ac:dyDescent="0.35">
      <c r="G63480" s="40"/>
    </row>
    <row r="63481" spans="7:7" ht="14.15" customHeight="1" x14ac:dyDescent="0.35">
      <c r="G63481" s="40"/>
    </row>
    <row r="63482" spans="7:7" ht="14.15" customHeight="1" x14ac:dyDescent="0.35">
      <c r="G63482" s="40"/>
    </row>
    <row r="63483" spans="7:7" ht="14.15" customHeight="1" x14ac:dyDescent="0.35">
      <c r="G63483" s="40"/>
    </row>
    <row r="63484" spans="7:7" ht="14.15" customHeight="1" x14ac:dyDescent="0.35">
      <c r="G63484" s="40"/>
    </row>
    <row r="63485" spans="7:7" ht="14.15" customHeight="1" x14ac:dyDescent="0.35">
      <c r="G63485" s="40"/>
    </row>
    <row r="63486" spans="7:7" ht="14.15" customHeight="1" x14ac:dyDescent="0.35">
      <c r="G63486" s="40"/>
    </row>
    <row r="63487" spans="7:7" ht="14.15" customHeight="1" x14ac:dyDescent="0.35">
      <c r="G63487" s="40"/>
    </row>
    <row r="63488" spans="7:7" ht="14.15" customHeight="1" x14ac:dyDescent="0.35">
      <c r="G63488" s="40"/>
    </row>
    <row r="63489" spans="7:7" ht="14.15" customHeight="1" x14ac:dyDescent="0.35">
      <c r="G63489" s="40"/>
    </row>
    <row r="63490" spans="7:7" ht="14.15" customHeight="1" x14ac:dyDescent="0.35">
      <c r="G63490" s="40"/>
    </row>
    <row r="63491" spans="7:7" ht="14.15" customHeight="1" x14ac:dyDescent="0.35">
      <c r="G63491" s="40"/>
    </row>
    <row r="63492" spans="7:7" ht="14.15" customHeight="1" x14ac:dyDescent="0.35">
      <c r="G63492" s="40"/>
    </row>
    <row r="63493" spans="7:7" ht="14.15" customHeight="1" x14ac:dyDescent="0.35">
      <c r="G63493" s="40"/>
    </row>
    <row r="63494" spans="7:7" ht="14.15" customHeight="1" x14ac:dyDescent="0.35">
      <c r="G63494" s="40"/>
    </row>
    <row r="63495" spans="7:7" ht="14.15" customHeight="1" x14ac:dyDescent="0.35">
      <c r="G63495" s="40"/>
    </row>
    <row r="63496" spans="7:7" ht="14.15" customHeight="1" x14ac:dyDescent="0.35">
      <c r="G63496" s="40"/>
    </row>
    <row r="63497" spans="7:7" ht="14.15" customHeight="1" x14ac:dyDescent="0.35">
      <c r="G63497" s="40"/>
    </row>
    <row r="63498" spans="7:7" ht="14.15" customHeight="1" x14ac:dyDescent="0.35">
      <c r="G63498" s="40"/>
    </row>
    <row r="63499" spans="7:7" ht="14.15" customHeight="1" x14ac:dyDescent="0.35">
      <c r="G63499" s="40"/>
    </row>
    <row r="63500" spans="7:7" ht="14.15" customHeight="1" x14ac:dyDescent="0.35">
      <c r="G63500" s="40"/>
    </row>
    <row r="63501" spans="7:7" ht="14.15" customHeight="1" x14ac:dyDescent="0.35">
      <c r="G63501" s="40"/>
    </row>
    <row r="63502" spans="7:7" ht="14.15" customHeight="1" x14ac:dyDescent="0.35">
      <c r="G63502" s="40"/>
    </row>
    <row r="63503" spans="7:7" ht="14.15" customHeight="1" x14ac:dyDescent="0.35">
      <c r="G63503" s="40"/>
    </row>
    <row r="63504" spans="7:7" ht="14.15" customHeight="1" x14ac:dyDescent="0.35">
      <c r="G63504" s="40"/>
    </row>
    <row r="63505" spans="7:7" ht="14.15" customHeight="1" x14ac:dyDescent="0.35">
      <c r="G63505" s="40"/>
    </row>
    <row r="63506" spans="7:7" ht="14.15" customHeight="1" x14ac:dyDescent="0.35">
      <c r="G63506" s="40"/>
    </row>
    <row r="63507" spans="7:7" ht="14.15" customHeight="1" x14ac:dyDescent="0.35">
      <c r="G63507" s="40"/>
    </row>
    <row r="63508" spans="7:7" ht="14.15" customHeight="1" x14ac:dyDescent="0.35">
      <c r="G63508" s="40"/>
    </row>
    <row r="63509" spans="7:7" ht="14.15" customHeight="1" x14ac:dyDescent="0.35">
      <c r="G63509" s="40"/>
    </row>
    <row r="63510" spans="7:7" ht="14.15" customHeight="1" x14ac:dyDescent="0.35">
      <c r="G63510" s="40"/>
    </row>
    <row r="63511" spans="7:7" ht="14.15" customHeight="1" x14ac:dyDescent="0.35">
      <c r="G63511" s="40"/>
    </row>
    <row r="63512" spans="7:7" ht="14.15" customHeight="1" x14ac:dyDescent="0.35">
      <c r="G63512" s="40"/>
    </row>
    <row r="63513" spans="7:7" ht="14.15" customHeight="1" x14ac:dyDescent="0.35">
      <c r="G63513" s="40"/>
    </row>
    <row r="63514" spans="7:7" ht="14.15" customHeight="1" x14ac:dyDescent="0.35">
      <c r="G63514" s="40"/>
    </row>
    <row r="63515" spans="7:7" ht="14.15" customHeight="1" x14ac:dyDescent="0.35">
      <c r="G63515" s="40"/>
    </row>
    <row r="63516" spans="7:7" ht="14.15" customHeight="1" x14ac:dyDescent="0.35">
      <c r="G63516" s="40"/>
    </row>
    <row r="63517" spans="7:7" ht="14.15" customHeight="1" x14ac:dyDescent="0.35">
      <c r="G63517" s="40"/>
    </row>
    <row r="63518" spans="7:7" ht="14.15" customHeight="1" x14ac:dyDescent="0.35">
      <c r="G63518" s="40"/>
    </row>
    <row r="63519" spans="7:7" ht="14.15" customHeight="1" x14ac:dyDescent="0.35">
      <c r="G63519" s="40"/>
    </row>
    <row r="63520" spans="7:7" ht="14.15" customHeight="1" x14ac:dyDescent="0.35">
      <c r="G63520" s="40"/>
    </row>
    <row r="63521" spans="7:7" ht="14.15" customHeight="1" x14ac:dyDescent="0.35">
      <c r="G63521" s="40"/>
    </row>
    <row r="63522" spans="7:7" ht="14.15" customHeight="1" x14ac:dyDescent="0.35">
      <c r="G63522" s="40"/>
    </row>
    <row r="63523" spans="7:7" ht="14.15" customHeight="1" x14ac:dyDescent="0.35">
      <c r="G63523" s="40"/>
    </row>
    <row r="63524" spans="7:7" ht="14.15" customHeight="1" x14ac:dyDescent="0.35">
      <c r="G63524" s="40"/>
    </row>
    <row r="63525" spans="7:7" ht="14.15" customHeight="1" x14ac:dyDescent="0.35">
      <c r="G63525" s="40"/>
    </row>
    <row r="63526" spans="7:7" ht="14.15" customHeight="1" x14ac:dyDescent="0.35">
      <c r="G63526" s="40"/>
    </row>
    <row r="63527" spans="7:7" ht="14.15" customHeight="1" x14ac:dyDescent="0.35">
      <c r="G63527" s="40"/>
    </row>
    <row r="63528" spans="7:7" ht="14.15" customHeight="1" x14ac:dyDescent="0.35">
      <c r="G63528" s="40"/>
    </row>
    <row r="63529" spans="7:7" ht="14.15" customHeight="1" x14ac:dyDescent="0.35">
      <c r="G63529" s="40"/>
    </row>
    <row r="63530" spans="7:7" ht="14.15" customHeight="1" x14ac:dyDescent="0.35">
      <c r="G63530" s="40"/>
    </row>
    <row r="63531" spans="7:7" ht="14.15" customHeight="1" x14ac:dyDescent="0.35">
      <c r="G63531" s="40"/>
    </row>
    <row r="63532" spans="7:7" ht="14.15" customHeight="1" x14ac:dyDescent="0.35">
      <c r="G63532" s="40"/>
    </row>
    <row r="63533" spans="7:7" ht="14.15" customHeight="1" x14ac:dyDescent="0.35">
      <c r="G63533" s="40"/>
    </row>
    <row r="63534" spans="7:7" ht="14.15" customHeight="1" x14ac:dyDescent="0.35">
      <c r="G63534" s="40"/>
    </row>
    <row r="63535" spans="7:7" ht="14.15" customHeight="1" x14ac:dyDescent="0.35">
      <c r="G63535" s="40"/>
    </row>
    <row r="63536" spans="7:7" ht="14.15" customHeight="1" x14ac:dyDescent="0.35">
      <c r="G63536" s="40"/>
    </row>
    <row r="63537" spans="7:7" ht="14.15" customHeight="1" x14ac:dyDescent="0.35">
      <c r="G63537" s="40"/>
    </row>
    <row r="63538" spans="7:7" ht="14.15" customHeight="1" x14ac:dyDescent="0.35">
      <c r="G63538" s="40"/>
    </row>
    <row r="63539" spans="7:7" ht="14.15" customHeight="1" x14ac:dyDescent="0.35">
      <c r="G63539" s="40"/>
    </row>
    <row r="63540" spans="7:7" ht="14.15" customHeight="1" x14ac:dyDescent="0.35">
      <c r="G63540" s="40"/>
    </row>
    <row r="63541" spans="7:7" ht="14.15" customHeight="1" x14ac:dyDescent="0.35">
      <c r="G63541" s="40"/>
    </row>
    <row r="63542" spans="7:7" ht="14.15" customHeight="1" x14ac:dyDescent="0.35">
      <c r="G63542" s="40"/>
    </row>
    <row r="63543" spans="7:7" ht="14.15" customHeight="1" x14ac:dyDescent="0.35">
      <c r="G63543" s="40"/>
    </row>
    <row r="63544" spans="7:7" ht="14.15" customHeight="1" x14ac:dyDescent="0.35">
      <c r="G63544" s="40"/>
    </row>
    <row r="63545" spans="7:7" ht="14.15" customHeight="1" x14ac:dyDescent="0.35">
      <c r="G63545" s="40"/>
    </row>
    <row r="63546" spans="7:7" ht="14.15" customHeight="1" x14ac:dyDescent="0.35">
      <c r="G63546" s="40"/>
    </row>
    <row r="63547" spans="7:7" ht="14.15" customHeight="1" x14ac:dyDescent="0.35">
      <c r="G63547" s="40"/>
    </row>
    <row r="63548" spans="7:7" ht="14.15" customHeight="1" x14ac:dyDescent="0.35">
      <c r="G63548" s="40"/>
    </row>
    <row r="63549" spans="7:7" ht="14.15" customHeight="1" x14ac:dyDescent="0.35">
      <c r="G63549" s="40"/>
    </row>
    <row r="63550" spans="7:7" ht="14.15" customHeight="1" x14ac:dyDescent="0.35">
      <c r="G63550" s="40"/>
    </row>
    <row r="63551" spans="7:7" ht="14.15" customHeight="1" x14ac:dyDescent="0.35">
      <c r="G63551" s="40"/>
    </row>
    <row r="63552" spans="7:7" ht="14.15" customHeight="1" x14ac:dyDescent="0.35">
      <c r="G63552" s="40"/>
    </row>
    <row r="63553" spans="7:7" ht="14.15" customHeight="1" x14ac:dyDescent="0.35">
      <c r="G63553" s="40"/>
    </row>
    <row r="63554" spans="7:7" ht="14.15" customHeight="1" x14ac:dyDescent="0.35">
      <c r="G63554" s="40"/>
    </row>
    <row r="63555" spans="7:7" ht="14.15" customHeight="1" x14ac:dyDescent="0.35">
      <c r="G63555" s="40"/>
    </row>
    <row r="63556" spans="7:7" ht="14.15" customHeight="1" x14ac:dyDescent="0.35">
      <c r="G63556" s="40"/>
    </row>
    <row r="63557" spans="7:7" ht="14.15" customHeight="1" x14ac:dyDescent="0.35">
      <c r="G63557" s="40"/>
    </row>
    <row r="63558" spans="7:7" ht="14.15" customHeight="1" x14ac:dyDescent="0.35">
      <c r="G63558" s="40"/>
    </row>
    <row r="63559" spans="7:7" ht="14.15" customHeight="1" x14ac:dyDescent="0.35">
      <c r="G63559" s="40"/>
    </row>
    <row r="63560" spans="7:7" ht="14.15" customHeight="1" x14ac:dyDescent="0.35">
      <c r="G63560" s="40"/>
    </row>
    <row r="63561" spans="7:7" ht="14.15" customHeight="1" x14ac:dyDescent="0.35">
      <c r="G63561" s="40"/>
    </row>
    <row r="63562" spans="7:7" ht="14.15" customHeight="1" x14ac:dyDescent="0.35">
      <c r="G63562" s="40"/>
    </row>
    <row r="63563" spans="7:7" ht="14.15" customHeight="1" x14ac:dyDescent="0.35">
      <c r="G63563" s="40"/>
    </row>
    <row r="63564" spans="7:7" ht="14.15" customHeight="1" x14ac:dyDescent="0.35">
      <c r="G63564" s="40"/>
    </row>
    <row r="63565" spans="7:7" ht="14.15" customHeight="1" x14ac:dyDescent="0.35">
      <c r="G63565" s="40"/>
    </row>
    <row r="63566" spans="7:7" ht="14.15" customHeight="1" x14ac:dyDescent="0.35">
      <c r="G63566" s="40"/>
    </row>
    <row r="63567" spans="7:7" ht="14.15" customHeight="1" x14ac:dyDescent="0.35">
      <c r="G63567" s="40"/>
    </row>
    <row r="63568" spans="7:7" ht="14.15" customHeight="1" x14ac:dyDescent="0.35">
      <c r="G63568" s="40"/>
    </row>
    <row r="63569" spans="7:7" ht="14.15" customHeight="1" x14ac:dyDescent="0.35">
      <c r="G63569" s="40"/>
    </row>
    <row r="63570" spans="7:7" ht="14.15" customHeight="1" x14ac:dyDescent="0.35">
      <c r="G63570" s="40"/>
    </row>
    <row r="63571" spans="7:7" ht="14.15" customHeight="1" x14ac:dyDescent="0.35">
      <c r="G63571" s="40"/>
    </row>
    <row r="63572" spans="7:7" ht="14.15" customHeight="1" x14ac:dyDescent="0.35">
      <c r="G63572" s="40"/>
    </row>
    <row r="63573" spans="7:7" ht="14.15" customHeight="1" x14ac:dyDescent="0.35">
      <c r="G63573" s="40"/>
    </row>
    <row r="63574" spans="7:7" ht="14.15" customHeight="1" x14ac:dyDescent="0.35">
      <c r="G63574" s="40"/>
    </row>
    <row r="63575" spans="7:7" ht="14.15" customHeight="1" x14ac:dyDescent="0.35">
      <c r="G63575" s="40"/>
    </row>
    <row r="63576" spans="7:7" ht="14.15" customHeight="1" x14ac:dyDescent="0.35">
      <c r="G63576" s="40"/>
    </row>
    <row r="63577" spans="7:7" ht="14.15" customHeight="1" x14ac:dyDescent="0.35">
      <c r="G63577" s="40"/>
    </row>
    <row r="63578" spans="7:7" ht="14.15" customHeight="1" x14ac:dyDescent="0.35">
      <c r="G63578" s="40"/>
    </row>
    <row r="63579" spans="7:7" ht="14.15" customHeight="1" x14ac:dyDescent="0.35">
      <c r="G63579" s="40"/>
    </row>
    <row r="63580" spans="7:7" ht="14.15" customHeight="1" x14ac:dyDescent="0.35">
      <c r="G63580" s="40"/>
    </row>
    <row r="63581" spans="7:7" ht="14.15" customHeight="1" x14ac:dyDescent="0.35">
      <c r="G63581" s="40"/>
    </row>
    <row r="63582" spans="7:7" ht="14.15" customHeight="1" x14ac:dyDescent="0.35">
      <c r="G63582" s="40"/>
    </row>
    <row r="63583" spans="7:7" ht="14.15" customHeight="1" x14ac:dyDescent="0.35">
      <c r="G63583" s="40"/>
    </row>
    <row r="63584" spans="7:7" ht="14.15" customHeight="1" x14ac:dyDescent="0.35">
      <c r="G63584" s="40"/>
    </row>
    <row r="63585" spans="7:7" ht="14.15" customHeight="1" x14ac:dyDescent="0.35">
      <c r="G63585" s="40"/>
    </row>
    <row r="63586" spans="7:7" ht="14.15" customHeight="1" x14ac:dyDescent="0.35">
      <c r="G63586" s="40"/>
    </row>
    <row r="63587" spans="7:7" ht="14.15" customHeight="1" x14ac:dyDescent="0.35">
      <c r="G63587" s="40"/>
    </row>
    <row r="63588" spans="7:7" ht="14.15" customHeight="1" x14ac:dyDescent="0.35">
      <c r="G63588" s="40"/>
    </row>
    <row r="63589" spans="7:7" ht="14.15" customHeight="1" x14ac:dyDescent="0.35">
      <c r="G63589" s="40"/>
    </row>
    <row r="63590" spans="7:7" ht="14.15" customHeight="1" x14ac:dyDescent="0.35">
      <c r="G63590" s="40"/>
    </row>
    <row r="63591" spans="7:7" ht="14.15" customHeight="1" x14ac:dyDescent="0.35">
      <c r="G63591" s="40"/>
    </row>
    <row r="63592" spans="7:7" ht="14.15" customHeight="1" x14ac:dyDescent="0.35">
      <c r="G63592" s="40"/>
    </row>
    <row r="63593" spans="7:7" ht="14.15" customHeight="1" x14ac:dyDescent="0.35">
      <c r="G63593" s="40"/>
    </row>
    <row r="63594" spans="7:7" ht="14.15" customHeight="1" x14ac:dyDescent="0.35">
      <c r="G63594" s="40"/>
    </row>
    <row r="63595" spans="7:7" ht="14.15" customHeight="1" x14ac:dyDescent="0.35">
      <c r="G63595" s="40"/>
    </row>
    <row r="63596" spans="7:7" ht="14.15" customHeight="1" x14ac:dyDescent="0.35">
      <c r="G63596" s="40"/>
    </row>
    <row r="63597" spans="7:7" ht="14.15" customHeight="1" x14ac:dyDescent="0.35">
      <c r="G63597" s="40"/>
    </row>
    <row r="63598" spans="7:7" ht="14.15" customHeight="1" x14ac:dyDescent="0.35">
      <c r="G63598" s="40"/>
    </row>
    <row r="63599" spans="7:7" ht="14.15" customHeight="1" x14ac:dyDescent="0.35">
      <c r="G63599" s="40"/>
    </row>
    <row r="63600" spans="7:7" ht="14.15" customHeight="1" x14ac:dyDescent="0.35">
      <c r="G63600" s="40"/>
    </row>
    <row r="63601" spans="7:7" ht="14.15" customHeight="1" x14ac:dyDescent="0.35">
      <c r="G63601" s="40"/>
    </row>
    <row r="63602" spans="7:7" ht="14.15" customHeight="1" x14ac:dyDescent="0.35">
      <c r="G63602" s="40"/>
    </row>
    <row r="63603" spans="7:7" ht="14.15" customHeight="1" x14ac:dyDescent="0.35">
      <c r="G63603" s="40"/>
    </row>
    <row r="63604" spans="7:7" ht="14.15" customHeight="1" x14ac:dyDescent="0.35">
      <c r="G63604" s="40"/>
    </row>
    <row r="63605" spans="7:7" ht="14.15" customHeight="1" x14ac:dyDescent="0.35">
      <c r="G63605" s="40"/>
    </row>
    <row r="63606" spans="7:7" ht="14.15" customHeight="1" x14ac:dyDescent="0.35">
      <c r="G63606" s="40"/>
    </row>
    <row r="63607" spans="7:7" ht="14.15" customHeight="1" x14ac:dyDescent="0.35">
      <c r="G63607" s="40"/>
    </row>
    <row r="63608" spans="7:7" ht="14.15" customHeight="1" x14ac:dyDescent="0.35">
      <c r="G63608" s="40"/>
    </row>
    <row r="63609" spans="7:7" ht="14.15" customHeight="1" x14ac:dyDescent="0.35">
      <c r="G63609" s="40"/>
    </row>
    <row r="63610" spans="7:7" ht="14.15" customHeight="1" x14ac:dyDescent="0.35">
      <c r="G63610" s="40"/>
    </row>
    <row r="63611" spans="7:7" ht="14.15" customHeight="1" x14ac:dyDescent="0.35">
      <c r="G63611" s="40"/>
    </row>
    <row r="63612" spans="7:7" ht="14.15" customHeight="1" x14ac:dyDescent="0.35">
      <c r="G63612" s="40"/>
    </row>
    <row r="63613" spans="7:7" ht="14.15" customHeight="1" x14ac:dyDescent="0.35">
      <c r="G63613" s="40"/>
    </row>
    <row r="63614" spans="7:7" ht="14.15" customHeight="1" x14ac:dyDescent="0.35">
      <c r="G63614" s="40"/>
    </row>
    <row r="63615" spans="7:7" ht="14.15" customHeight="1" x14ac:dyDescent="0.35">
      <c r="G63615" s="40"/>
    </row>
    <row r="63616" spans="7:7" ht="14.15" customHeight="1" x14ac:dyDescent="0.35">
      <c r="G63616" s="40"/>
    </row>
    <row r="63617" spans="7:7" ht="14.15" customHeight="1" x14ac:dyDescent="0.35">
      <c r="G63617" s="40"/>
    </row>
    <row r="63618" spans="7:7" ht="14.15" customHeight="1" x14ac:dyDescent="0.35">
      <c r="G63618" s="40"/>
    </row>
    <row r="63619" spans="7:7" ht="14.15" customHeight="1" x14ac:dyDescent="0.35">
      <c r="G63619" s="40"/>
    </row>
    <row r="63620" spans="7:7" ht="14.15" customHeight="1" x14ac:dyDescent="0.35">
      <c r="G63620" s="40"/>
    </row>
    <row r="63621" spans="7:7" ht="14.15" customHeight="1" x14ac:dyDescent="0.35">
      <c r="G63621" s="40"/>
    </row>
    <row r="63622" spans="7:7" ht="14.15" customHeight="1" x14ac:dyDescent="0.35">
      <c r="G63622" s="40"/>
    </row>
    <row r="63623" spans="7:7" ht="14.15" customHeight="1" x14ac:dyDescent="0.35">
      <c r="G63623" s="40"/>
    </row>
    <row r="63624" spans="7:7" ht="14.15" customHeight="1" x14ac:dyDescent="0.35">
      <c r="G63624" s="40"/>
    </row>
    <row r="63625" spans="7:7" ht="14.15" customHeight="1" x14ac:dyDescent="0.35">
      <c r="G63625" s="40"/>
    </row>
    <row r="63626" spans="7:7" ht="14.15" customHeight="1" x14ac:dyDescent="0.35">
      <c r="G63626" s="40"/>
    </row>
    <row r="63627" spans="7:7" ht="14.15" customHeight="1" x14ac:dyDescent="0.35">
      <c r="G63627" s="40"/>
    </row>
    <row r="63628" spans="7:7" ht="14.15" customHeight="1" x14ac:dyDescent="0.35">
      <c r="G63628" s="40"/>
    </row>
    <row r="63629" spans="7:7" ht="14.15" customHeight="1" x14ac:dyDescent="0.35">
      <c r="G63629" s="40"/>
    </row>
    <row r="63630" spans="7:7" ht="14.15" customHeight="1" x14ac:dyDescent="0.35">
      <c r="G63630" s="40"/>
    </row>
    <row r="63631" spans="7:7" ht="14.15" customHeight="1" x14ac:dyDescent="0.35">
      <c r="G63631" s="40"/>
    </row>
    <row r="63632" spans="7:7" ht="14.15" customHeight="1" x14ac:dyDescent="0.35">
      <c r="G63632" s="40"/>
    </row>
    <row r="63633" spans="7:7" ht="14.15" customHeight="1" x14ac:dyDescent="0.35">
      <c r="G63633" s="40"/>
    </row>
    <row r="63634" spans="7:7" ht="14.15" customHeight="1" x14ac:dyDescent="0.35">
      <c r="G63634" s="40"/>
    </row>
    <row r="63635" spans="7:7" ht="14.15" customHeight="1" x14ac:dyDescent="0.35">
      <c r="G63635" s="40"/>
    </row>
    <row r="63636" spans="7:7" ht="14.15" customHeight="1" x14ac:dyDescent="0.35">
      <c r="G63636" s="40"/>
    </row>
    <row r="63637" spans="7:7" ht="14.15" customHeight="1" x14ac:dyDescent="0.35">
      <c r="G63637" s="40"/>
    </row>
    <row r="63638" spans="7:7" ht="14.15" customHeight="1" x14ac:dyDescent="0.35">
      <c r="G63638" s="40"/>
    </row>
    <row r="63639" spans="7:7" ht="14.15" customHeight="1" x14ac:dyDescent="0.35">
      <c r="G63639" s="40"/>
    </row>
    <row r="63640" spans="7:7" ht="14.15" customHeight="1" x14ac:dyDescent="0.35">
      <c r="G63640" s="40"/>
    </row>
    <row r="63641" spans="7:7" ht="14.15" customHeight="1" x14ac:dyDescent="0.35">
      <c r="G63641" s="40"/>
    </row>
    <row r="63642" spans="7:7" ht="14.15" customHeight="1" x14ac:dyDescent="0.35">
      <c r="G63642" s="40"/>
    </row>
    <row r="63643" spans="7:7" ht="14.15" customHeight="1" x14ac:dyDescent="0.35">
      <c r="G63643" s="40"/>
    </row>
    <row r="63644" spans="7:7" ht="14.15" customHeight="1" x14ac:dyDescent="0.35">
      <c r="G63644" s="40"/>
    </row>
    <row r="63645" spans="7:7" ht="14.15" customHeight="1" x14ac:dyDescent="0.35">
      <c r="G63645" s="40"/>
    </row>
    <row r="63646" spans="7:7" ht="14.15" customHeight="1" x14ac:dyDescent="0.35">
      <c r="G63646" s="40"/>
    </row>
    <row r="63647" spans="7:7" ht="14.15" customHeight="1" x14ac:dyDescent="0.35">
      <c r="G63647" s="40"/>
    </row>
    <row r="63648" spans="7:7" ht="14.15" customHeight="1" x14ac:dyDescent="0.35">
      <c r="G63648" s="40"/>
    </row>
    <row r="63649" spans="7:7" ht="14.15" customHeight="1" x14ac:dyDescent="0.35">
      <c r="G63649" s="40"/>
    </row>
    <row r="63650" spans="7:7" ht="14.15" customHeight="1" x14ac:dyDescent="0.35">
      <c r="G63650" s="40"/>
    </row>
    <row r="63651" spans="7:7" ht="14.15" customHeight="1" x14ac:dyDescent="0.35">
      <c r="G63651" s="40"/>
    </row>
    <row r="63652" spans="7:7" ht="14.15" customHeight="1" x14ac:dyDescent="0.35">
      <c r="G63652" s="40"/>
    </row>
    <row r="63653" spans="7:7" ht="14.15" customHeight="1" x14ac:dyDescent="0.35">
      <c r="G63653" s="40"/>
    </row>
    <row r="63654" spans="7:7" ht="14.15" customHeight="1" x14ac:dyDescent="0.35">
      <c r="G63654" s="40"/>
    </row>
    <row r="63655" spans="7:7" ht="14.15" customHeight="1" x14ac:dyDescent="0.35">
      <c r="G63655" s="40"/>
    </row>
    <row r="63656" spans="7:7" ht="14.15" customHeight="1" x14ac:dyDescent="0.35">
      <c r="G63656" s="40"/>
    </row>
    <row r="63657" spans="7:7" ht="14.15" customHeight="1" x14ac:dyDescent="0.35">
      <c r="G63657" s="40"/>
    </row>
    <row r="63658" spans="7:7" ht="14.15" customHeight="1" x14ac:dyDescent="0.35">
      <c r="G63658" s="40"/>
    </row>
    <row r="63659" spans="7:7" ht="14.15" customHeight="1" x14ac:dyDescent="0.35">
      <c r="G63659" s="40"/>
    </row>
    <row r="63660" spans="7:7" ht="14.15" customHeight="1" x14ac:dyDescent="0.35">
      <c r="G63660" s="40"/>
    </row>
    <row r="63661" spans="7:7" ht="14.15" customHeight="1" x14ac:dyDescent="0.35">
      <c r="G63661" s="40"/>
    </row>
    <row r="63662" spans="7:7" ht="14.15" customHeight="1" x14ac:dyDescent="0.35">
      <c r="G63662" s="40"/>
    </row>
    <row r="63663" spans="7:7" ht="14.15" customHeight="1" x14ac:dyDescent="0.35">
      <c r="G63663" s="40"/>
    </row>
    <row r="63664" spans="7:7" ht="14.15" customHeight="1" x14ac:dyDescent="0.35">
      <c r="G63664" s="40"/>
    </row>
    <row r="63665" spans="7:7" ht="14.15" customHeight="1" x14ac:dyDescent="0.35">
      <c r="G63665" s="40"/>
    </row>
    <row r="63666" spans="7:7" ht="14.15" customHeight="1" x14ac:dyDescent="0.35">
      <c r="G63666" s="40"/>
    </row>
    <row r="63667" spans="7:7" ht="14.15" customHeight="1" x14ac:dyDescent="0.35">
      <c r="G63667" s="40"/>
    </row>
    <row r="63668" spans="7:7" ht="14.15" customHeight="1" x14ac:dyDescent="0.35">
      <c r="G63668" s="40"/>
    </row>
    <row r="63669" spans="7:7" ht="14.15" customHeight="1" x14ac:dyDescent="0.35">
      <c r="G63669" s="40"/>
    </row>
    <row r="63670" spans="7:7" ht="14.15" customHeight="1" x14ac:dyDescent="0.35">
      <c r="G63670" s="40"/>
    </row>
    <row r="63671" spans="7:7" ht="14.15" customHeight="1" x14ac:dyDescent="0.35">
      <c r="G63671" s="40"/>
    </row>
    <row r="63672" spans="7:7" ht="14.15" customHeight="1" x14ac:dyDescent="0.35">
      <c r="G63672" s="40"/>
    </row>
    <row r="63673" spans="7:7" ht="14.15" customHeight="1" x14ac:dyDescent="0.35">
      <c r="G63673" s="40"/>
    </row>
    <row r="63674" spans="7:7" ht="14.15" customHeight="1" x14ac:dyDescent="0.35">
      <c r="G63674" s="40"/>
    </row>
    <row r="63675" spans="7:7" ht="14.15" customHeight="1" x14ac:dyDescent="0.35">
      <c r="G63675" s="40"/>
    </row>
    <row r="63676" spans="7:7" ht="14.15" customHeight="1" x14ac:dyDescent="0.35">
      <c r="G63676" s="40"/>
    </row>
    <row r="63677" spans="7:7" ht="14.15" customHeight="1" x14ac:dyDescent="0.35">
      <c r="G63677" s="40"/>
    </row>
    <row r="63678" spans="7:7" ht="14.15" customHeight="1" x14ac:dyDescent="0.35">
      <c r="G63678" s="40"/>
    </row>
    <row r="63679" spans="7:7" ht="14.15" customHeight="1" x14ac:dyDescent="0.35">
      <c r="G63679" s="40"/>
    </row>
    <row r="63680" spans="7:7" ht="14.15" customHeight="1" x14ac:dyDescent="0.35">
      <c r="G63680" s="40"/>
    </row>
    <row r="63681" spans="7:7" ht="14.15" customHeight="1" x14ac:dyDescent="0.35">
      <c r="G63681" s="40"/>
    </row>
    <row r="63682" spans="7:7" ht="14.15" customHeight="1" x14ac:dyDescent="0.35">
      <c r="G63682" s="40"/>
    </row>
    <row r="63683" spans="7:7" ht="14.15" customHeight="1" x14ac:dyDescent="0.35">
      <c r="G63683" s="40"/>
    </row>
    <row r="63684" spans="7:7" ht="14.15" customHeight="1" x14ac:dyDescent="0.35">
      <c r="G63684" s="40"/>
    </row>
    <row r="63685" spans="7:7" ht="14.15" customHeight="1" x14ac:dyDescent="0.35">
      <c r="G63685" s="40"/>
    </row>
    <row r="63686" spans="7:7" ht="14.15" customHeight="1" x14ac:dyDescent="0.35">
      <c r="G63686" s="40"/>
    </row>
    <row r="63687" spans="7:7" ht="14.15" customHeight="1" x14ac:dyDescent="0.35">
      <c r="G63687" s="40"/>
    </row>
    <row r="63688" spans="7:7" ht="14.15" customHeight="1" x14ac:dyDescent="0.35">
      <c r="G63688" s="40"/>
    </row>
    <row r="63689" spans="7:7" ht="14.15" customHeight="1" x14ac:dyDescent="0.35">
      <c r="G63689" s="40"/>
    </row>
    <row r="63690" spans="7:7" ht="14.15" customHeight="1" x14ac:dyDescent="0.35">
      <c r="G63690" s="40"/>
    </row>
    <row r="63691" spans="7:7" ht="14.15" customHeight="1" x14ac:dyDescent="0.35">
      <c r="G63691" s="40"/>
    </row>
    <row r="63692" spans="7:7" ht="14.15" customHeight="1" x14ac:dyDescent="0.35">
      <c r="G63692" s="40"/>
    </row>
    <row r="63693" spans="7:7" ht="14.15" customHeight="1" x14ac:dyDescent="0.35">
      <c r="G63693" s="40"/>
    </row>
    <row r="63694" spans="7:7" ht="14.15" customHeight="1" x14ac:dyDescent="0.35">
      <c r="G63694" s="40"/>
    </row>
    <row r="63695" spans="7:7" ht="14.15" customHeight="1" x14ac:dyDescent="0.35">
      <c r="G63695" s="40"/>
    </row>
    <row r="63696" spans="7:7" ht="14.15" customHeight="1" x14ac:dyDescent="0.35">
      <c r="G63696" s="40"/>
    </row>
    <row r="63697" spans="7:7" ht="14.15" customHeight="1" x14ac:dyDescent="0.35">
      <c r="G63697" s="40"/>
    </row>
    <row r="63698" spans="7:7" ht="14.15" customHeight="1" x14ac:dyDescent="0.35">
      <c r="G63698" s="40"/>
    </row>
    <row r="63699" spans="7:7" ht="14.15" customHeight="1" x14ac:dyDescent="0.35">
      <c r="G63699" s="40"/>
    </row>
    <row r="63700" spans="7:7" ht="14.15" customHeight="1" x14ac:dyDescent="0.35">
      <c r="G63700" s="40"/>
    </row>
    <row r="63701" spans="7:7" ht="14.15" customHeight="1" x14ac:dyDescent="0.35">
      <c r="G63701" s="40"/>
    </row>
    <row r="63702" spans="7:7" ht="14.15" customHeight="1" x14ac:dyDescent="0.35">
      <c r="G63702" s="40"/>
    </row>
    <row r="63703" spans="7:7" ht="14.15" customHeight="1" x14ac:dyDescent="0.35">
      <c r="G63703" s="40"/>
    </row>
    <row r="63704" spans="7:7" ht="14.15" customHeight="1" x14ac:dyDescent="0.35">
      <c r="G63704" s="40"/>
    </row>
    <row r="63705" spans="7:7" ht="14.15" customHeight="1" x14ac:dyDescent="0.35">
      <c r="G63705" s="40"/>
    </row>
    <row r="63706" spans="7:7" ht="14.15" customHeight="1" x14ac:dyDescent="0.35">
      <c r="G63706" s="40"/>
    </row>
    <row r="63707" spans="7:7" ht="14.15" customHeight="1" x14ac:dyDescent="0.35">
      <c r="G63707" s="40"/>
    </row>
    <row r="63708" spans="7:7" ht="14.15" customHeight="1" x14ac:dyDescent="0.35">
      <c r="G63708" s="40"/>
    </row>
    <row r="63709" spans="7:7" ht="14.15" customHeight="1" x14ac:dyDescent="0.35">
      <c r="G63709" s="40"/>
    </row>
    <row r="63710" spans="7:7" ht="14.15" customHeight="1" x14ac:dyDescent="0.35">
      <c r="G63710" s="40"/>
    </row>
    <row r="63711" spans="7:7" ht="14.15" customHeight="1" x14ac:dyDescent="0.35">
      <c r="G63711" s="40"/>
    </row>
    <row r="63712" spans="7:7" ht="14.15" customHeight="1" x14ac:dyDescent="0.35">
      <c r="G63712" s="40"/>
    </row>
    <row r="63713" spans="7:7" ht="14.15" customHeight="1" x14ac:dyDescent="0.35">
      <c r="G63713" s="40"/>
    </row>
    <row r="63714" spans="7:7" ht="14.15" customHeight="1" x14ac:dyDescent="0.35">
      <c r="G63714" s="40"/>
    </row>
    <row r="63715" spans="7:7" ht="14.15" customHeight="1" x14ac:dyDescent="0.35">
      <c r="G63715" s="40"/>
    </row>
    <row r="63716" spans="7:7" ht="14.15" customHeight="1" x14ac:dyDescent="0.35">
      <c r="G63716" s="40"/>
    </row>
    <row r="63717" spans="7:7" ht="14.15" customHeight="1" x14ac:dyDescent="0.35">
      <c r="G63717" s="40"/>
    </row>
    <row r="63718" spans="7:7" ht="14.15" customHeight="1" x14ac:dyDescent="0.35">
      <c r="G63718" s="40"/>
    </row>
    <row r="63719" spans="7:7" ht="14.15" customHeight="1" x14ac:dyDescent="0.35">
      <c r="G63719" s="40"/>
    </row>
    <row r="63720" spans="7:7" ht="14.15" customHeight="1" x14ac:dyDescent="0.35">
      <c r="G63720" s="40"/>
    </row>
    <row r="63721" spans="7:7" ht="14.15" customHeight="1" x14ac:dyDescent="0.35">
      <c r="G63721" s="40"/>
    </row>
    <row r="63722" spans="7:7" ht="14.15" customHeight="1" x14ac:dyDescent="0.35">
      <c r="G63722" s="40"/>
    </row>
    <row r="63723" spans="7:7" ht="14.15" customHeight="1" x14ac:dyDescent="0.35">
      <c r="G63723" s="40"/>
    </row>
    <row r="63724" spans="7:7" ht="14.15" customHeight="1" x14ac:dyDescent="0.35">
      <c r="G63724" s="40"/>
    </row>
    <row r="63725" spans="7:7" ht="14.15" customHeight="1" x14ac:dyDescent="0.35">
      <c r="G63725" s="40"/>
    </row>
    <row r="63726" spans="7:7" ht="14.15" customHeight="1" x14ac:dyDescent="0.35">
      <c r="G63726" s="40"/>
    </row>
    <row r="63727" spans="7:7" ht="14.15" customHeight="1" x14ac:dyDescent="0.35">
      <c r="G63727" s="40"/>
    </row>
    <row r="63728" spans="7:7" ht="14.15" customHeight="1" x14ac:dyDescent="0.35">
      <c r="G63728" s="40"/>
    </row>
    <row r="63729" spans="7:7" ht="14.15" customHeight="1" x14ac:dyDescent="0.35">
      <c r="G63729" s="40"/>
    </row>
    <row r="63730" spans="7:7" ht="14.15" customHeight="1" x14ac:dyDescent="0.35">
      <c r="G63730" s="40"/>
    </row>
    <row r="63731" spans="7:7" ht="14.15" customHeight="1" x14ac:dyDescent="0.35">
      <c r="G63731" s="40"/>
    </row>
    <row r="63732" spans="7:7" ht="14.15" customHeight="1" x14ac:dyDescent="0.35">
      <c r="G63732" s="40"/>
    </row>
    <row r="63733" spans="7:7" ht="14.15" customHeight="1" x14ac:dyDescent="0.35">
      <c r="G63733" s="40"/>
    </row>
    <row r="63734" spans="7:7" ht="14.15" customHeight="1" x14ac:dyDescent="0.35">
      <c r="G63734" s="40"/>
    </row>
    <row r="63735" spans="7:7" ht="14.15" customHeight="1" x14ac:dyDescent="0.35">
      <c r="G63735" s="40"/>
    </row>
    <row r="63736" spans="7:7" ht="14.15" customHeight="1" x14ac:dyDescent="0.35">
      <c r="G63736" s="40"/>
    </row>
    <row r="63737" spans="7:7" ht="14.15" customHeight="1" x14ac:dyDescent="0.35">
      <c r="G63737" s="40"/>
    </row>
    <row r="63738" spans="7:7" ht="14.15" customHeight="1" x14ac:dyDescent="0.35">
      <c r="G63738" s="40"/>
    </row>
    <row r="63739" spans="7:7" ht="14.15" customHeight="1" x14ac:dyDescent="0.35">
      <c r="G63739" s="40"/>
    </row>
    <row r="63740" spans="7:7" ht="14.15" customHeight="1" x14ac:dyDescent="0.35">
      <c r="G63740" s="40"/>
    </row>
    <row r="63741" spans="7:7" ht="14.15" customHeight="1" x14ac:dyDescent="0.35">
      <c r="G63741" s="40"/>
    </row>
    <row r="63742" spans="7:7" ht="14.15" customHeight="1" x14ac:dyDescent="0.35">
      <c r="G63742" s="40"/>
    </row>
    <row r="63743" spans="7:7" ht="14.15" customHeight="1" x14ac:dyDescent="0.35">
      <c r="G63743" s="40"/>
    </row>
    <row r="63744" spans="7:7" ht="14.15" customHeight="1" x14ac:dyDescent="0.35">
      <c r="G63744" s="40"/>
    </row>
    <row r="63745" spans="7:7" ht="14.15" customHeight="1" x14ac:dyDescent="0.35">
      <c r="G63745" s="40"/>
    </row>
    <row r="63746" spans="7:7" ht="14.15" customHeight="1" x14ac:dyDescent="0.35">
      <c r="G63746" s="40"/>
    </row>
    <row r="63747" spans="7:7" ht="14.15" customHeight="1" x14ac:dyDescent="0.35">
      <c r="G63747" s="40"/>
    </row>
    <row r="63748" spans="7:7" ht="14.15" customHeight="1" x14ac:dyDescent="0.35">
      <c r="G63748" s="40"/>
    </row>
    <row r="63749" spans="7:7" ht="14.15" customHeight="1" x14ac:dyDescent="0.35">
      <c r="G63749" s="40"/>
    </row>
    <row r="63750" spans="7:7" ht="14.15" customHeight="1" x14ac:dyDescent="0.35">
      <c r="G63750" s="40"/>
    </row>
    <row r="63751" spans="7:7" ht="14.15" customHeight="1" x14ac:dyDescent="0.35">
      <c r="G63751" s="40"/>
    </row>
    <row r="63752" spans="7:7" ht="14.15" customHeight="1" x14ac:dyDescent="0.35">
      <c r="G63752" s="40"/>
    </row>
    <row r="63753" spans="7:7" ht="14.15" customHeight="1" x14ac:dyDescent="0.35">
      <c r="G63753" s="40"/>
    </row>
    <row r="63754" spans="7:7" ht="14.15" customHeight="1" x14ac:dyDescent="0.35">
      <c r="G63754" s="40"/>
    </row>
    <row r="63755" spans="7:7" ht="14.15" customHeight="1" x14ac:dyDescent="0.35">
      <c r="G63755" s="40"/>
    </row>
    <row r="63756" spans="7:7" ht="14.15" customHeight="1" x14ac:dyDescent="0.35">
      <c r="G63756" s="40"/>
    </row>
    <row r="63757" spans="7:7" ht="14.15" customHeight="1" x14ac:dyDescent="0.35">
      <c r="G63757" s="40"/>
    </row>
    <row r="63758" spans="7:7" ht="14.15" customHeight="1" x14ac:dyDescent="0.35">
      <c r="G63758" s="40"/>
    </row>
    <row r="63759" spans="7:7" ht="14.15" customHeight="1" x14ac:dyDescent="0.35">
      <c r="G63759" s="40"/>
    </row>
    <row r="63760" spans="7:7" ht="14.15" customHeight="1" x14ac:dyDescent="0.35">
      <c r="G63760" s="40"/>
    </row>
    <row r="63761" spans="7:7" ht="14.15" customHeight="1" x14ac:dyDescent="0.35">
      <c r="G63761" s="40"/>
    </row>
    <row r="63762" spans="7:7" ht="14.15" customHeight="1" x14ac:dyDescent="0.35">
      <c r="G63762" s="40"/>
    </row>
    <row r="63763" spans="7:7" ht="14.15" customHeight="1" x14ac:dyDescent="0.35">
      <c r="G63763" s="40"/>
    </row>
    <row r="63764" spans="7:7" ht="14.15" customHeight="1" x14ac:dyDescent="0.35">
      <c r="G63764" s="40"/>
    </row>
    <row r="63765" spans="7:7" ht="14.15" customHeight="1" x14ac:dyDescent="0.35">
      <c r="G63765" s="40"/>
    </row>
    <row r="63766" spans="7:7" ht="14.15" customHeight="1" x14ac:dyDescent="0.35">
      <c r="G63766" s="40"/>
    </row>
    <row r="63767" spans="7:7" ht="14.15" customHeight="1" x14ac:dyDescent="0.35">
      <c r="G63767" s="40"/>
    </row>
    <row r="63768" spans="7:7" ht="14.15" customHeight="1" x14ac:dyDescent="0.35">
      <c r="G63768" s="40"/>
    </row>
    <row r="63769" spans="7:7" ht="14.15" customHeight="1" x14ac:dyDescent="0.35">
      <c r="G63769" s="40"/>
    </row>
    <row r="63770" spans="7:7" ht="14.15" customHeight="1" x14ac:dyDescent="0.35">
      <c r="G63770" s="40"/>
    </row>
    <row r="63771" spans="7:7" ht="14.15" customHeight="1" x14ac:dyDescent="0.35">
      <c r="G63771" s="40"/>
    </row>
    <row r="63772" spans="7:7" ht="14.15" customHeight="1" x14ac:dyDescent="0.35">
      <c r="G63772" s="40"/>
    </row>
    <row r="63773" spans="7:7" ht="14.15" customHeight="1" x14ac:dyDescent="0.35">
      <c r="G63773" s="40"/>
    </row>
    <row r="63774" spans="7:7" ht="14.15" customHeight="1" x14ac:dyDescent="0.35">
      <c r="G63774" s="40"/>
    </row>
    <row r="63775" spans="7:7" ht="14.15" customHeight="1" x14ac:dyDescent="0.35">
      <c r="G63775" s="40"/>
    </row>
    <row r="63776" spans="7:7" ht="14.15" customHeight="1" x14ac:dyDescent="0.35">
      <c r="G63776" s="40"/>
    </row>
    <row r="63777" spans="7:7" ht="14.15" customHeight="1" x14ac:dyDescent="0.35">
      <c r="G63777" s="40"/>
    </row>
    <row r="63778" spans="7:7" ht="14.15" customHeight="1" x14ac:dyDescent="0.35">
      <c r="G63778" s="40"/>
    </row>
    <row r="63779" spans="7:7" ht="14.15" customHeight="1" x14ac:dyDescent="0.35">
      <c r="G63779" s="40"/>
    </row>
    <row r="63780" spans="7:7" ht="14.15" customHeight="1" x14ac:dyDescent="0.35">
      <c r="G63780" s="40"/>
    </row>
    <row r="63781" spans="7:7" ht="14.15" customHeight="1" x14ac:dyDescent="0.35">
      <c r="G63781" s="40"/>
    </row>
    <row r="63782" spans="7:7" ht="14.15" customHeight="1" x14ac:dyDescent="0.35">
      <c r="G63782" s="40"/>
    </row>
    <row r="63783" spans="7:7" ht="14.15" customHeight="1" x14ac:dyDescent="0.35">
      <c r="G63783" s="40"/>
    </row>
    <row r="63784" spans="7:7" ht="14.15" customHeight="1" x14ac:dyDescent="0.35">
      <c r="G63784" s="40"/>
    </row>
    <row r="63785" spans="7:7" ht="14.15" customHeight="1" x14ac:dyDescent="0.35">
      <c r="G63785" s="40"/>
    </row>
    <row r="63786" spans="7:7" ht="14.15" customHeight="1" x14ac:dyDescent="0.35">
      <c r="G63786" s="40"/>
    </row>
    <row r="63787" spans="7:7" ht="14.15" customHeight="1" x14ac:dyDescent="0.35">
      <c r="G63787" s="40"/>
    </row>
    <row r="63788" spans="7:7" ht="14.15" customHeight="1" x14ac:dyDescent="0.35">
      <c r="G63788" s="40"/>
    </row>
    <row r="63789" spans="7:7" ht="14.15" customHeight="1" x14ac:dyDescent="0.35">
      <c r="G63789" s="40"/>
    </row>
    <row r="63790" spans="7:7" ht="14.15" customHeight="1" x14ac:dyDescent="0.35">
      <c r="G63790" s="40"/>
    </row>
    <row r="63791" spans="7:7" ht="14.15" customHeight="1" x14ac:dyDescent="0.35">
      <c r="G63791" s="40"/>
    </row>
    <row r="63792" spans="7:7" ht="14.15" customHeight="1" x14ac:dyDescent="0.35">
      <c r="G63792" s="40"/>
    </row>
    <row r="63793" spans="7:7" ht="14.15" customHeight="1" x14ac:dyDescent="0.35">
      <c r="G63793" s="40"/>
    </row>
    <row r="63794" spans="7:7" ht="14.15" customHeight="1" x14ac:dyDescent="0.35">
      <c r="G63794" s="40"/>
    </row>
    <row r="63795" spans="7:7" ht="14.15" customHeight="1" x14ac:dyDescent="0.35">
      <c r="G63795" s="40"/>
    </row>
    <row r="63796" spans="7:7" ht="14.15" customHeight="1" x14ac:dyDescent="0.35">
      <c r="G63796" s="40"/>
    </row>
    <row r="63797" spans="7:7" ht="14.15" customHeight="1" x14ac:dyDescent="0.35">
      <c r="G63797" s="40"/>
    </row>
    <row r="63798" spans="7:7" ht="14.15" customHeight="1" x14ac:dyDescent="0.35">
      <c r="G63798" s="40"/>
    </row>
    <row r="63799" spans="7:7" ht="14.15" customHeight="1" x14ac:dyDescent="0.35">
      <c r="G63799" s="40"/>
    </row>
    <row r="63800" spans="7:7" ht="14.15" customHeight="1" x14ac:dyDescent="0.35">
      <c r="G63800" s="40"/>
    </row>
    <row r="63801" spans="7:7" ht="14.15" customHeight="1" x14ac:dyDescent="0.35">
      <c r="G63801" s="40"/>
    </row>
    <row r="63802" spans="7:7" ht="14.15" customHeight="1" x14ac:dyDescent="0.35">
      <c r="G63802" s="40"/>
    </row>
    <row r="63803" spans="7:7" ht="14.15" customHeight="1" x14ac:dyDescent="0.35">
      <c r="G63803" s="40"/>
    </row>
    <row r="63804" spans="7:7" ht="14.15" customHeight="1" x14ac:dyDescent="0.35">
      <c r="G63804" s="40"/>
    </row>
    <row r="63805" spans="7:7" ht="14.15" customHeight="1" x14ac:dyDescent="0.35">
      <c r="G63805" s="40"/>
    </row>
    <row r="63806" spans="7:7" ht="14.15" customHeight="1" x14ac:dyDescent="0.35">
      <c r="G63806" s="40"/>
    </row>
    <row r="63807" spans="7:7" ht="14.15" customHeight="1" x14ac:dyDescent="0.35">
      <c r="G63807" s="40"/>
    </row>
    <row r="63808" spans="7:7" ht="14.15" customHeight="1" x14ac:dyDescent="0.35">
      <c r="G63808" s="40"/>
    </row>
    <row r="63809" spans="7:7" ht="14.15" customHeight="1" x14ac:dyDescent="0.35">
      <c r="G63809" s="40"/>
    </row>
    <row r="63810" spans="7:7" ht="14.15" customHeight="1" x14ac:dyDescent="0.35">
      <c r="G63810" s="40"/>
    </row>
    <row r="63811" spans="7:7" ht="14.15" customHeight="1" x14ac:dyDescent="0.35">
      <c r="G63811" s="40"/>
    </row>
    <row r="63812" spans="7:7" ht="14.15" customHeight="1" x14ac:dyDescent="0.35">
      <c r="G63812" s="40"/>
    </row>
    <row r="63813" spans="7:7" ht="14.15" customHeight="1" x14ac:dyDescent="0.35">
      <c r="G63813" s="40"/>
    </row>
    <row r="63814" spans="7:7" ht="14.15" customHeight="1" x14ac:dyDescent="0.35">
      <c r="G63814" s="40"/>
    </row>
    <row r="63815" spans="7:7" ht="14.15" customHeight="1" x14ac:dyDescent="0.35">
      <c r="G63815" s="40"/>
    </row>
    <row r="63816" spans="7:7" ht="14.15" customHeight="1" x14ac:dyDescent="0.35">
      <c r="G63816" s="40"/>
    </row>
    <row r="63817" spans="7:7" ht="14.15" customHeight="1" x14ac:dyDescent="0.35">
      <c r="G63817" s="40"/>
    </row>
    <row r="63818" spans="7:7" ht="14.15" customHeight="1" x14ac:dyDescent="0.35">
      <c r="G63818" s="40"/>
    </row>
    <row r="63819" spans="7:7" ht="14.15" customHeight="1" x14ac:dyDescent="0.35">
      <c r="G63819" s="40"/>
    </row>
    <row r="63820" spans="7:7" ht="14.15" customHeight="1" x14ac:dyDescent="0.35">
      <c r="G63820" s="40"/>
    </row>
    <row r="63821" spans="7:7" ht="14.15" customHeight="1" x14ac:dyDescent="0.35">
      <c r="G63821" s="40"/>
    </row>
    <row r="63822" spans="7:7" ht="14.15" customHeight="1" x14ac:dyDescent="0.35">
      <c r="G63822" s="40"/>
    </row>
    <row r="63823" spans="7:7" ht="14.15" customHeight="1" x14ac:dyDescent="0.35">
      <c r="G63823" s="40"/>
    </row>
    <row r="63824" spans="7:7" ht="14.15" customHeight="1" x14ac:dyDescent="0.35">
      <c r="G63824" s="40"/>
    </row>
    <row r="63825" spans="7:7" ht="14.15" customHeight="1" x14ac:dyDescent="0.35">
      <c r="G63825" s="40"/>
    </row>
    <row r="63826" spans="7:7" ht="14.15" customHeight="1" x14ac:dyDescent="0.35">
      <c r="G63826" s="40"/>
    </row>
    <row r="63827" spans="7:7" ht="14.15" customHeight="1" x14ac:dyDescent="0.35">
      <c r="G63827" s="40"/>
    </row>
    <row r="63828" spans="7:7" ht="14.15" customHeight="1" x14ac:dyDescent="0.35">
      <c r="G63828" s="40"/>
    </row>
    <row r="63829" spans="7:7" ht="14.15" customHeight="1" x14ac:dyDescent="0.35">
      <c r="G63829" s="40"/>
    </row>
    <row r="63830" spans="7:7" ht="14.15" customHeight="1" x14ac:dyDescent="0.35">
      <c r="G63830" s="40"/>
    </row>
    <row r="63831" spans="7:7" ht="14.15" customHeight="1" x14ac:dyDescent="0.35">
      <c r="G63831" s="40"/>
    </row>
    <row r="63832" spans="7:7" ht="14.15" customHeight="1" x14ac:dyDescent="0.35">
      <c r="G63832" s="40"/>
    </row>
    <row r="63833" spans="7:7" ht="14.15" customHeight="1" x14ac:dyDescent="0.35">
      <c r="G63833" s="40"/>
    </row>
    <row r="63834" spans="7:7" ht="14.15" customHeight="1" x14ac:dyDescent="0.35">
      <c r="G63834" s="40"/>
    </row>
    <row r="63835" spans="7:7" ht="14.15" customHeight="1" x14ac:dyDescent="0.35">
      <c r="G63835" s="40"/>
    </row>
    <row r="63836" spans="7:7" ht="14.15" customHeight="1" x14ac:dyDescent="0.35">
      <c r="G63836" s="40"/>
    </row>
    <row r="63837" spans="7:7" ht="14.15" customHeight="1" x14ac:dyDescent="0.35">
      <c r="G63837" s="40"/>
    </row>
    <row r="63838" spans="7:7" ht="14.15" customHeight="1" x14ac:dyDescent="0.35">
      <c r="G63838" s="40"/>
    </row>
    <row r="63839" spans="7:7" ht="14.15" customHeight="1" x14ac:dyDescent="0.35">
      <c r="G63839" s="40"/>
    </row>
    <row r="63840" spans="7:7" ht="14.15" customHeight="1" x14ac:dyDescent="0.35">
      <c r="G63840" s="40"/>
    </row>
    <row r="63841" spans="7:7" ht="14.15" customHeight="1" x14ac:dyDescent="0.35">
      <c r="G63841" s="40"/>
    </row>
    <row r="63842" spans="7:7" ht="14.15" customHeight="1" x14ac:dyDescent="0.35">
      <c r="G63842" s="40"/>
    </row>
    <row r="63843" spans="7:7" ht="14.15" customHeight="1" x14ac:dyDescent="0.35">
      <c r="G63843" s="40"/>
    </row>
    <row r="63844" spans="7:7" ht="14.15" customHeight="1" x14ac:dyDescent="0.35">
      <c r="G63844" s="40"/>
    </row>
    <row r="63845" spans="7:7" ht="14.15" customHeight="1" x14ac:dyDescent="0.35">
      <c r="G63845" s="40"/>
    </row>
    <row r="63846" spans="7:7" ht="14.15" customHeight="1" x14ac:dyDescent="0.35">
      <c r="G63846" s="40"/>
    </row>
    <row r="63847" spans="7:7" ht="14.15" customHeight="1" x14ac:dyDescent="0.35">
      <c r="G63847" s="40"/>
    </row>
    <row r="63848" spans="7:7" ht="14.15" customHeight="1" x14ac:dyDescent="0.35">
      <c r="G63848" s="40"/>
    </row>
    <row r="63849" spans="7:7" ht="14.15" customHeight="1" x14ac:dyDescent="0.35">
      <c r="G63849" s="40"/>
    </row>
    <row r="63850" spans="7:7" ht="14.15" customHeight="1" x14ac:dyDescent="0.35">
      <c r="G63850" s="40"/>
    </row>
    <row r="63851" spans="7:7" ht="14.15" customHeight="1" x14ac:dyDescent="0.35">
      <c r="G63851" s="40"/>
    </row>
    <row r="63852" spans="7:7" ht="14.15" customHeight="1" x14ac:dyDescent="0.35">
      <c r="G63852" s="40"/>
    </row>
    <row r="63853" spans="7:7" ht="14.15" customHeight="1" x14ac:dyDescent="0.35">
      <c r="G63853" s="40"/>
    </row>
    <row r="63854" spans="7:7" ht="14.15" customHeight="1" x14ac:dyDescent="0.35">
      <c r="G63854" s="40"/>
    </row>
    <row r="63855" spans="7:7" ht="14.15" customHeight="1" x14ac:dyDescent="0.35">
      <c r="G63855" s="40"/>
    </row>
    <row r="63856" spans="7:7" ht="14.15" customHeight="1" x14ac:dyDescent="0.35">
      <c r="G63856" s="40"/>
    </row>
    <row r="63857" spans="7:7" ht="14.15" customHeight="1" x14ac:dyDescent="0.35">
      <c r="G63857" s="40"/>
    </row>
    <row r="63858" spans="7:7" ht="14.15" customHeight="1" x14ac:dyDescent="0.35">
      <c r="G63858" s="40"/>
    </row>
    <row r="63859" spans="7:7" ht="14.15" customHeight="1" x14ac:dyDescent="0.35">
      <c r="G63859" s="40"/>
    </row>
    <row r="63860" spans="7:7" ht="14.15" customHeight="1" x14ac:dyDescent="0.35">
      <c r="G63860" s="40"/>
    </row>
    <row r="63861" spans="7:7" ht="14.15" customHeight="1" x14ac:dyDescent="0.35">
      <c r="G63861" s="40"/>
    </row>
    <row r="63862" spans="7:7" ht="14.15" customHeight="1" x14ac:dyDescent="0.35">
      <c r="G63862" s="40"/>
    </row>
    <row r="63863" spans="7:7" ht="14.15" customHeight="1" x14ac:dyDescent="0.35">
      <c r="G63863" s="40"/>
    </row>
    <row r="63864" spans="7:7" ht="14.15" customHeight="1" x14ac:dyDescent="0.35">
      <c r="G63864" s="40"/>
    </row>
    <row r="63865" spans="7:7" ht="14.15" customHeight="1" x14ac:dyDescent="0.35">
      <c r="G63865" s="40"/>
    </row>
    <row r="63866" spans="7:7" ht="14.15" customHeight="1" x14ac:dyDescent="0.35">
      <c r="G63866" s="40"/>
    </row>
    <row r="63867" spans="7:7" ht="14.15" customHeight="1" x14ac:dyDescent="0.35">
      <c r="G63867" s="40"/>
    </row>
    <row r="63868" spans="7:7" ht="14.15" customHeight="1" x14ac:dyDescent="0.35">
      <c r="G63868" s="40"/>
    </row>
    <row r="63869" spans="7:7" ht="14.15" customHeight="1" x14ac:dyDescent="0.35">
      <c r="G63869" s="40"/>
    </row>
    <row r="63870" spans="7:7" ht="14.15" customHeight="1" x14ac:dyDescent="0.35">
      <c r="G63870" s="40"/>
    </row>
    <row r="63871" spans="7:7" ht="14.15" customHeight="1" x14ac:dyDescent="0.35">
      <c r="G63871" s="40"/>
    </row>
    <row r="63872" spans="7:7" ht="14.15" customHeight="1" x14ac:dyDescent="0.35">
      <c r="G63872" s="40"/>
    </row>
    <row r="63873" spans="7:7" ht="14.15" customHeight="1" x14ac:dyDescent="0.35">
      <c r="G63873" s="40"/>
    </row>
    <row r="63874" spans="7:7" ht="14.15" customHeight="1" x14ac:dyDescent="0.35">
      <c r="G63874" s="40"/>
    </row>
    <row r="63875" spans="7:7" ht="14.15" customHeight="1" x14ac:dyDescent="0.35">
      <c r="G63875" s="40"/>
    </row>
    <row r="63876" spans="7:7" ht="14.15" customHeight="1" x14ac:dyDescent="0.35">
      <c r="G63876" s="40"/>
    </row>
    <row r="63877" spans="7:7" ht="14.15" customHeight="1" x14ac:dyDescent="0.35">
      <c r="G63877" s="40"/>
    </row>
    <row r="63878" spans="7:7" ht="14.15" customHeight="1" x14ac:dyDescent="0.35">
      <c r="G63878" s="40"/>
    </row>
    <row r="63879" spans="7:7" ht="14.15" customHeight="1" x14ac:dyDescent="0.35">
      <c r="G63879" s="40"/>
    </row>
    <row r="63880" spans="7:7" ht="14.15" customHeight="1" x14ac:dyDescent="0.35">
      <c r="G63880" s="40"/>
    </row>
    <row r="63881" spans="7:7" ht="14.15" customHeight="1" x14ac:dyDescent="0.35">
      <c r="G63881" s="40"/>
    </row>
    <row r="63882" spans="7:7" ht="14.15" customHeight="1" x14ac:dyDescent="0.35">
      <c r="G63882" s="40"/>
    </row>
    <row r="63883" spans="7:7" ht="14.15" customHeight="1" x14ac:dyDescent="0.35">
      <c r="G63883" s="40"/>
    </row>
    <row r="63884" spans="7:7" ht="14.15" customHeight="1" x14ac:dyDescent="0.35">
      <c r="G63884" s="40"/>
    </row>
    <row r="63885" spans="7:7" ht="14.15" customHeight="1" x14ac:dyDescent="0.35">
      <c r="G63885" s="40"/>
    </row>
    <row r="63886" spans="7:7" ht="14.15" customHeight="1" x14ac:dyDescent="0.35">
      <c r="G63886" s="40"/>
    </row>
    <row r="63887" spans="7:7" ht="14.15" customHeight="1" x14ac:dyDescent="0.35">
      <c r="G63887" s="40"/>
    </row>
    <row r="63888" spans="7:7" ht="14.15" customHeight="1" x14ac:dyDescent="0.35">
      <c r="G63888" s="40"/>
    </row>
    <row r="63889" spans="7:7" ht="14.15" customHeight="1" x14ac:dyDescent="0.35">
      <c r="G63889" s="40"/>
    </row>
    <row r="63890" spans="7:7" ht="14.15" customHeight="1" x14ac:dyDescent="0.35">
      <c r="G63890" s="40"/>
    </row>
    <row r="63891" spans="7:7" ht="14.15" customHeight="1" x14ac:dyDescent="0.35">
      <c r="G63891" s="40"/>
    </row>
    <row r="63892" spans="7:7" ht="14.15" customHeight="1" x14ac:dyDescent="0.35">
      <c r="G63892" s="40"/>
    </row>
    <row r="63893" spans="7:7" ht="14.15" customHeight="1" x14ac:dyDescent="0.35">
      <c r="G63893" s="40"/>
    </row>
    <row r="63894" spans="7:7" ht="14.15" customHeight="1" x14ac:dyDescent="0.35">
      <c r="G63894" s="40"/>
    </row>
    <row r="63895" spans="7:7" ht="14.15" customHeight="1" x14ac:dyDescent="0.35">
      <c r="G63895" s="40"/>
    </row>
    <row r="63896" spans="7:7" ht="14.15" customHeight="1" x14ac:dyDescent="0.35">
      <c r="G63896" s="40"/>
    </row>
    <row r="63897" spans="7:7" ht="14.15" customHeight="1" x14ac:dyDescent="0.35">
      <c r="G63897" s="40"/>
    </row>
    <row r="63898" spans="7:7" ht="14.15" customHeight="1" x14ac:dyDescent="0.35">
      <c r="G63898" s="40"/>
    </row>
    <row r="63899" spans="7:7" ht="14.15" customHeight="1" x14ac:dyDescent="0.35">
      <c r="G63899" s="40"/>
    </row>
    <row r="63900" spans="7:7" ht="14.15" customHeight="1" x14ac:dyDescent="0.35">
      <c r="G63900" s="40"/>
    </row>
    <row r="63901" spans="7:7" ht="14.15" customHeight="1" x14ac:dyDescent="0.35">
      <c r="G63901" s="40"/>
    </row>
    <row r="63902" spans="7:7" ht="14.15" customHeight="1" x14ac:dyDescent="0.35">
      <c r="G63902" s="40"/>
    </row>
    <row r="63903" spans="7:7" ht="14.15" customHeight="1" x14ac:dyDescent="0.35">
      <c r="G63903" s="40"/>
    </row>
    <row r="63904" spans="7:7" ht="14.15" customHeight="1" x14ac:dyDescent="0.35">
      <c r="G63904" s="40"/>
    </row>
    <row r="63905" spans="7:7" ht="14.15" customHeight="1" x14ac:dyDescent="0.35">
      <c r="G63905" s="40"/>
    </row>
    <row r="63906" spans="7:7" ht="14.15" customHeight="1" x14ac:dyDescent="0.35">
      <c r="G63906" s="40"/>
    </row>
    <row r="63907" spans="7:7" ht="14.15" customHeight="1" x14ac:dyDescent="0.35">
      <c r="G63907" s="40"/>
    </row>
    <row r="63908" spans="7:7" ht="14.15" customHeight="1" x14ac:dyDescent="0.35">
      <c r="G63908" s="40"/>
    </row>
    <row r="63909" spans="7:7" ht="14.15" customHeight="1" x14ac:dyDescent="0.35">
      <c r="G63909" s="40"/>
    </row>
    <row r="63910" spans="7:7" ht="14.15" customHeight="1" x14ac:dyDescent="0.35">
      <c r="G63910" s="40"/>
    </row>
    <row r="63911" spans="7:7" ht="14.15" customHeight="1" x14ac:dyDescent="0.35">
      <c r="G63911" s="40"/>
    </row>
    <row r="63912" spans="7:7" ht="14.15" customHeight="1" x14ac:dyDescent="0.35">
      <c r="G63912" s="40"/>
    </row>
    <row r="63913" spans="7:7" ht="14.15" customHeight="1" x14ac:dyDescent="0.35">
      <c r="G63913" s="40"/>
    </row>
    <row r="63914" spans="7:7" ht="14.15" customHeight="1" x14ac:dyDescent="0.35">
      <c r="G63914" s="40"/>
    </row>
    <row r="63915" spans="7:7" ht="14.15" customHeight="1" x14ac:dyDescent="0.35">
      <c r="G63915" s="40"/>
    </row>
    <row r="63916" spans="7:7" ht="14.15" customHeight="1" x14ac:dyDescent="0.35">
      <c r="G63916" s="40"/>
    </row>
    <row r="63917" spans="7:7" ht="14.15" customHeight="1" x14ac:dyDescent="0.35">
      <c r="G63917" s="40"/>
    </row>
    <row r="63918" spans="7:7" ht="14.15" customHeight="1" x14ac:dyDescent="0.35">
      <c r="G63918" s="40"/>
    </row>
    <row r="63919" spans="7:7" ht="14.15" customHeight="1" x14ac:dyDescent="0.35">
      <c r="G63919" s="40"/>
    </row>
    <row r="63920" spans="7:7" ht="14.15" customHeight="1" x14ac:dyDescent="0.35">
      <c r="G63920" s="40"/>
    </row>
    <row r="63921" spans="7:7" ht="14.15" customHeight="1" x14ac:dyDescent="0.35">
      <c r="G63921" s="40"/>
    </row>
    <row r="63922" spans="7:7" ht="14.15" customHeight="1" x14ac:dyDescent="0.35">
      <c r="G63922" s="40"/>
    </row>
    <row r="63923" spans="7:7" ht="14.15" customHeight="1" x14ac:dyDescent="0.35">
      <c r="G63923" s="40"/>
    </row>
    <row r="63924" spans="7:7" ht="14.15" customHeight="1" x14ac:dyDescent="0.35">
      <c r="G63924" s="40"/>
    </row>
    <row r="63925" spans="7:7" ht="14.15" customHeight="1" x14ac:dyDescent="0.35">
      <c r="G63925" s="40"/>
    </row>
    <row r="63926" spans="7:7" ht="14.15" customHeight="1" x14ac:dyDescent="0.35">
      <c r="G63926" s="40"/>
    </row>
    <row r="63927" spans="7:7" ht="14.15" customHeight="1" x14ac:dyDescent="0.35">
      <c r="G63927" s="40"/>
    </row>
    <row r="63928" spans="7:7" ht="14.15" customHeight="1" x14ac:dyDescent="0.35">
      <c r="G63928" s="40"/>
    </row>
    <row r="63929" spans="7:7" ht="14.15" customHeight="1" x14ac:dyDescent="0.35">
      <c r="G63929" s="40"/>
    </row>
    <row r="63930" spans="7:7" ht="14.15" customHeight="1" x14ac:dyDescent="0.35">
      <c r="G63930" s="40"/>
    </row>
    <row r="63931" spans="7:7" ht="14.15" customHeight="1" x14ac:dyDescent="0.35">
      <c r="G63931" s="40"/>
    </row>
    <row r="63932" spans="7:7" ht="14.15" customHeight="1" x14ac:dyDescent="0.35">
      <c r="G63932" s="40"/>
    </row>
    <row r="63933" spans="7:7" ht="14.15" customHeight="1" x14ac:dyDescent="0.35">
      <c r="G63933" s="40"/>
    </row>
    <row r="63934" spans="7:7" ht="14.15" customHeight="1" x14ac:dyDescent="0.35">
      <c r="G63934" s="40"/>
    </row>
    <row r="63935" spans="7:7" ht="14.15" customHeight="1" x14ac:dyDescent="0.35">
      <c r="G63935" s="40"/>
    </row>
    <row r="63936" spans="7:7" ht="14.15" customHeight="1" x14ac:dyDescent="0.35">
      <c r="G63936" s="40"/>
    </row>
    <row r="63937" spans="7:7" ht="14.15" customHeight="1" x14ac:dyDescent="0.35">
      <c r="G63937" s="40"/>
    </row>
    <row r="63938" spans="7:7" ht="14.15" customHeight="1" x14ac:dyDescent="0.35">
      <c r="G63938" s="40"/>
    </row>
    <row r="63939" spans="7:7" ht="14.15" customHeight="1" x14ac:dyDescent="0.35">
      <c r="G63939" s="40"/>
    </row>
    <row r="63940" spans="7:7" ht="14.15" customHeight="1" x14ac:dyDescent="0.35">
      <c r="G63940" s="40"/>
    </row>
    <row r="63941" spans="7:7" ht="14.15" customHeight="1" x14ac:dyDescent="0.35">
      <c r="G63941" s="40"/>
    </row>
    <row r="63942" spans="7:7" ht="14.15" customHeight="1" x14ac:dyDescent="0.35">
      <c r="G63942" s="40"/>
    </row>
    <row r="63943" spans="7:7" ht="14.15" customHeight="1" x14ac:dyDescent="0.35">
      <c r="G63943" s="40"/>
    </row>
    <row r="63944" spans="7:7" ht="14.15" customHeight="1" x14ac:dyDescent="0.35">
      <c r="G63944" s="40"/>
    </row>
    <row r="63945" spans="7:7" ht="14.15" customHeight="1" x14ac:dyDescent="0.35">
      <c r="G63945" s="40"/>
    </row>
    <row r="63946" spans="7:7" ht="14.15" customHeight="1" x14ac:dyDescent="0.35">
      <c r="G63946" s="40"/>
    </row>
    <row r="63947" spans="7:7" ht="14.15" customHeight="1" x14ac:dyDescent="0.35">
      <c r="G63947" s="40"/>
    </row>
    <row r="63948" spans="7:7" ht="14.15" customHeight="1" x14ac:dyDescent="0.35">
      <c r="G63948" s="40"/>
    </row>
    <row r="63949" spans="7:7" ht="14.15" customHeight="1" x14ac:dyDescent="0.35">
      <c r="G63949" s="40"/>
    </row>
    <row r="63950" spans="7:7" ht="14.15" customHeight="1" x14ac:dyDescent="0.35">
      <c r="G63950" s="40"/>
    </row>
    <row r="63951" spans="7:7" ht="14.15" customHeight="1" x14ac:dyDescent="0.35">
      <c r="G63951" s="40"/>
    </row>
    <row r="63952" spans="7:7" ht="14.15" customHeight="1" x14ac:dyDescent="0.35">
      <c r="G63952" s="40"/>
    </row>
    <row r="63953" spans="7:7" ht="14.15" customHeight="1" x14ac:dyDescent="0.35">
      <c r="G63953" s="40"/>
    </row>
    <row r="63954" spans="7:7" ht="14.15" customHeight="1" x14ac:dyDescent="0.35">
      <c r="G63954" s="40"/>
    </row>
    <row r="63955" spans="7:7" ht="14.15" customHeight="1" x14ac:dyDescent="0.35">
      <c r="G63955" s="40"/>
    </row>
    <row r="63956" spans="7:7" ht="14.15" customHeight="1" x14ac:dyDescent="0.35">
      <c r="G63956" s="40"/>
    </row>
    <row r="63957" spans="7:7" ht="14.15" customHeight="1" x14ac:dyDescent="0.35">
      <c r="G63957" s="40"/>
    </row>
    <row r="63958" spans="7:7" ht="14.15" customHeight="1" x14ac:dyDescent="0.35">
      <c r="G63958" s="40"/>
    </row>
    <row r="63959" spans="7:7" ht="14.15" customHeight="1" x14ac:dyDescent="0.35">
      <c r="G63959" s="40"/>
    </row>
    <row r="63960" spans="7:7" ht="14.15" customHeight="1" x14ac:dyDescent="0.35">
      <c r="G63960" s="40"/>
    </row>
    <row r="63961" spans="7:7" ht="14.15" customHeight="1" x14ac:dyDescent="0.35">
      <c r="G63961" s="40"/>
    </row>
    <row r="63962" spans="7:7" ht="14.15" customHeight="1" x14ac:dyDescent="0.35">
      <c r="G63962" s="40"/>
    </row>
    <row r="63963" spans="7:7" ht="14.15" customHeight="1" x14ac:dyDescent="0.35">
      <c r="G63963" s="40"/>
    </row>
    <row r="63964" spans="7:7" ht="14.15" customHeight="1" x14ac:dyDescent="0.35">
      <c r="G63964" s="40"/>
    </row>
    <row r="63965" spans="7:7" ht="14.15" customHeight="1" x14ac:dyDescent="0.35">
      <c r="G63965" s="40"/>
    </row>
    <row r="63966" spans="7:7" ht="14.15" customHeight="1" x14ac:dyDescent="0.35">
      <c r="G63966" s="40"/>
    </row>
    <row r="63967" spans="7:7" ht="14.15" customHeight="1" x14ac:dyDescent="0.35">
      <c r="G63967" s="40"/>
    </row>
    <row r="63968" spans="7:7" ht="14.15" customHeight="1" x14ac:dyDescent="0.35">
      <c r="G63968" s="40"/>
    </row>
    <row r="63969" spans="7:7" ht="14.15" customHeight="1" x14ac:dyDescent="0.35">
      <c r="G63969" s="40"/>
    </row>
    <row r="63970" spans="7:7" ht="14.15" customHeight="1" x14ac:dyDescent="0.35">
      <c r="G63970" s="40"/>
    </row>
    <row r="63971" spans="7:7" ht="14.15" customHeight="1" x14ac:dyDescent="0.35">
      <c r="G63971" s="40"/>
    </row>
    <row r="63972" spans="7:7" ht="14.15" customHeight="1" x14ac:dyDescent="0.35">
      <c r="G63972" s="40"/>
    </row>
    <row r="63973" spans="7:7" ht="14.15" customHeight="1" x14ac:dyDescent="0.35">
      <c r="G63973" s="40"/>
    </row>
    <row r="63974" spans="7:7" ht="14.15" customHeight="1" x14ac:dyDescent="0.35">
      <c r="G63974" s="40"/>
    </row>
    <row r="63975" spans="7:7" ht="14.15" customHeight="1" x14ac:dyDescent="0.35">
      <c r="G63975" s="40"/>
    </row>
    <row r="63976" spans="7:7" ht="14.15" customHeight="1" x14ac:dyDescent="0.35">
      <c r="G63976" s="40"/>
    </row>
    <row r="63977" spans="7:7" ht="14.15" customHeight="1" x14ac:dyDescent="0.35">
      <c r="G63977" s="40"/>
    </row>
    <row r="63978" spans="7:7" ht="14.15" customHeight="1" x14ac:dyDescent="0.35">
      <c r="G63978" s="40"/>
    </row>
    <row r="63979" spans="7:7" ht="14.15" customHeight="1" x14ac:dyDescent="0.35">
      <c r="G63979" s="40"/>
    </row>
    <row r="63980" spans="7:7" ht="14.15" customHeight="1" x14ac:dyDescent="0.35">
      <c r="G63980" s="40"/>
    </row>
    <row r="63981" spans="7:7" ht="14.15" customHeight="1" x14ac:dyDescent="0.35">
      <c r="G63981" s="40"/>
    </row>
    <row r="63982" spans="7:7" ht="14.15" customHeight="1" x14ac:dyDescent="0.35">
      <c r="G63982" s="40"/>
    </row>
    <row r="63983" spans="7:7" ht="14.15" customHeight="1" x14ac:dyDescent="0.35">
      <c r="G63983" s="40"/>
    </row>
    <row r="63984" spans="7:7" ht="14.15" customHeight="1" x14ac:dyDescent="0.35">
      <c r="G63984" s="40"/>
    </row>
    <row r="63985" spans="7:7" ht="14.15" customHeight="1" x14ac:dyDescent="0.35">
      <c r="G63985" s="40"/>
    </row>
    <row r="63986" spans="7:7" ht="14.15" customHeight="1" x14ac:dyDescent="0.35">
      <c r="G63986" s="40"/>
    </row>
    <row r="63987" spans="7:7" ht="14.15" customHeight="1" x14ac:dyDescent="0.35">
      <c r="G63987" s="40"/>
    </row>
    <row r="63988" spans="7:7" ht="14.15" customHeight="1" x14ac:dyDescent="0.35">
      <c r="G63988" s="40"/>
    </row>
    <row r="63989" spans="7:7" ht="14.15" customHeight="1" x14ac:dyDescent="0.35">
      <c r="G63989" s="40"/>
    </row>
    <row r="63990" spans="7:7" ht="14.15" customHeight="1" x14ac:dyDescent="0.35">
      <c r="G63990" s="40"/>
    </row>
    <row r="63991" spans="7:7" ht="14.15" customHeight="1" x14ac:dyDescent="0.35">
      <c r="G63991" s="40"/>
    </row>
    <row r="63992" spans="7:7" ht="14.15" customHeight="1" x14ac:dyDescent="0.35">
      <c r="G63992" s="40"/>
    </row>
    <row r="63993" spans="7:7" ht="14.15" customHeight="1" x14ac:dyDescent="0.35">
      <c r="G63993" s="40"/>
    </row>
    <row r="63994" spans="7:7" ht="14.15" customHeight="1" x14ac:dyDescent="0.35">
      <c r="G63994" s="40"/>
    </row>
    <row r="63995" spans="7:7" ht="14.15" customHeight="1" x14ac:dyDescent="0.35">
      <c r="G63995" s="40"/>
    </row>
    <row r="63996" spans="7:7" ht="14.15" customHeight="1" x14ac:dyDescent="0.35">
      <c r="G63996" s="40"/>
    </row>
    <row r="63997" spans="7:7" ht="14.15" customHeight="1" x14ac:dyDescent="0.35">
      <c r="G63997" s="40"/>
    </row>
    <row r="63998" spans="7:7" ht="14.15" customHeight="1" x14ac:dyDescent="0.35">
      <c r="G63998" s="40"/>
    </row>
    <row r="63999" spans="7:7" ht="14.15" customHeight="1" x14ac:dyDescent="0.35">
      <c r="G63999" s="40"/>
    </row>
    <row r="64000" spans="7:7" ht="14.15" customHeight="1" x14ac:dyDescent="0.35">
      <c r="G64000" s="40"/>
    </row>
    <row r="64001" spans="7:7" ht="14.15" customHeight="1" x14ac:dyDescent="0.35">
      <c r="G64001" s="40"/>
    </row>
    <row r="64002" spans="7:7" ht="14.15" customHeight="1" x14ac:dyDescent="0.35">
      <c r="G64002" s="40"/>
    </row>
    <row r="64003" spans="7:7" ht="14.15" customHeight="1" x14ac:dyDescent="0.35">
      <c r="G64003" s="40"/>
    </row>
    <row r="64004" spans="7:7" ht="14.15" customHeight="1" x14ac:dyDescent="0.35">
      <c r="G64004" s="40"/>
    </row>
    <row r="64005" spans="7:7" ht="14.15" customHeight="1" x14ac:dyDescent="0.35">
      <c r="G64005" s="40"/>
    </row>
    <row r="64006" spans="7:7" ht="14.15" customHeight="1" x14ac:dyDescent="0.35">
      <c r="G64006" s="40"/>
    </row>
    <row r="64007" spans="7:7" ht="14.15" customHeight="1" x14ac:dyDescent="0.35">
      <c r="G64007" s="40"/>
    </row>
    <row r="64008" spans="7:7" ht="14.15" customHeight="1" x14ac:dyDescent="0.35">
      <c r="G64008" s="40"/>
    </row>
    <row r="64009" spans="7:7" ht="14.15" customHeight="1" x14ac:dyDescent="0.35">
      <c r="G64009" s="40"/>
    </row>
    <row r="64010" spans="7:7" ht="14.15" customHeight="1" x14ac:dyDescent="0.35">
      <c r="G64010" s="40"/>
    </row>
    <row r="64011" spans="7:7" ht="14.15" customHeight="1" x14ac:dyDescent="0.35">
      <c r="G64011" s="40"/>
    </row>
    <row r="64012" spans="7:7" ht="14.15" customHeight="1" x14ac:dyDescent="0.35">
      <c r="G64012" s="40"/>
    </row>
    <row r="64013" spans="7:7" ht="14.15" customHeight="1" x14ac:dyDescent="0.35">
      <c r="G64013" s="40"/>
    </row>
    <row r="64014" spans="7:7" ht="14.15" customHeight="1" x14ac:dyDescent="0.35">
      <c r="G64014" s="40"/>
    </row>
    <row r="64015" spans="7:7" ht="14.15" customHeight="1" x14ac:dyDescent="0.35">
      <c r="G64015" s="40"/>
    </row>
    <row r="64016" spans="7:7" ht="14.15" customHeight="1" x14ac:dyDescent="0.35">
      <c r="G64016" s="40"/>
    </row>
    <row r="64017" spans="7:7" ht="14.15" customHeight="1" x14ac:dyDescent="0.35">
      <c r="G64017" s="40"/>
    </row>
    <row r="64018" spans="7:7" ht="14.15" customHeight="1" x14ac:dyDescent="0.35">
      <c r="G64018" s="40"/>
    </row>
    <row r="64019" spans="7:7" ht="14.15" customHeight="1" x14ac:dyDescent="0.35">
      <c r="G64019" s="40"/>
    </row>
    <row r="64020" spans="7:7" ht="14.15" customHeight="1" x14ac:dyDescent="0.35">
      <c r="G64020" s="40"/>
    </row>
    <row r="64021" spans="7:7" ht="14.15" customHeight="1" x14ac:dyDescent="0.35">
      <c r="G64021" s="40"/>
    </row>
    <row r="64022" spans="7:7" ht="14.15" customHeight="1" x14ac:dyDescent="0.35">
      <c r="G64022" s="40"/>
    </row>
    <row r="64023" spans="7:7" ht="14.15" customHeight="1" x14ac:dyDescent="0.35">
      <c r="G64023" s="40"/>
    </row>
    <row r="64024" spans="7:7" ht="14.15" customHeight="1" x14ac:dyDescent="0.35">
      <c r="G64024" s="40"/>
    </row>
    <row r="64025" spans="7:7" ht="14.15" customHeight="1" x14ac:dyDescent="0.35">
      <c r="G64025" s="40"/>
    </row>
    <row r="64026" spans="7:7" ht="14.15" customHeight="1" x14ac:dyDescent="0.35">
      <c r="G64026" s="40"/>
    </row>
    <row r="64027" spans="7:7" ht="14.15" customHeight="1" x14ac:dyDescent="0.35">
      <c r="G64027" s="40"/>
    </row>
    <row r="64028" spans="7:7" ht="14.15" customHeight="1" x14ac:dyDescent="0.35">
      <c r="G64028" s="40"/>
    </row>
    <row r="64029" spans="7:7" ht="14.15" customHeight="1" x14ac:dyDescent="0.35">
      <c r="G64029" s="40"/>
    </row>
    <row r="64030" spans="7:7" ht="14.15" customHeight="1" x14ac:dyDescent="0.35">
      <c r="G64030" s="40"/>
    </row>
    <row r="64031" spans="7:7" ht="14.15" customHeight="1" x14ac:dyDescent="0.35">
      <c r="G64031" s="40"/>
    </row>
    <row r="64032" spans="7:7" ht="14.15" customHeight="1" x14ac:dyDescent="0.35">
      <c r="G64032" s="40"/>
    </row>
    <row r="64033" spans="7:7" ht="14.15" customHeight="1" x14ac:dyDescent="0.35">
      <c r="G64033" s="40"/>
    </row>
    <row r="64034" spans="7:7" ht="14.15" customHeight="1" x14ac:dyDescent="0.35">
      <c r="G64034" s="40"/>
    </row>
    <row r="64035" spans="7:7" ht="14.15" customHeight="1" x14ac:dyDescent="0.35">
      <c r="G64035" s="40"/>
    </row>
    <row r="64036" spans="7:7" ht="14.15" customHeight="1" x14ac:dyDescent="0.35">
      <c r="G64036" s="40"/>
    </row>
    <row r="64037" spans="7:7" ht="14.15" customHeight="1" x14ac:dyDescent="0.35">
      <c r="G64037" s="40"/>
    </row>
    <row r="64038" spans="7:7" ht="14.15" customHeight="1" x14ac:dyDescent="0.35">
      <c r="G64038" s="40"/>
    </row>
    <row r="64039" spans="7:7" ht="14.15" customHeight="1" x14ac:dyDescent="0.35">
      <c r="G64039" s="40"/>
    </row>
    <row r="64040" spans="7:7" ht="14.15" customHeight="1" x14ac:dyDescent="0.35">
      <c r="G64040" s="40"/>
    </row>
    <row r="64041" spans="7:7" ht="14.15" customHeight="1" x14ac:dyDescent="0.35">
      <c r="G64041" s="40"/>
    </row>
    <row r="64042" spans="7:7" ht="14.15" customHeight="1" x14ac:dyDescent="0.35">
      <c r="G64042" s="40"/>
    </row>
    <row r="64043" spans="7:7" ht="14.15" customHeight="1" x14ac:dyDescent="0.35">
      <c r="G64043" s="40"/>
    </row>
    <row r="64044" spans="7:7" ht="14.15" customHeight="1" x14ac:dyDescent="0.35">
      <c r="G64044" s="40"/>
    </row>
    <row r="64045" spans="7:7" ht="14.15" customHeight="1" x14ac:dyDescent="0.35">
      <c r="G64045" s="40"/>
    </row>
    <row r="64046" spans="7:7" ht="14.15" customHeight="1" x14ac:dyDescent="0.35">
      <c r="G64046" s="40"/>
    </row>
    <row r="64047" spans="7:7" ht="14.15" customHeight="1" x14ac:dyDescent="0.35">
      <c r="G64047" s="40"/>
    </row>
    <row r="64048" spans="7:7" ht="14.15" customHeight="1" x14ac:dyDescent="0.35">
      <c r="G64048" s="40"/>
    </row>
    <row r="64049" spans="7:7" ht="14.15" customHeight="1" x14ac:dyDescent="0.35">
      <c r="G64049" s="40"/>
    </row>
    <row r="64050" spans="7:7" ht="14.15" customHeight="1" x14ac:dyDescent="0.35">
      <c r="G64050" s="40"/>
    </row>
    <row r="64051" spans="7:7" ht="14.15" customHeight="1" x14ac:dyDescent="0.35">
      <c r="G64051" s="40"/>
    </row>
    <row r="64052" spans="7:7" ht="14.15" customHeight="1" x14ac:dyDescent="0.35">
      <c r="G64052" s="40"/>
    </row>
    <row r="64053" spans="7:7" ht="14.15" customHeight="1" x14ac:dyDescent="0.35">
      <c r="G64053" s="40"/>
    </row>
    <row r="64054" spans="7:7" ht="14.15" customHeight="1" x14ac:dyDescent="0.35">
      <c r="G64054" s="40"/>
    </row>
    <row r="64055" spans="7:7" ht="14.15" customHeight="1" x14ac:dyDescent="0.35">
      <c r="G64055" s="40"/>
    </row>
    <row r="64056" spans="7:7" ht="14.15" customHeight="1" x14ac:dyDescent="0.35">
      <c r="G64056" s="40"/>
    </row>
    <row r="64057" spans="7:7" ht="14.15" customHeight="1" x14ac:dyDescent="0.35">
      <c r="G64057" s="40"/>
    </row>
    <row r="64058" spans="7:7" ht="14.15" customHeight="1" x14ac:dyDescent="0.35">
      <c r="G64058" s="40"/>
    </row>
    <row r="64059" spans="7:7" ht="14.15" customHeight="1" x14ac:dyDescent="0.35">
      <c r="G64059" s="40"/>
    </row>
    <row r="64060" spans="7:7" ht="14.15" customHeight="1" x14ac:dyDescent="0.35">
      <c r="G64060" s="40"/>
    </row>
    <row r="64061" spans="7:7" ht="14.15" customHeight="1" x14ac:dyDescent="0.35">
      <c r="G64061" s="40"/>
    </row>
    <row r="64062" spans="7:7" ht="14.15" customHeight="1" x14ac:dyDescent="0.35">
      <c r="G64062" s="40"/>
    </row>
    <row r="64063" spans="7:7" ht="14.15" customHeight="1" x14ac:dyDescent="0.35">
      <c r="G64063" s="40"/>
    </row>
    <row r="64064" spans="7:7" ht="14.15" customHeight="1" x14ac:dyDescent="0.35">
      <c r="G64064" s="40"/>
    </row>
    <row r="64065" spans="7:7" ht="14.15" customHeight="1" x14ac:dyDescent="0.35">
      <c r="G64065" s="40"/>
    </row>
    <row r="64066" spans="7:7" ht="14.15" customHeight="1" x14ac:dyDescent="0.35">
      <c r="G64066" s="40"/>
    </row>
    <row r="64067" spans="7:7" ht="14.15" customHeight="1" x14ac:dyDescent="0.35">
      <c r="G64067" s="40"/>
    </row>
    <row r="64068" spans="7:7" ht="14.15" customHeight="1" x14ac:dyDescent="0.35">
      <c r="G64068" s="40"/>
    </row>
    <row r="64069" spans="7:7" ht="14.15" customHeight="1" x14ac:dyDescent="0.35">
      <c r="G64069" s="40"/>
    </row>
    <row r="64070" spans="7:7" ht="14.15" customHeight="1" x14ac:dyDescent="0.35">
      <c r="G64070" s="40"/>
    </row>
    <row r="64071" spans="7:7" ht="14.15" customHeight="1" x14ac:dyDescent="0.35">
      <c r="G64071" s="40"/>
    </row>
    <row r="64072" spans="7:7" ht="14.15" customHeight="1" x14ac:dyDescent="0.35">
      <c r="G64072" s="40"/>
    </row>
    <row r="64073" spans="7:7" ht="14.15" customHeight="1" x14ac:dyDescent="0.35">
      <c r="G64073" s="40"/>
    </row>
    <row r="64074" spans="7:7" ht="14.15" customHeight="1" x14ac:dyDescent="0.35">
      <c r="G64074" s="40"/>
    </row>
    <row r="64075" spans="7:7" ht="14.15" customHeight="1" x14ac:dyDescent="0.35">
      <c r="G64075" s="40"/>
    </row>
    <row r="64076" spans="7:7" ht="14.15" customHeight="1" x14ac:dyDescent="0.35">
      <c r="G64076" s="40"/>
    </row>
    <row r="64077" spans="7:7" ht="14.15" customHeight="1" x14ac:dyDescent="0.35">
      <c r="G64077" s="40"/>
    </row>
    <row r="64078" spans="7:7" ht="14.15" customHeight="1" x14ac:dyDescent="0.35">
      <c r="G64078" s="40"/>
    </row>
    <row r="64079" spans="7:7" ht="14.15" customHeight="1" x14ac:dyDescent="0.35">
      <c r="G64079" s="40"/>
    </row>
    <row r="64080" spans="7:7" ht="14.15" customHeight="1" x14ac:dyDescent="0.35">
      <c r="G64080" s="40"/>
    </row>
    <row r="64081" spans="7:7" ht="14.15" customHeight="1" x14ac:dyDescent="0.35">
      <c r="G64081" s="40"/>
    </row>
    <row r="64082" spans="7:7" ht="14.15" customHeight="1" x14ac:dyDescent="0.35">
      <c r="G64082" s="40"/>
    </row>
    <row r="64083" spans="7:7" ht="14.15" customHeight="1" x14ac:dyDescent="0.35">
      <c r="G64083" s="40"/>
    </row>
    <row r="64084" spans="7:7" ht="14.15" customHeight="1" x14ac:dyDescent="0.35">
      <c r="G64084" s="40"/>
    </row>
    <row r="64085" spans="7:7" ht="14.15" customHeight="1" x14ac:dyDescent="0.35">
      <c r="G64085" s="40"/>
    </row>
    <row r="64086" spans="7:7" ht="14.15" customHeight="1" x14ac:dyDescent="0.35">
      <c r="G64086" s="40"/>
    </row>
    <row r="64087" spans="7:7" ht="14.15" customHeight="1" x14ac:dyDescent="0.35">
      <c r="G64087" s="40"/>
    </row>
    <row r="64088" spans="7:7" ht="14.15" customHeight="1" x14ac:dyDescent="0.35">
      <c r="G64088" s="40"/>
    </row>
    <row r="64089" spans="7:7" ht="14.15" customHeight="1" x14ac:dyDescent="0.35">
      <c r="G64089" s="40"/>
    </row>
    <row r="64090" spans="7:7" ht="14.15" customHeight="1" x14ac:dyDescent="0.35">
      <c r="G64090" s="40"/>
    </row>
    <row r="64091" spans="7:7" ht="14.15" customHeight="1" x14ac:dyDescent="0.35">
      <c r="G64091" s="40"/>
    </row>
    <row r="64092" spans="7:7" ht="14.15" customHeight="1" x14ac:dyDescent="0.35">
      <c r="G64092" s="40"/>
    </row>
    <row r="64093" spans="7:7" ht="14.15" customHeight="1" x14ac:dyDescent="0.35">
      <c r="G64093" s="40"/>
    </row>
    <row r="64094" spans="7:7" ht="14.15" customHeight="1" x14ac:dyDescent="0.35">
      <c r="G64094" s="40"/>
    </row>
    <row r="64095" spans="7:7" ht="14.15" customHeight="1" x14ac:dyDescent="0.35">
      <c r="G64095" s="40"/>
    </row>
    <row r="64096" spans="7:7" ht="14.15" customHeight="1" x14ac:dyDescent="0.35">
      <c r="G64096" s="40"/>
    </row>
    <row r="64097" spans="7:7" ht="14.15" customHeight="1" x14ac:dyDescent="0.35">
      <c r="G64097" s="40"/>
    </row>
    <row r="64098" spans="7:7" ht="14.15" customHeight="1" x14ac:dyDescent="0.35">
      <c r="G64098" s="40"/>
    </row>
    <row r="64099" spans="7:7" ht="14.15" customHeight="1" x14ac:dyDescent="0.35">
      <c r="G64099" s="40"/>
    </row>
    <row r="64100" spans="7:7" ht="14.15" customHeight="1" x14ac:dyDescent="0.35">
      <c r="G64100" s="40"/>
    </row>
    <row r="64101" spans="7:7" ht="14.15" customHeight="1" x14ac:dyDescent="0.35">
      <c r="G64101" s="40"/>
    </row>
    <row r="64102" spans="7:7" ht="14.15" customHeight="1" x14ac:dyDescent="0.35">
      <c r="G64102" s="40"/>
    </row>
    <row r="64103" spans="7:7" ht="14.15" customHeight="1" x14ac:dyDescent="0.35">
      <c r="G64103" s="40"/>
    </row>
    <row r="64104" spans="7:7" ht="14.15" customHeight="1" x14ac:dyDescent="0.35">
      <c r="G64104" s="40"/>
    </row>
    <row r="64105" spans="7:7" ht="14.15" customHeight="1" x14ac:dyDescent="0.35">
      <c r="G64105" s="40"/>
    </row>
    <row r="64106" spans="7:7" ht="14.15" customHeight="1" x14ac:dyDescent="0.35">
      <c r="G64106" s="40"/>
    </row>
    <row r="64107" spans="7:7" ht="14.15" customHeight="1" x14ac:dyDescent="0.35">
      <c r="G64107" s="40"/>
    </row>
    <row r="64108" spans="7:7" ht="14.15" customHeight="1" x14ac:dyDescent="0.35">
      <c r="G64108" s="40"/>
    </row>
    <row r="64109" spans="7:7" ht="14.15" customHeight="1" x14ac:dyDescent="0.35">
      <c r="G64109" s="40"/>
    </row>
    <row r="64110" spans="7:7" ht="14.15" customHeight="1" x14ac:dyDescent="0.35">
      <c r="G64110" s="40"/>
    </row>
    <row r="64111" spans="7:7" ht="14.15" customHeight="1" x14ac:dyDescent="0.35">
      <c r="G64111" s="40"/>
    </row>
    <row r="64112" spans="7:7" ht="14.15" customHeight="1" x14ac:dyDescent="0.35">
      <c r="G64112" s="40"/>
    </row>
    <row r="64113" spans="7:7" ht="14.15" customHeight="1" x14ac:dyDescent="0.35">
      <c r="G64113" s="40"/>
    </row>
    <row r="64114" spans="7:7" ht="14.15" customHeight="1" x14ac:dyDescent="0.35">
      <c r="G64114" s="40"/>
    </row>
    <row r="64115" spans="7:7" ht="14.15" customHeight="1" x14ac:dyDescent="0.35">
      <c r="G64115" s="40"/>
    </row>
    <row r="64116" spans="7:7" ht="14.15" customHeight="1" x14ac:dyDescent="0.35">
      <c r="G64116" s="40"/>
    </row>
    <row r="64117" spans="7:7" ht="14.15" customHeight="1" x14ac:dyDescent="0.35">
      <c r="G64117" s="40"/>
    </row>
    <row r="64118" spans="7:7" ht="14.15" customHeight="1" x14ac:dyDescent="0.35">
      <c r="G64118" s="40"/>
    </row>
    <row r="64119" spans="7:7" ht="14.15" customHeight="1" x14ac:dyDescent="0.35">
      <c r="G64119" s="40"/>
    </row>
    <row r="64120" spans="7:7" ht="14.15" customHeight="1" x14ac:dyDescent="0.35">
      <c r="G64120" s="40"/>
    </row>
    <row r="64121" spans="7:7" ht="14.15" customHeight="1" x14ac:dyDescent="0.35">
      <c r="G64121" s="40"/>
    </row>
    <row r="64122" spans="7:7" ht="14.15" customHeight="1" x14ac:dyDescent="0.35">
      <c r="G64122" s="40"/>
    </row>
    <row r="64123" spans="7:7" ht="14.15" customHeight="1" x14ac:dyDescent="0.35">
      <c r="G64123" s="40"/>
    </row>
    <row r="64124" spans="7:7" ht="14.15" customHeight="1" x14ac:dyDescent="0.35">
      <c r="G64124" s="40"/>
    </row>
    <row r="64125" spans="7:7" ht="14.15" customHeight="1" x14ac:dyDescent="0.35">
      <c r="G64125" s="40"/>
    </row>
    <row r="64126" spans="7:7" ht="14.15" customHeight="1" x14ac:dyDescent="0.35">
      <c r="G64126" s="40"/>
    </row>
    <row r="64127" spans="7:7" ht="14.15" customHeight="1" x14ac:dyDescent="0.35">
      <c r="G64127" s="40"/>
    </row>
    <row r="64128" spans="7:7" ht="14.15" customHeight="1" x14ac:dyDescent="0.35">
      <c r="G64128" s="40"/>
    </row>
    <row r="64129" spans="7:7" ht="14.15" customHeight="1" x14ac:dyDescent="0.35">
      <c r="G64129" s="40"/>
    </row>
    <row r="64130" spans="7:7" ht="14.15" customHeight="1" x14ac:dyDescent="0.35">
      <c r="G64130" s="40"/>
    </row>
    <row r="64131" spans="7:7" ht="14.15" customHeight="1" x14ac:dyDescent="0.35">
      <c r="G64131" s="40"/>
    </row>
    <row r="64132" spans="7:7" ht="14.15" customHeight="1" x14ac:dyDescent="0.35">
      <c r="G64132" s="40"/>
    </row>
    <row r="64133" spans="7:7" ht="14.15" customHeight="1" x14ac:dyDescent="0.35">
      <c r="G64133" s="40"/>
    </row>
    <row r="64134" spans="7:7" ht="14.15" customHeight="1" x14ac:dyDescent="0.35">
      <c r="G64134" s="40"/>
    </row>
    <row r="64135" spans="7:7" ht="14.15" customHeight="1" x14ac:dyDescent="0.35">
      <c r="G64135" s="40"/>
    </row>
    <row r="64136" spans="7:7" ht="14.15" customHeight="1" x14ac:dyDescent="0.35">
      <c r="G64136" s="40"/>
    </row>
    <row r="64137" spans="7:7" ht="14.15" customHeight="1" x14ac:dyDescent="0.35">
      <c r="G64137" s="40"/>
    </row>
    <row r="64138" spans="7:7" ht="14.15" customHeight="1" x14ac:dyDescent="0.35">
      <c r="G64138" s="40"/>
    </row>
    <row r="64139" spans="7:7" ht="14.15" customHeight="1" x14ac:dyDescent="0.35">
      <c r="G64139" s="40"/>
    </row>
    <row r="64140" spans="7:7" ht="14.15" customHeight="1" x14ac:dyDescent="0.35">
      <c r="G64140" s="40"/>
    </row>
    <row r="64141" spans="7:7" ht="14.15" customHeight="1" x14ac:dyDescent="0.35">
      <c r="G64141" s="40"/>
    </row>
    <row r="64142" spans="7:7" ht="14.15" customHeight="1" x14ac:dyDescent="0.35">
      <c r="G64142" s="40"/>
    </row>
    <row r="64143" spans="7:7" ht="14.15" customHeight="1" x14ac:dyDescent="0.35">
      <c r="G64143" s="40"/>
    </row>
    <row r="64144" spans="7:7" ht="14.15" customHeight="1" x14ac:dyDescent="0.35">
      <c r="G64144" s="40"/>
    </row>
    <row r="64145" spans="7:7" ht="14.15" customHeight="1" x14ac:dyDescent="0.35">
      <c r="G64145" s="40"/>
    </row>
    <row r="64146" spans="7:7" ht="14.15" customHeight="1" x14ac:dyDescent="0.35">
      <c r="G64146" s="40"/>
    </row>
    <row r="64147" spans="7:7" ht="14.15" customHeight="1" x14ac:dyDescent="0.35">
      <c r="G64147" s="40"/>
    </row>
    <row r="64148" spans="7:7" ht="14.15" customHeight="1" x14ac:dyDescent="0.35">
      <c r="G64148" s="40"/>
    </row>
    <row r="64149" spans="7:7" ht="14.15" customHeight="1" x14ac:dyDescent="0.35">
      <c r="G64149" s="40"/>
    </row>
    <row r="64150" spans="7:7" ht="14.15" customHeight="1" x14ac:dyDescent="0.35">
      <c r="G64150" s="40"/>
    </row>
    <row r="64151" spans="7:7" ht="14.15" customHeight="1" x14ac:dyDescent="0.35">
      <c r="G64151" s="40"/>
    </row>
    <row r="64152" spans="7:7" ht="14.15" customHeight="1" x14ac:dyDescent="0.35">
      <c r="G64152" s="40"/>
    </row>
    <row r="64153" spans="7:7" ht="14.15" customHeight="1" x14ac:dyDescent="0.35">
      <c r="G64153" s="40"/>
    </row>
    <row r="64154" spans="7:7" ht="14.15" customHeight="1" x14ac:dyDescent="0.35">
      <c r="G64154" s="40"/>
    </row>
    <row r="64155" spans="7:7" ht="14.15" customHeight="1" x14ac:dyDescent="0.35">
      <c r="G64155" s="40"/>
    </row>
    <row r="64156" spans="7:7" ht="14.15" customHeight="1" x14ac:dyDescent="0.35">
      <c r="G64156" s="40"/>
    </row>
    <row r="64157" spans="7:7" ht="14.15" customHeight="1" x14ac:dyDescent="0.35">
      <c r="G64157" s="40"/>
    </row>
    <row r="64158" spans="7:7" ht="14.15" customHeight="1" x14ac:dyDescent="0.35">
      <c r="G64158" s="40"/>
    </row>
    <row r="64159" spans="7:7" ht="14.15" customHeight="1" x14ac:dyDescent="0.35">
      <c r="G64159" s="40"/>
    </row>
    <row r="64160" spans="7:7" ht="14.15" customHeight="1" x14ac:dyDescent="0.35">
      <c r="G64160" s="40"/>
    </row>
    <row r="64161" spans="7:7" ht="14.15" customHeight="1" x14ac:dyDescent="0.35">
      <c r="G64161" s="40"/>
    </row>
    <row r="64162" spans="7:7" ht="14.15" customHeight="1" x14ac:dyDescent="0.35">
      <c r="G64162" s="40"/>
    </row>
    <row r="64163" spans="7:7" ht="14.15" customHeight="1" x14ac:dyDescent="0.35">
      <c r="G64163" s="40"/>
    </row>
    <row r="64164" spans="7:7" ht="14.15" customHeight="1" x14ac:dyDescent="0.35">
      <c r="G64164" s="40"/>
    </row>
    <row r="64165" spans="7:7" ht="14.15" customHeight="1" x14ac:dyDescent="0.35">
      <c r="G64165" s="40"/>
    </row>
    <row r="64166" spans="7:7" ht="14.15" customHeight="1" x14ac:dyDescent="0.35">
      <c r="G64166" s="40"/>
    </row>
    <row r="64167" spans="7:7" ht="14.15" customHeight="1" x14ac:dyDescent="0.35">
      <c r="G64167" s="40"/>
    </row>
    <row r="64168" spans="7:7" ht="14.15" customHeight="1" x14ac:dyDescent="0.35">
      <c r="G64168" s="40"/>
    </row>
    <row r="64169" spans="7:7" ht="14.15" customHeight="1" x14ac:dyDescent="0.35">
      <c r="G64169" s="40"/>
    </row>
    <row r="64170" spans="7:7" ht="14.15" customHeight="1" x14ac:dyDescent="0.35">
      <c r="G64170" s="40"/>
    </row>
    <row r="64171" spans="7:7" ht="14.15" customHeight="1" x14ac:dyDescent="0.35">
      <c r="G64171" s="40"/>
    </row>
    <row r="64172" spans="7:7" ht="14.15" customHeight="1" x14ac:dyDescent="0.35">
      <c r="G64172" s="40"/>
    </row>
    <row r="64173" spans="7:7" ht="14.15" customHeight="1" x14ac:dyDescent="0.35">
      <c r="G64173" s="40"/>
    </row>
    <row r="64174" spans="7:7" ht="14.15" customHeight="1" x14ac:dyDescent="0.35">
      <c r="G64174" s="40"/>
    </row>
    <row r="64175" spans="7:7" ht="14.15" customHeight="1" x14ac:dyDescent="0.35">
      <c r="G64175" s="40"/>
    </row>
    <row r="64176" spans="7:7" ht="14.15" customHeight="1" x14ac:dyDescent="0.35">
      <c r="G64176" s="40"/>
    </row>
    <row r="64177" spans="7:7" ht="14.15" customHeight="1" x14ac:dyDescent="0.35">
      <c r="G64177" s="40"/>
    </row>
    <row r="64178" spans="7:7" ht="14.15" customHeight="1" x14ac:dyDescent="0.35">
      <c r="G64178" s="40"/>
    </row>
    <row r="64179" spans="7:7" ht="14.15" customHeight="1" x14ac:dyDescent="0.35">
      <c r="G64179" s="40"/>
    </row>
    <row r="64180" spans="7:7" ht="14.15" customHeight="1" x14ac:dyDescent="0.35">
      <c r="G64180" s="40"/>
    </row>
    <row r="64181" spans="7:7" ht="14.15" customHeight="1" x14ac:dyDescent="0.35">
      <c r="G64181" s="40"/>
    </row>
    <row r="64182" spans="7:7" ht="14.15" customHeight="1" x14ac:dyDescent="0.35">
      <c r="G64182" s="40"/>
    </row>
    <row r="64183" spans="7:7" ht="14.15" customHeight="1" x14ac:dyDescent="0.35">
      <c r="G64183" s="40"/>
    </row>
    <row r="64184" spans="7:7" ht="14.15" customHeight="1" x14ac:dyDescent="0.35">
      <c r="G64184" s="40"/>
    </row>
    <row r="64185" spans="7:7" ht="14.15" customHeight="1" x14ac:dyDescent="0.35">
      <c r="G64185" s="40"/>
    </row>
    <row r="64186" spans="7:7" ht="14.15" customHeight="1" x14ac:dyDescent="0.35">
      <c r="G64186" s="40"/>
    </row>
    <row r="64187" spans="7:7" ht="14.15" customHeight="1" x14ac:dyDescent="0.35">
      <c r="G64187" s="40"/>
    </row>
    <row r="64188" spans="7:7" ht="14.15" customHeight="1" x14ac:dyDescent="0.35">
      <c r="G64188" s="40"/>
    </row>
    <row r="64189" spans="7:7" ht="14.15" customHeight="1" x14ac:dyDescent="0.35">
      <c r="G64189" s="40"/>
    </row>
    <row r="64190" spans="7:7" ht="14.15" customHeight="1" x14ac:dyDescent="0.35">
      <c r="G64190" s="40"/>
    </row>
    <row r="64191" spans="7:7" ht="14.15" customHeight="1" x14ac:dyDescent="0.35">
      <c r="G64191" s="40"/>
    </row>
    <row r="64192" spans="7:7" ht="14.15" customHeight="1" x14ac:dyDescent="0.35">
      <c r="G64192" s="40"/>
    </row>
    <row r="64193" spans="7:7" ht="14.15" customHeight="1" x14ac:dyDescent="0.35">
      <c r="G64193" s="40"/>
    </row>
    <row r="64194" spans="7:7" ht="14.15" customHeight="1" x14ac:dyDescent="0.35">
      <c r="G64194" s="40"/>
    </row>
    <row r="64195" spans="7:7" ht="14.15" customHeight="1" x14ac:dyDescent="0.35">
      <c r="G64195" s="40"/>
    </row>
    <row r="64196" spans="7:7" ht="14.15" customHeight="1" x14ac:dyDescent="0.35">
      <c r="G64196" s="40"/>
    </row>
    <row r="64197" spans="7:7" ht="14.15" customHeight="1" x14ac:dyDescent="0.35">
      <c r="G64197" s="40"/>
    </row>
    <row r="64198" spans="7:7" ht="14.15" customHeight="1" x14ac:dyDescent="0.35">
      <c r="G64198" s="40"/>
    </row>
    <row r="64199" spans="7:7" ht="14.15" customHeight="1" x14ac:dyDescent="0.35">
      <c r="G64199" s="40"/>
    </row>
    <row r="64200" spans="7:7" ht="14.15" customHeight="1" x14ac:dyDescent="0.35">
      <c r="G64200" s="40"/>
    </row>
    <row r="64201" spans="7:7" ht="14.15" customHeight="1" x14ac:dyDescent="0.35">
      <c r="G64201" s="40"/>
    </row>
    <row r="64202" spans="7:7" ht="14.15" customHeight="1" x14ac:dyDescent="0.35">
      <c r="G64202" s="40"/>
    </row>
    <row r="64203" spans="7:7" ht="14.15" customHeight="1" x14ac:dyDescent="0.35">
      <c r="G64203" s="40"/>
    </row>
    <row r="64204" spans="7:7" ht="14.15" customHeight="1" x14ac:dyDescent="0.35">
      <c r="G64204" s="40"/>
    </row>
    <row r="64205" spans="7:7" ht="14.15" customHeight="1" x14ac:dyDescent="0.35">
      <c r="G64205" s="40"/>
    </row>
    <row r="64206" spans="7:7" ht="14.15" customHeight="1" x14ac:dyDescent="0.35">
      <c r="G64206" s="40"/>
    </row>
    <row r="64207" spans="7:7" ht="14.15" customHeight="1" x14ac:dyDescent="0.35">
      <c r="G64207" s="40"/>
    </row>
    <row r="64208" spans="7:7" ht="14.15" customHeight="1" x14ac:dyDescent="0.35">
      <c r="G64208" s="40"/>
    </row>
    <row r="64209" spans="7:7" ht="14.15" customHeight="1" x14ac:dyDescent="0.35">
      <c r="G64209" s="40"/>
    </row>
    <row r="64210" spans="7:7" ht="14.15" customHeight="1" x14ac:dyDescent="0.35">
      <c r="G64210" s="40"/>
    </row>
    <row r="64211" spans="7:7" ht="14.15" customHeight="1" x14ac:dyDescent="0.35">
      <c r="G64211" s="40"/>
    </row>
    <row r="64212" spans="7:7" ht="14.15" customHeight="1" x14ac:dyDescent="0.35">
      <c r="G64212" s="40"/>
    </row>
    <row r="64213" spans="7:7" ht="14.15" customHeight="1" x14ac:dyDescent="0.35">
      <c r="G64213" s="40"/>
    </row>
    <row r="64214" spans="7:7" ht="14.15" customHeight="1" x14ac:dyDescent="0.35">
      <c r="G64214" s="40"/>
    </row>
    <row r="64215" spans="7:7" ht="14.15" customHeight="1" x14ac:dyDescent="0.35">
      <c r="G64215" s="40"/>
    </row>
    <row r="64216" spans="7:7" ht="14.15" customHeight="1" x14ac:dyDescent="0.35">
      <c r="G64216" s="40"/>
    </row>
    <row r="64217" spans="7:7" ht="14.15" customHeight="1" x14ac:dyDescent="0.35">
      <c r="G64217" s="40"/>
    </row>
    <row r="64218" spans="7:7" ht="14.15" customHeight="1" x14ac:dyDescent="0.35">
      <c r="G64218" s="40"/>
    </row>
    <row r="64219" spans="7:7" ht="14.15" customHeight="1" x14ac:dyDescent="0.35">
      <c r="G64219" s="40"/>
    </row>
    <row r="64220" spans="7:7" ht="14.15" customHeight="1" x14ac:dyDescent="0.35">
      <c r="G64220" s="40"/>
    </row>
    <row r="64221" spans="7:7" ht="14.15" customHeight="1" x14ac:dyDescent="0.35">
      <c r="G64221" s="40"/>
    </row>
    <row r="64222" spans="7:7" ht="14.15" customHeight="1" x14ac:dyDescent="0.35">
      <c r="G64222" s="40"/>
    </row>
    <row r="64223" spans="7:7" ht="14.15" customHeight="1" x14ac:dyDescent="0.35">
      <c r="G64223" s="40"/>
    </row>
    <row r="64224" spans="7:7" ht="14.15" customHeight="1" x14ac:dyDescent="0.35">
      <c r="G64224" s="40"/>
    </row>
    <row r="64225" spans="7:7" ht="14.15" customHeight="1" x14ac:dyDescent="0.35">
      <c r="G64225" s="40"/>
    </row>
    <row r="64226" spans="7:7" ht="14.15" customHeight="1" x14ac:dyDescent="0.35">
      <c r="G64226" s="40"/>
    </row>
    <row r="64227" spans="7:7" ht="14.15" customHeight="1" x14ac:dyDescent="0.35">
      <c r="G64227" s="40"/>
    </row>
    <row r="64228" spans="7:7" ht="14.15" customHeight="1" x14ac:dyDescent="0.35">
      <c r="G64228" s="40"/>
    </row>
    <row r="64229" spans="7:7" ht="14.15" customHeight="1" x14ac:dyDescent="0.35">
      <c r="G64229" s="40"/>
    </row>
    <row r="64230" spans="7:7" ht="14.15" customHeight="1" x14ac:dyDescent="0.35">
      <c r="G64230" s="40"/>
    </row>
    <row r="64231" spans="7:7" ht="14.15" customHeight="1" x14ac:dyDescent="0.35">
      <c r="G64231" s="40"/>
    </row>
    <row r="64232" spans="7:7" ht="14.15" customHeight="1" x14ac:dyDescent="0.35">
      <c r="G64232" s="40"/>
    </row>
    <row r="64233" spans="7:7" ht="14.15" customHeight="1" x14ac:dyDescent="0.35">
      <c r="G64233" s="40"/>
    </row>
    <row r="64234" spans="7:7" ht="14.15" customHeight="1" x14ac:dyDescent="0.35">
      <c r="G64234" s="40"/>
    </row>
    <row r="64235" spans="7:7" ht="14.15" customHeight="1" x14ac:dyDescent="0.35">
      <c r="G64235" s="40"/>
    </row>
    <row r="64236" spans="7:7" ht="14.15" customHeight="1" x14ac:dyDescent="0.35">
      <c r="G64236" s="40"/>
    </row>
    <row r="64237" spans="7:7" ht="14.15" customHeight="1" x14ac:dyDescent="0.35">
      <c r="G64237" s="40"/>
    </row>
    <row r="64238" spans="7:7" ht="14.15" customHeight="1" x14ac:dyDescent="0.35">
      <c r="G64238" s="40"/>
    </row>
    <row r="64239" spans="7:7" ht="14.15" customHeight="1" x14ac:dyDescent="0.35">
      <c r="G64239" s="40"/>
    </row>
    <row r="64240" spans="7:7" ht="14.15" customHeight="1" x14ac:dyDescent="0.35">
      <c r="G64240" s="40"/>
    </row>
    <row r="64241" spans="7:7" ht="14.15" customHeight="1" x14ac:dyDescent="0.35">
      <c r="G64241" s="40"/>
    </row>
    <row r="64242" spans="7:7" ht="14.15" customHeight="1" x14ac:dyDescent="0.35">
      <c r="G64242" s="40"/>
    </row>
    <row r="64243" spans="7:7" ht="14.15" customHeight="1" x14ac:dyDescent="0.35">
      <c r="G64243" s="40"/>
    </row>
    <row r="64244" spans="7:7" ht="14.15" customHeight="1" x14ac:dyDescent="0.35">
      <c r="G64244" s="40"/>
    </row>
    <row r="64245" spans="7:7" ht="14.15" customHeight="1" x14ac:dyDescent="0.35">
      <c r="G64245" s="40"/>
    </row>
    <row r="64246" spans="7:7" ht="14.15" customHeight="1" x14ac:dyDescent="0.35">
      <c r="G64246" s="40"/>
    </row>
    <row r="64247" spans="7:7" ht="14.15" customHeight="1" x14ac:dyDescent="0.35">
      <c r="G64247" s="40"/>
    </row>
    <row r="64248" spans="7:7" ht="14.15" customHeight="1" x14ac:dyDescent="0.35">
      <c r="G64248" s="40"/>
    </row>
    <row r="64249" spans="7:7" ht="14.15" customHeight="1" x14ac:dyDescent="0.35">
      <c r="G64249" s="40"/>
    </row>
    <row r="64250" spans="7:7" ht="14.15" customHeight="1" x14ac:dyDescent="0.35">
      <c r="G64250" s="40"/>
    </row>
    <row r="64251" spans="7:7" ht="14.15" customHeight="1" x14ac:dyDescent="0.35">
      <c r="G64251" s="40"/>
    </row>
    <row r="64252" spans="7:7" ht="14.15" customHeight="1" x14ac:dyDescent="0.35">
      <c r="G64252" s="40"/>
    </row>
    <row r="64253" spans="7:7" ht="14.15" customHeight="1" x14ac:dyDescent="0.35">
      <c r="G64253" s="40"/>
    </row>
    <row r="64254" spans="7:7" ht="14.15" customHeight="1" x14ac:dyDescent="0.35">
      <c r="G64254" s="40"/>
    </row>
    <row r="64255" spans="7:7" ht="14.15" customHeight="1" x14ac:dyDescent="0.35">
      <c r="G64255" s="40"/>
    </row>
    <row r="64256" spans="7:7" ht="14.15" customHeight="1" x14ac:dyDescent="0.35">
      <c r="G64256" s="40"/>
    </row>
    <row r="64257" spans="7:7" ht="14.15" customHeight="1" x14ac:dyDescent="0.35">
      <c r="G64257" s="40"/>
    </row>
    <row r="64258" spans="7:7" ht="14.15" customHeight="1" x14ac:dyDescent="0.35">
      <c r="G64258" s="40"/>
    </row>
    <row r="64259" spans="7:7" ht="14.15" customHeight="1" x14ac:dyDescent="0.35">
      <c r="G64259" s="40"/>
    </row>
    <row r="64260" spans="7:7" ht="14.15" customHeight="1" x14ac:dyDescent="0.35">
      <c r="G64260" s="40"/>
    </row>
    <row r="64261" spans="7:7" ht="14.15" customHeight="1" x14ac:dyDescent="0.35">
      <c r="G64261" s="40"/>
    </row>
    <row r="64262" spans="7:7" ht="14.15" customHeight="1" x14ac:dyDescent="0.35">
      <c r="G64262" s="40"/>
    </row>
    <row r="64263" spans="7:7" ht="14.15" customHeight="1" x14ac:dyDescent="0.35">
      <c r="G64263" s="40"/>
    </row>
    <row r="64264" spans="7:7" ht="14.15" customHeight="1" x14ac:dyDescent="0.35">
      <c r="G64264" s="40"/>
    </row>
    <row r="64265" spans="7:7" ht="14.15" customHeight="1" x14ac:dyDescent="0.35">
      <c r="G64265" s="40"/>
    </row>
    <row r="64266" spans="7:7" ht="14.15" customHeight="1" x14ac:dyDescent="0.35">
      <c r="G64266" s="40"/>
    </row>
    <row r="64267" spans="7:7" ht="14.15" customHeight="1" x14ac:dyDescent="0.35">
      <c r="G64267" s="40"/>
    </row>
    <row r="64268" spans="7:7" ht="14.15" customHeight="1" x14ac:dyDescent="0.35">
      <c r="G64268" s="40"/>
    </row>
    <row r="64269" spans="7:7" ht="14.15" customHeight="1" x14ac:dyDescent="0.35">
      <c r="G64269" s="40"/>
    </row>
    <row r="64270" spans="7:7" ht="14.15" customHeight="1" x14ac:dyDescent="0.35">
      <c r="G64270" s="40"/>
    </row>
    <row r="64271" spans="7:7" ht="14.15" customHeight="1" x14ac:dyDescent="0.35">
      <c r="G64271" s="40"/>
    </row>
    <row r="64272" spans="7:7" ht="14.15" customHeight="1" x14ac:dyDescent="0.35">
      <c r="G64272" s="40"/>
    </row>
    <row r="64273" spans="7:7" ht="14.15" customHeight="1" x14ac:dyDescent="0.35">
      <c r="G64273" s="40"/>
    </row>
    <row r="64274" spans="7:7" ht="14.15" customHeight="1" x14ac:dyDescent="0.35">
      <c r="G64274" s="40"/>
    </row>
    <row r="64275" spans="7:7" ht="14.15" customHeight="1" x14ac:dyDescent="0.35">
      <c r="G64275" s="40"/>
    </row>
    <row r="64276" spans="7:7" ht="14.15" customHeight="1" x14ac:dyDescent="0.35">
      <c r="G64276" s="40"/>
    </row>
    <row r="64277" spans="7:7" ht="14.15" customHeight="1" x14ac:dyDescent="0.35">
      <c r="G64277" s="40"/>
    </row>
    <row r="64278" spans="7:7" ht="14.15" customHeight="1" x14ac:dyDescent="0.35">
      <c r="G64278" s="40"/>
    </row>
    <row r="64279" spans="7:7" ht="14.15" customHeight="1" x14ac:dyDescent="0.35">
      <c r="G64279" s="40"/>
    </row>
    <row r="64280" spans="7:7" ht="14.15" customHeight="1" x14ac:dyDescent="0.35">
      <c r="G64280" s="40"/>
    </row>
    <row r="64281" spans="7:7" ht="14.15" customHeight="1" x14ac:dyDescent="0.35">
      <c r="G64281" s="40"/>
    </row>
    <row r="64282" spans="7:7" ht="14.15" customHeight="1" x14ac:dyDescent="0.35">
      <c r="G64282" s="40"/>
    </row>
    <row r="64283" spans="7:7" ht="14.15" customHeight="1" x14ac:dyDescent="0.35">
      <c r="G64283" s="40"/>
    </row>
    <row r="64284" spans="7:7" ht="14.15" customHeight="1" x14ac:dyDescent="0.35">
      <c r="G64284" s="40"/>
    </row>
    <row r="64285" spans="7:7" ht="14.15" customHeight="1" x14ac:dyDescent="0.35">
      <c r="G64285" s="40"/>
    </row>
    <row r="64286" spans="7:7" ht="14.15" customHeight="1" x14ac:dyDescent="0.35">
      <c r="G64286" s="40"/>
    </row>
    <row r="64287" spans="7:7" ht="14.15" customHeight="1" x14ac:dyDescent="0.35">
      <c r="G64287" s="40"/>
    </row>
    <row r="64288" spans="7:7" ht="14.15" customHeight="1" x14ac:dyDescent="0.35">
      <c r="G64288" s="40"/>
    </row>
    <row r="64289" spans="7:7" ht="14.15" customHeight="1" x14ac:dyDescent="0.35">
      <c r="G64289" s="40"/>
    </row>
    <row r="64290" spans="7:7" ht="14.15" customHeight="1" x14ac:dyDescent="0.35">
      <c r="G64290" s="40"/>
    </row>
    <row r="64291" spans="7:7" ht="14.15" customHeight="1" x14ac:dyDescent="0.35">
      <c r="G64291" s="40"/>
    </row>
    <row r="64292" spans="7:7" ht="14.15" customHeight="1" x14ac:dyDescent="0.35">
      <c r="G64292" s="40"/>
    </row>
    <row r="64293" spans="7:7" ht="14.15" customHeight="1" x14ac:dyDescent="0.35">
      <c r="G64293" s="40"/>
    </row>
    <row r="64294" spans="7:7" ht="14.15" customHeight="1" x14ac:dyDescent="0.35">
      <c r="G64294" s="40"/>
    </row>
    <row r="64295" spans="7:7" ht="14.15" customHeight="1" x14ac:dyDescent="0.35">
      <c r="G64295" s="40"/>
    </row>
    <row r="64296" spans="7:7" ht="14.15" customHeight="1" x14ac:dyDescent="0.35">
      <c r="G64296" s="40"/>
    </row>
    <row r="64297" spans="7:7" ht="14.15" customHeight="1" x14ac:dyDescent="0.35">
      <c r="G64297" s="40"/>
    </row>
    <row r="64298" spans="7:7" ht="14.15" customHeight="1" x14ac:dyDescent="0.35">
      <c r="G64298" s="40"/>
    </row>
    <row r="64299" spans="7:7" ht="14.15" customHeight="1" x14ac:dyDescent="0.35">
      <c r="G64299" s="40"/>
    </row>
    <row r="64300" spans="7:7" ht="14.15" customHeight="1" x14ac:dyDescent="0.35">
      <c r="G64300" s="40"/>
    </row>
    <row r="64301" spans="7:7" ht="14.15" customHeight="1" x14ac:dyDescent="0.35">
      <c r="G64301" s="40"/>
    </row>
    <row r="64302" spans="7:7" ht="14.15" customHeight="1" x14ac:dyDescent="0.35">
      <c r="G64302" s="40"/>
    </row>
    <row r="64303" spans="7:7" ht="14.15" customHeight="1" x14ac:dyDescent="0.35">
      <c r="G64303" s="40"/>
    </row>
    <row r="64304" spans="7:7" ht="14.15" customHeight="1" x14ac:dyDescent="0.35">
      <c r="G64304" s="40"/>
    </row>
    <row r="64305" spans="7:7" ht="14.15" customHeight="1" x14ac:dyDescent="0.35">
      <c r="G64305" s="40"/>
    </row>
    <row r="64306" spans="7:7" ht="14.15" customHeight="1" x14ac:dyDescent="0.35">
      <c r="G64306" s="40"/>
    </row>
    <row r="64307" spans="7:7" ht="14.15" customHeight="1" x14ac:dyDescent="0.35">
      <c r="G64307" s="40"/>
    </row>
    <row r="64308" spans="7:7" ht="14.15" customHeight="1" x14ac:dyDescent="0.35">
      <c r="G64308" s="40"/>
    </row>
    <row r="64309" spans="7:7" ht="14.15" customHeight="1" x14ac:dyDescent="0.35">
      <c r="G64309" s="40"/>
    </row>
    <row r="64310" spans="7:7" ht="14.15" customHeight="1" x14ac:dyDescent="0.35">
      <c r="G64310" s="40"/>
    </row>
    <row r="64311" spans="7:7" ht="14.15" customHeight="1" x14ac:dyDescent="0.35">
      <c r="G64311" s="40"/>
    </row>
    <row r="64312" spans="7:7" ht="14.15" customHeight="1" x14ac:dyDescent="0.35">
      <c r="G64312" s="40"/>
    </row>
    <row r="64313" spans="7:7" ht="14.15" customHeight="1" x14ac:dyDescent="0.35">
      <c r="G64313" s="40"/>
    </row>
    <row r="64314" spans="7:7" ht="14.15" customHeight="1" x14ac:dyDescent="0.35">
      <c r="G64314" s="40"/>
    </row>
    <row r="64315" spans="7:7" ht="14.15" customHeight="1" x14ac:dyDescent="0.35">
      <c r="G64315" s="40"/>
    </row>
    <row r="64316" spans="7:7" ht="14.15" customHeight="1" x14ac:dyDescent="0.35">
      <c r="G64316" s="40"/>
    </row>
    <row r="64317" spans="7:7" ht="14.15" customHeight="1" x14ac:dyDescent="0.35">
      <c r="G64317" s="40"/>
    </row>
    <row r="64318" spans="7:7" ht="14.15" customHeight="1" x14ac:dyDescent="0.35">
      <c r="G64318" s="40"/>
    </row>
    <row r="64319" spans="7:7" ht="14.15" customHeight="1" x14ac:dyDescent="0.35">
      <c r="G64319" s="40"/>
    </row>
    <row r="64320" spans="7:7" ht="14.15" customHeight="1" x14ac:dyDescent="0.35">
      <c r="G64320" s="40"/>
    </row>
    <row r="64321" spans="7:7" ht="14.15" customHeight="1" x14ac:dyDescent="0.35">
      <c r="G64321" s="40"/>
    </row>
    <row r="64322" spans="7:7" ht="14.15" customHeight="1" x14ac:dyDescent="0.35">
      <c r="G64322" s="40"/>
    </row>
    <row r="64323" spans="7:7" ht="14.15" customHeight="1" x14ac:dyDescent="0.35">
      <c r="G64323" s="40"/>
    </row>
    <row r="64324" spans="7:7" ht="14.15" customHeight="1" x14ac:dyDescent="0.35">
      <c r="G64324" s="40"/>
    </row>
    <row r="64325" spans="7:7" ht="14.15" customHeight="1" x14ac:dyDescent="0.35">
      <c r="G64325" s="40"/>
    </row>
    <row r="64326" spans="7:7" ht="14.15" customHeight="1" x14ac:dyDescent="0.35">
      <c r="G64326" s="40"/>
    </row>
    <row r="64327" spans="7:7" ht="14.15" customHeight="1" x14ac:dyDescent="0.35">
      <c r="G64327" s="40"/>
    </row>
    <row r="64328" spans="7:7" ht="14.15" customHeight="1" x14ac:dyDescent="0.35">
      <c r="G64328" s="40"/>
    </row>
    <row r="64329" spans="7:7" ht="14.15" customHeight="1" x14ac:dyDescent="0.35">
      <c r="G64329" s="40"/>
    </row>
    <row r="64330" spans="7:7" ht="14.15" customHeight="1" x14ac:dyDescent="0.35">
      <c r="G64330" s="40"/>
    </row>
    <row r="64331" spans="7:7" ht="14.15" customHeight="1" x14ac:dyDescent="0.35">
      <c r="G64331" s="40"/>
    </row>
    <row r="64332" spans="7:7" ht="14.15" customHeight="1" x14ac:dyDescent="0.35">
      <c r="G64332" s="40"/>
    </row>
    <row r="64333" spans="7:7" ht="14.15" customHeight="1" x14ac:dyDescent="0.35">
      <c r="G64333" s="40"/>
    </row>
    <row r="64334" spans="7:7" ht="14.15" customHeight="1" x14ac:dyDescent="0.35">
      <c r="G64334" s="40"/>
    </row>
    <row r="64335" spans="7:7" ht="14.15" customHeight="1" x14ac:dyDescent="0.35">
      <c r="G64335" s="40"/>
    </row>
    <row r="64336" spans="7:7" ht="14.15" customHeight="1" x14ac:dyDescent="0.35">
      <c r="G64336" s="40"/>
    </row>
    <row r="64337" spans="7:7" ht="14.15" customHeight="1" x14ac:dyDescent="0.35">
      <c r="G64337" s="40"/>
    </row>
    <row r="64338" spans="7:7" ht="14.15" customHeight="1" x14ac:dyDescent="0.35">
      <c r="G64338" s="40"/>
    </row>
    <row r="64339" spans="7:7" ht="14.15" customHeight="1" x14ac:dyDescent="0.35">
      <c r="G64339" s="40"/>
    </row>
    <row r="64340" spans="7:7" ht="14.15" customHeight="1" x14ac:dyDescent="0.35">
      <c r="G64340" s="40"/>
    </row>
    <row r="64341" spans="7:7" ht="14.15" customHeight="1" x14ac:dyDescent="0.35">
      <c r="G64341" s="40"/>
    </row>
    <row r="64342" spans="7:7" ht="14.15" customHeight="1" x14ac:dyDescent="0.35">
      <c r="G64342" s="40"/>
    </row>
    <row r="64343" spans="7:7" ht="14.15" customHeight="1" x14ac:dyDescent="0.35">
      <c r="G64343" s="40"/>
    </row>
    <row r="64344" spans="7:7" ht="14.15" customHeight="1" x14ac:dyDescent="0.35">
      <c r="G64344" s="40"/>
    </row>
    <row r="64345" spans="7:7" ht="14.15" customHeight="1" x14ac:dyDescent="0.35">
      <c r="G64345" s="40"/>
    </row>
    <row r="64346" spans="7:7" ht="14.15" customHeight="1" x14ac:dyDescent="0.35">
      <c r="G64346" s="40"/>
    </row>
    <row r="64347" spans="7:7" ht="14.15" customHeight="1" x14ac:dyDescent="0.35">
      <c r="G64347" s="40"/>
    </row>
    <row r="64348" spans="7:7" ht="14.15" customHeight="1" x14ac:dyDescent="0.35">
      <c r="G64348" s="40"/>
    </row>
    <row r="64349" spans="7:7" ht="14.15" customHeight="1" x14ac:dyDescent="0.35">
      <c r="G64349" s="40"/>
    </row>
    <row r="64350" spans="7:7" ht="14.15" customHeight="1" x14ac:dyDescent="0.35">
      <c r="G64350" s="40"/>
    </row>
    <row r="64351" spans="7:7" ht="14.15" customHeight="1" x14ac:dyDescent="0.35">
      <c r="G64351" s="40"/>
    </row>
    <row r="64352" spans="7:7" ht="14.15" customHeight="1" x14ac:dyDescent="0.35">
      <c r="G64352" s="40"/>
    </row>
    <row r="64353" spans="7:7" ht="14.15" customHeight="1" x14ac:dyDescent="0.35">
      <c r="G64353" s="40"/>
    </row>
    <row r="64354" spans="7:7" ht="14.15" customHeight="1" x14ac:dyDescent="0.35">
      <c r="G64354" s="40"/>
    </row>
    <row r="64355" spans="7:7" ht="14.15" customHeight="1" x14ac:dyDescent="0.35">
      <c r="G64355" s="40"/>
    </row>
    <row r="64356" spans="7:7" ht="14.15" customHeight="1" x14ac:dyDescent="0.35">
      <c r="G64356" s="40"/>
    </row>
    <row r="64357" spans="7:7" ht="14.15" customHeight="1" x14ac:dyDescent="0.35">
      <c r="G64357" s="40"/>
    </row>
    <row r="64358" spans="7:7" ht="14.15" customHeight="1" x14ac:dyDescent="0.35">
      <c r="G64358" s="40"/>
    </row>
    <row r="64359" spans="7:7" ht="14.15" customHeight="1" x14ac:dyDescent="0.35">
      <c r="G64359" s="40"/>
    </row>
    <row r="64360" spans="7:7" ht="14.15" customHeight="1" x14ac:dyDescent="0.35">
      <c r="G64360" s="40"/>
    </row>
    <row r="64361" spans="7:7" ht="14.15" customHeight="1" x14ac:dyDescent="0.35">
      <c r="G64361" s="40"/>
    </row>
    <row r="64362" spans="7:7" ht="14.15" customHeight="1" x14ac:dyDescent="0.35">
      <c r="G64362" s="40"/>
    </row>
    <row r="64363" spans="7:7" ht="14.15" customHeight="1" x14ac:dyDescent="0.35">
      <c r="G64363" s="40"/>
    </row>
    <row r="64364" spans="7:7" ht="14.15" customHeight="1" x14ac:dyDescent="0.35">
      <c r="G64364" s="40"/>
    </row>
    <row r="64365" spans="7:7" ht="14.15" customHeight="1" x14ac:dyDescent="0.35">
      <c r="G64365" s="40"/>
    </row>
    <row r="64366" spans="7:7" ht="14.15" customHeight="1" x14ac:dyDescent="0.35">
      <c r="G64366" s="40"/>
    </row>
    <row r="64367" spans="7:7" ht="14.15" customHeight="1" x14ac:dyDescent="0.35">
      <c r="G64367" s="40"/>
    </row>
    <row r="64368" spans="7:7" ht="14.15" customHeight="1" x14ac:dyDescent="0.35">
      <c r="G64368" s="40"/>
    </row>
    <row r="64369" spans="7:7" ht="14.15" customHeight="1" x14ac:dyDescent="0.35">
      <c r="G64369" s="40"/>
    </row>
    <row r="64370" spans="7:7" ht="14.15" customHeight="1" x14ac:dyDescent="0.35">
      <c r="G64370" s="40"/>
    </row>
    <row r="64371" spans="7:7" ht="14.15" customHeight="1" x14ac:dyDescent="0.35">
      <c r="G64371" s="40"/>
    </row>
    <row r="64372" spans="7:7" ht="14.15" customHeight="1" x14ac:dyDescent="0.35">
      <c r="G64372" s="40"/>
    </row>
    <row r="64373" spans="7:7" ht="14.15" customHeight="1" x14ac:dyDescent="0.35">
      <c r="G64373" s="40"/>
    </row>
    <row r="64374" spans="7:7" ht="14.15" customHeight="1" x14ac:dyDescent="0.35">
      <c r="G64374" s="40"/>
    </row>
    <row r="64375" spans="7:7" ht="14.15" customHeight="1" x14ac:dyDescent="0.35">
      <c r="G64375" s="40"/>
    </row>
    <row r="64376" spans="7:7" ht="14.15" customHeight="1" x14ac:dyDescent="0.35">
      <c r="G64376" s="40"/>
    </row>
    <row r="64377" spans="7:7" ht="14.15" customHeight="1" x14ac:dyDescent="0.35">
      <c r="G64377" s="40"/>
    </row>
    <row r="64378" spans="7:7" ht="14.15" customHeight="1" x14ac:dyDescent="0.35">
      <c r="G64378" s="40"/>
    </row>
    <row r="64379" spans="7:7" ht="14.15" customHeight="1" x14ac:dyDescent="0.35">
      <c r="G64379" s="40"/>
    </row>
    <row r="64380" spans="7:7" ht="14.15" customHeight="1" x14ac:dyDescent="0.35">
      <c r="G64380" s="40"/>
    </row>
    <row r="64381" spans="7:7" ht="14.15" customHeight="1" x14ac:dyDescent="0.35">
      <c r="G64381" s="40"/>
    </row>
    <row r="64382" spans="7:7" ht="14.15" customHeight="1" x14ac:dyDescent="0.35">
      <c r="G64382" s="40"/>
    </row>
    <row r="64383" spans="7:7" ht="14.15" customHeight="1" x14ac:dyDescent="0.35">
      <c r="G64383" s="40"/>
    </row>
    <row r="64384" spans="7:7" ht="14.15" customHeight="1" x14ac:dyDescent="0.35">
      <c r="G64384" s="40"/>
    </row>
    <row r="64385" spans="7:7" ht="14.15" customHeight="1" x14ac:dyDescent="0.35">
      <c r="G64385" s="40"/>
    </row>
    <row r="64386" spans="7:7" ht="14.15" customHeight="1" x14ac:dyDescent="0.35">
      <c r="G64386" s="40"/>
    </row>
    <row r="64387" spans="7:7" ht="14.15" customHeight="1" x14ac:dyDescent="0.35">
      <c r="G64387" s="40"/>
    </row>
    <row r="64388" spans="7:7" ht="14.15" customHeight="1" x14ac:dyDescent="0.35">
      <c r="G64388" s="40"/>
    </row>
    <row r="64389" spans="7:7" ht="14.15" customHeight="1" x14ac:dyDescent="0.35">
      <c r="G64389" s="40"/>
    </row>
    <row r="64390" spans="7:7" ht="14.15" customHeight="1" x14ac:dyDescent="0.35">
      <c r="G64390" s="40"/>
    </row>
    <row r="64391" spans="7:7" ht="14.15" customHeight="1" x14ac:dyDescent="0.35">
      <c r="G64391" s="40"/>
    </row>
    <row r="64392" spans="7:7" ht="14.15" customHeight="1" x14ac:dyDescent="0.35">
      <c r="G64392" s="40"/>
    </row>
    <row r="64393" spans="7:7" ht="14.15" customHeight="1" x14ac:dyDescent="0.35">
      <c r="G64393" s="40"/>
    </row>
    <row r="64394" spans="7:7" ht="14.15" customHeight="1" x14ac:dyDescent="0.35">
      <c r="G64394" s="40"/>
    </row>
    <row r="64395" spans="7:7" ht="14.15" customHeight="1" x14ac:dyDescent="0.35">
      <c r="G64395" s="40"/>
    </row>
    <row r="64396" spans="7:7" ht="14.15" customHeight="1" x14ac:dyDescent="0.35">
      <c r="G64396" s="40"/>
    </row>
    <row r="64397" spans="7:7" ht="14.15" customHeight="1" x14ac:dyDescent="0.35">
      <c r="G64397" s="40"/>
    </row>
    <row r="64398" spans="7:7" ht="14.15" customHeight="1" x14ac:dyDescent="0.35">
      <c r="G64398" s="40"/>
    </row>
    <row r="64399" spans="7:7" ht="14.15" customHeight="1" x14ac:dyDescent="0.35">
      <c r="G64399" s="40"/>
    </row>
    <row r="64400" spans="7:7" ht="14.15" customHeight="1" x14ac:dyDescent="0.35">
      <c r="G64400" s="40"/>
    </row>
    <row r="64401" spans="7:7" ht="14.15" customHeight="1" x14ac:dyDescent="0.35">
      <c r="G64401" s="40"/>
    </row>
    <row r="64402" spans="7:7" ht="14.15" customHeight="1" x14ac:dyDescent="0.35">
      <c r="G64402" s="40"/>
    </row>
    <row r="64403" spans="7:7" ht="14.15" customHeight="1" x14ac:dyDescent="0.35">
      <c r="G64403" s="40"/>
    </row>
    <row r="64404" spans="7:7" ht="14.15" customHeight="1" x14ac:dyDescent="0.35">
      <c r="G64404" s="40"/>
    </row>
    <row r="64405" spans="7:7" ht="14.15" customHeight="1" x14ac:dyDescent="0.35">
      <c r="G64405" s="40"/>
    </row>
    <row r="64406" spans="7:7" ht="14.15" customHeight="1" x14ac:dyDescent="0.35">
      <c r="G64406" s="40"/>
    </row>
    <row r="64407" spans="7:7" ht="14.15" customHeight="1" x14ac:dyDescent="0.35">
      <c r="G64407" s="40"/>
    </row>
    <row r="64408" spans="7:7" ht="14.15" customHeight="1" x14ac:dyDescent="0.35">
      <c r="G64408" s="40"/>
    </row>
    <row r="64409" spans="7:7" ht="14.15" customHeight="1" x14ac:dyDescent="0.35">
      <c r="G64409" s="40"/>
    </row>
    <row r="64410" spans="7:7" ht="14.15" customHeight="1" x14ac:dyDescent="0.35">
      <c r="G64410" s="40"/>
    </row>
    <row r="64411" spans="7:7" ht="14.15" customHeight="1" x14ac:dyDescent="0.35">
      <c r="G64411" s="40"/>
    </row>
    <row r="64412" spans="7:7" ht="14.15" customHeight="1" x14ac:dyDescent="0.35">
      <c r="G64412" s="40"/>
    </row>
    <row r="64413" spans="7:7" ht="14.15" customHeight="1" x14ac:dyDescent="0.35">
      <c r="G64413" s="40"/>
    </row>
    <row r="64414" spans="7:7" ht="14.15" customHeight="1" x14ac:dyDescent="0.35">
      <c r="G64414" s="40"/>
    </row>
    <row r="64415" spans="7:7" ht="14.15" customHeight="1" x14ac:dyDescent="0.35">
      <c r="G64415" s="40"/>
    </row>
    <row r="64416" spans="7:7" ht="14.15" customHeight="1" x14ac:dyDescent="0.35">
      <c r="G64416" s="40"/>
    </row>
    <row r="64417" spans="7:7" ht="14.15" customHeight="1" x14ac:dyDescent="0.35">
      <c r="G64417" s="40"/>
    </row>
    <row r="64418" spans="7:7" ht="14.15" customHeight="1" x14ac:dyDescent="0.35">
      <c r="G64418" s="40"/>
    </row>
    <row r="64419" spans="7:7" ht="14.15" customHeight="1" x14ac:dyDescent="0.35">
      <c r="G64419" s="40"/>
    </row>
    <row r="64420" spans="7:7" ht="14.15" customHeight="1" x14ac:dyDescent="0.35">
      <c r="G64420" s="40"/>
    </row>
    <row r="64421" spans="7:7" ht="14.15" customHeight="1" x14ac:dyDescent="0.35">
      <c r="G64421" s="40"/>
    </row>
    <row r="64422" spans="7:7" ht="14.15" customHeight="1" x14ac:dyDescent="0.35">
      <c r="G64422" s="40"/>
    </row>
    <row r="64423" spans="7:7" ht="14.15" customHeight="1" x14ac:dyDescent="0.35">
      <c r="G64423" s="40"/>
    </row>
    <row r="64424" spans="7:7" ht="14.15" customHeight="1" x14ac:dyDescent="0.35">
      <c r="G64424" s="40"/>
    </row>
    <row r="64425" spans="7:7" ht="14.15" customHeight="1" x14ac:dyDescent="0.35">
      <c r="G64425" s="40"/>
    </row>
    <row r="64426" spans="7:7" ht="14.15" customHeight="1" x14ac:dyDescent="0.35">
      <c r="G64426" s="40"/>
    </row>
    <row r="64427" spans="7:7" ht="14.15" customHeight="1" x14ac:dyDescent="0.35">
      <c r="G64427" s="40"/>
    </row>
    <row r="64428" spans="7:7" ht="14.15" customHeight="1" x14ac:dyDescent="0.35">
      <c r="G64428" s="40"/>
    </row>
    <row r="64429" spans="7:7" ht="14.15" customHeight="1" x14ac:dyDescent="0.35">
      <c r="G64429" s="40"/>
    </row>
    <row r="64430" spans="7:7" ht="14.15" customHeight="1" x14ac:dyDescent="0.35">
      <c r="G64430" s="40"/>
    </row>
    <row r="64431" spans="7:7" ht="14.15" customHeight="1" x14ac:dyDescent="0.35">
      <c r="G64431" s="40"/>
    </row>
    <row r="64432" spans="7:7" ht="14.15" customHeight="1" x14ac:dyDescent="0.35">
      <c r="G64432" s="40"/>
    </row>
    <row r="64433" spans="7:7" ht="14.15" customHeight="1" x14ac:dyDescent="0.35">
      <c r="G64433" s="40"/>
    </row>
    <row r="64434" spans="7:7" ht="14.15" customHeight="1" x14ac:dyDescent="0.35">
      <c r="G64434" s="40"/>
    </row>
    <row r="64435" spans="7:7" ht="14.15" customHeight="1" x14ac:dyDescent="0.35">
      <c r="G64435" s="40"/>
    </row>
    <row r="64436" spans="7:7" ht="14.15" customHeight="1" x14ac:dyDescent="0.35">
      <c r="G64436" s="40"/>
    </row>
    <row r="64437" spans="7:7" ht="14.15" customHeight="1" x14ac:dyDescent="0.35">
      <c r="G64437" s="40"/>
    </row>
    <row r="64438" spans="7:7" ht="14.15" customHeight="1" x14ac:dyDescent="0.35">
      <c r="G64438" s="40"/>
    </row>
    <row r="64439" spans="7:7" ht="14.15" customHeight="1" x14ac:dyDescent="0.35">
      <c r="G64439" s="40"/>
    </row>
    <row r="64440" spans="7:7" ht="14.15" customHeight="1" x14ac:dyDescent="0.35">
      <c r="G64440" s="40"/>
    </row>
    <row r="64441" spans="7:7" ht="14.15" customHeight="1" x14ac:dyDescent="0.35">
      <c r="G64441" s="40"/>
    </row>
    <row r="64442" spans="7:7" ht="14.15" customHeight="1" x14ac:dyDescent="0.35">
      <c r="G64442" s="40"/>
    </row>
    <row r="64443" spans="7:7" ht="14.15" customHeight="1" x14ac:dyDescent="0.35">
      <c r="G64443" s="40"/>
    </row>
    <row r="64444" spans="7:7" ht="14.15" customHeight="1" x14ac:dyDescent="0.35">
      <c r="G64444" s="40"/>
    </row>
    <row r="64445" spans="7:7" ht="14.15" customHeight="1" x14ac:dyDescent="0.35">
      <c r="G64445" s="40"/>
    </row>
    <row r="64446" spans="7:7" ht="14.15" customHeight="1" x14ac:dyDescent="0.35">
      <c r="G64446" s="40"/>
    </row>
    <row r="64447" spans="7:7" ht="14.15" customHeight="1" x14ac:dyDescent="0.35">
      <c r="G64447" s="40"/>
    </row>
    <row r="64448" spans="7:7" ht="14.15" customHeight="1" x14ac:dyDescent="0.35">
      <c r="G64448" s="40"/>
    </row>
    <row r="64449" spans="7:7" ht="14.15" customHeight="1" x14ac:dyDescent="0.35">
      <c r="G64449" s="40"/>
    </row>
    <row r="64450" spans="7:7" ht="14.15" customHeight="1" x14ac:dyDescent="0.35">
      <c r="G64450" s="40"/>
    </row>
    <row r="64451" spans="7:7" ht="14.15" customHeight="1" x14ac:dyDescent="0.35">
      <c r="G64451" s="40"/>
    </row>
    <row r="64452" spans="7:7" ht="14.15" customHeight="1" x14ac:dyDescent="0.35">
      <c r="G64452" s="40"/>
    </row>
    <row r="64453" spans="7:7" ht="14.15" customHeight="1" x14ac:dyDescent="0.35">
      <c r="G64453" s="40"/>
    </row>
    <row r="64454" spans="7:7" ht="14.15" customHeight="1" x14ac:dyDescent="0.35">
      <c r="G64454" s="40"/>
    </row>
    <row r="64455" spans="7:7" ht="14.15" customHeight="1" x14ac:dyDescent="0.35">
      <c r="G64455" s="40"/>
    </row>
    <row r="64456" spans="7:7" ht="14.15" customHeight="1" x14ac:dyDescent="0.35">
      <c r="G64456" s="40"/>
    </row>
    <row r="64457" spans="7:7" ht="14.15" customHeight="1" x14ac:dyDescent="0.35">
      <c r="G64457" s="40"/>
    </row>
    <row r="64458" spans="7:7" ht="14.15" customHeight="1" x14ac:dyDescent="0.35">
      <c r="G64458" s="40"/>
    </row>
    <row r="64459" spans="7:7" ht="14.15" customHeight="1" x14ac:dyDescent="0.35">
      <c r="G64459" s="40"/>
    </row>
    <row r="64460" spans="7:7" ht="14.15" customHeight="1" x14ac:dyDescent="0.35">
      <c r="G64460" s="40"/>
    </row>
    <row r="64461" spans="7:7" ht="14.15" customHeight="1" x14ac:dyDescent="0.35">
      <c r="G64461" s="40"/>
    </row>
    <row r="64462" spans="7:7" ht="14.15" customHeight="1" x14ac:dyDescent="0.35">
      <c r="G64462" s="40"/>
    </row>
    <row r="64463" spans="7:7" ht="14.15" customHeight="1" x14ac:dyDescent="0.35">
      <c r="G64463" s="40"/>
    </row>
    <row r="64464" spans="7:7" ht="14.15" customHeight="1" x14ac:dyDescent="0.35">
      <c r="G64464" s="40"/>
    </row>
    <row r="64465" spans="7:7" ht="14.15" customHeight="1" x14ac:dyDescent="0.35">
      <c r="G64465" s="40"/>
    </row>
    <row r="64466" spans="7:7" ht="14.15" customHeight="1" x14ac:dyDescent="0.35">
      <c r="G64466" s="40"/>
    </row>
    <row r="64467" spans="7:7" ht="14.15" customHeight="1" x14ac:dyDescent="0.35">
      <c r="G64467" s="40"/>
    </row>
    <row r="64468" spans="7:7" ht="14.15" customHeight="1" x14ac:dyDescent="0.35">
      <c r="G64468" s="40"/>
    </row>
    <row r="64469" spans="7:7" ht="14.15" customHeight="1" x14ac:dyDescent="0.35">
      <c r="G64469" s="40"/>
    </row>
    <row r="64470" spans="7:7" ht="14.15" customHeight="1" x14ac:dyDescent="0.35">
      <c r="G64470" s="40"/>
    </row>
    <row r="64471" spans="7:7" ht="14.15" customHeight="1" x14ac:dyDescent="0.35">
      <c r="G64471" s="40"/>
    </row>
    <row r="64472" spans="7:7" ht="14.15" customHeight="1" x14ac:dyDescent="0.35">
      <c r="G64472" s="40"/>
    </row>
    <row r="64473" spans="7:7" ht="14.15" customHeight="1" x14ac:dyDescent="0.35">
      <c r="G64473" s="40"/>
    </row>
    <row r="64474" spans="7:7" ht="14.15" customHeight="1" x14ac:dyDescent="0.35">
      <c r="G64474" s="40"/>
    </row>
    <row r="64475" spans="7:7" ht="14.15" customHeight="1" x14ac:dyDescent="0.35">
      <c r="G64475" s="40"/>
    </row>
    <row r="64476" spans="7:7" ht="14.15" customHeight="1" x14ac:dyDescent="0.35">
      <c r="G64476" s="40"/>
    </row>
    <row r="64477" spans="7:7" ht="14.15" customHeight="1" x14ac:dyDescent="0.35">
      <c r="G64477" s="40"/>
    </row>
    <row r="64478" spans="7:7" ht="14.15" customHeight="1" x14ac:dyDescent="0.35">
      <c r="G64478" s="40"/>
    </row>
    <row r="64479" spans="7:7" ht="14.15" customHeight="1" x14ac:dyDescent="0.35">
      <c r="G64479" s="40"/>
    </row>
    <row r="64480" spans="7:7" ht="14.15" customHeight="1" x14ac:dyDescent="0.35">
      <c r="G64480" s="40"/>
    </row>
    <row r="64481" spans="7:7" ht="14.15" customHeight="1" x14ac:dyDescent="0.35">
      <c r="G64481" s="40"/>
    </row>
    <row r="64482" spans="7:7" ht="14.15" customHeight="1" x14ac:dyDescent="0.35">
      <c r="G64482" s="40"/>
    </row>
    <row r="64483" spans="7:7" ht="14.15" customHeight="1" x14ac:dyDescent="0.35">
      <c r="G64483" s="40"/>
    </row>
    <row r="64484" spans="7:7" ht="14.15" customHeight="1" x14ac:dyDescent="0.35">
      <c r="G64484" s="40"/>
    </row>
    <row r="64485" spans="7:7" ht="14.15" customHeight="1" x14ac:dyDescent="0.35">
      <c r="G64485" s="40"/>
    </row>
    <row r="64486" spans="7:7" ht="14.15" customHeight="1" x14ac:dyDescent="0.35">
      <c r="G64486" s="40"/>
    </row>
    <row r="64487" spans="7:7" ht="14.15" customHeight="1" x14ac:dyDescent="0.35">
      <c r="G64487" s="40"/>
    </row>
    <row r="64488" spans="7:7" ht="14.15" customHeight="1" x14ac:dyDescent="0.35">
      <c r="G64488" s="40"/>
    </row>
    <row r="64489" spans="7:7" ht="14.15" customHeight="1" x14ac:dyDescent="0.35">
      <c r="G64489" s="40"/>
    </row>
    <row r="64490" spans="7:7" ht="14.15" customHeight="1" x14ac:dyDescent="0.35">
      <c r="G64490" s="40"/>
    </row>
    <row r="64491" spans="7:7" ht="14.15" customHeight="1" x14ac:dyDescent="0.35">
      <c r="G64491" s="40"/>
    </row>
    <row r="64492" spans="7:7" ht="14.15" customHeight="1" x14ac:dyDescent="0.35">
      <c r="G64492" s="40"/>
    </row>
    <row r="64493" spans="7:7" ht="14.15" customHeight="1" x14ac:dyDescent="0.35">
      <c r="G64493" s="40"/>
    </row>
    <row r="64494" spans="7:7" ht="14.15" customHeight="1" x14ac:dyDescent="0.35">
      <c r="G64494" s="40"/>
    </row>
    <row r="64495" spans="7:7" ht="14.15" customHeight="1" x14ac:dyDescent="0.35">
      <c r="G64495" s="40"/>
    </row>
    <row r="64496" spans="7:7" ht="14.15" customHeight="1" x14ac:dyDescent="0.35">
      <c r="G64496" s="40"/>
    </row>
    <row r="64497" spans="7:7" ht="14.15" customHeight="1" x14ac:dyDescent="0.35">
      <c r="G64497" s="40"/>
    </row>
    <row r="64498" spans="7:7" ht="14.15" customHeight="1" x14ac:dyDescent="0.35">
      <c r="G64498" s="40"/>
    </row>
    <row r="64499" spans="7:7" ht="14.15" customHeight="1" x14ac:dyDescent="0.35">
      <c r="G64499" s="40"/>
    </row>
    <row r="64500" spans="7:7" ht="14.15" customHeight="1" x14ac:dyDescent="0.35">
      <c r="G64500" s="40"/>
    </row>
    <row r="64501" spans="7:7" ht="14.15" customHeight="1" x14ac:dyDescent="0.35">
      <c r="G64501" s="40"/>
    </row>
    <row r="64502" spans="7:7" ht="14.15" customHeight="1" x14ac:dyDescent="0.35">
      <c r="G64502" s="40"/>
    </row>
    <row r="64503" spans="7:7" ht="14.15" customHeight="1" x14ac:dyDescent="0.35">
      <c r="G64503" s="40"/>
    </row>
    <row r="64504" spans="7:7" ht="14.15" customHeight="1" x14ac:dyDescent="0.35">
      <c r="G64504" s="40"/>
    </row>
    <row r="64505" spans="7:7" ht="14.15" customHeight="1" x14ac:dyDescent="0.35">
      <c r="G64505" s="40"/>
    </row>
    <row r="64506" spans="7:7" ht="14.15" customHeight="1" x14ac:dyDescent="0.35">
      <c r="G64506" s="40"/>
    </row>
    <row r="64507" spans="7:7" ht="14.15" customHeight="1" x14ac:dyDescent="0.35">
      <c r="G64507" s="40"/>
    </row>
    <row r="64508" spans="7:7" ht="14.15" customHeight="1" x14ac:dyDescent="0.35">
      <c r="G64508" s="40"/>
    </row>
    <row r="64509" spans="7:7" ht="14.15" customHeight="1" x14ac:dyDescent="0.35">
      <c r="G64509" s="40"/>
    </row>
    <row r="64510" spans="7:7" ht="14.15" customHeight="1" x14ac:dyDescent="0.35">
      <c r="G64510" s="40"/>
    </row>
    <row r="64511" spans="7:7" ht="14.15" customHeight="1" x14ac:dyDescent="0.35">
      <c r="G64511" s="40"/>
    </row>
    <row r="64512" spans="7:7" ht="14.15" customHeight="1" x14ac:dyDescent="0.35">
      <c r="G64512" s="40"/>
    </row>
    <row r="64513" spans="7:7" ht="14.15" customHeight="1" x14ac:dyDescent="0.35">
      <c r="G64513" s="40"/>
    </row>
    <row r="64514" spans="7:7" ht="14.15" customHeight="1" x14ac:dyDescent="0.35">
      <c r="G64514" s="40"/>
    </row>
    <row r="64515" spans="7:7" ht="14.15" customHeight="1" x14ac:dyDescent="0.35">
      <c r="G64515" s="40"/>
    </row>
    <row r="64516" spans="7:7" ht="14.15" customHeight="1" x14ac:dyDescent="0.35">
      <c r="G64516" s="40"/>
    </row>
    <row r="64517" spans="7:7" ht="14.15" customHeight="1" x14ac:dyDescent="0.35">
      <c r="G64517" s="40"/>
    </row>
    <row r="64518" spans="7:7" ht="14.15" customHeight="1" x14ac:dyDescent="0.35">
      <c r="G64518" s="40"/>
    </row>
    <row r="64519" spans="7:7" ht="14.15" customHeight="1" x14ac:dyDescent="0.35">
      <c r="G64519" s="40"/>
    </row>
    <row r="64520" spans="7:7" ht="14.15" customHeight="1" x14ac:dyDescent="0.35">
      <c r="G64520" s="40"/>
    </row>
    <row r="64521" spans="7:7" ht="14.15" customHeight="1" x14ac:dyDescent="0.35">
      <c r="G64521" s="40"/>
    </row>
    <row r="64522" spans="7:7" ht="14.15" customHeight="1" x14ac:dyDescent="0.35">
      <c r="G64522" s="40"/>
    </row>
    <row r="64523" spans="7:7" ht="14.15" customHeight="1" x14ac:dyDescent="0.35">
      <c r="G64523" s="40"/>
    </row>
    <row r="64524" spans="7:7" ht="14.15" customHeight="1" x14ac:dyDescent="0.35">
      <c r="G64524" s="40"/>
    </row>
    <row r="64525" spans="7:7" ht="14.15" customHeight="1" x14ac:dyDescent="0.35">
      <c r="G64525" s="40"/>
    </row>
    <row r="64526" spans="7:7" ht="14.15" customHeight="1" x14ac:dyDescent="0.35">
      <c r="G64526" s="40"/>
    </row>
    <row r="64527" spans="7:7" ht="14.15" customHeight="1" x14ac:dyDescent="0.35">
      <c r="G64527" s="40"/>
    </row>
    <row r="64528" spans="7:7" ht="14.15" customHeight="1" x14ac:dyDescent="0.35">
      <c r="G64528" s="40"/>
    </row>
    <row r="64529" spans="7:7" ht="14.15" customHeight="1" x14ac:dyDescent="0.35">
      <c r="G64529" s="40"/>
    </row>
    <row r="64530" spans="7:7" ht="14.15" customHeight="1" x14ac:dyDescent="0.35">
      <c r="G64530" s="40"/>
    </row>
    <row r="64531" spans="7:7" ht="14.15" customHeight="1" x14ac:dyDescent="0.35">
      <c r="G64531" s="40"/>
    </row>
    <row r="64532" spans="7:7" ht="14.15" customHeight="1" x14ac:dyDescent="0.35">
      <c r="G64532" s="40"/>
    </row>
    <row r="64533" spans="7:7" ht="14.15" customHeight="1" x14ac:dyDescent="0.35">
      <c r="G64533" s="40"/>
    </row>
    <row r="64534" spans="7:7" ht="14.15" customHeight="1" x14ac:dyDescent="0.35">
      <c r="G64534" s="40"/>
    </row>
    <row r="64535" spans="7:7" ht="14.15" customHeight="1" x14ac:dyDescent="0.35">
      <c r="G64535" s="40"/>
    </row>
    <row r="64536" spans="7:7" ht="14.15" customHeight="1" x14ac:dyDescent="0.35">
      <c r="G64536" s="40"/>
    </row>
    <row r="64537" spans="7:7" ht="14.15" customHeight="1" x14ac:dyDescent="0.35">
      <c r="G64537" s="40"/>
    </row>
    <row r="64538" spans="7:7" ht="14.15" customHeight="1" x14ac:dyDescent="0.35">
      <c r="G64538" s="40"/>
    </row>
    <row r="64539" spans="7:7" ht="14.15" customHeight="1" x14ac:dyDescent="0.35">
      <c r="G64539" s="40"/>
    </row>
    <row r="64540" spans="7:7" ht="14.15" customHeight="1" x14ac:dyDescent="0.35">
      <c r="G64540" s="40"/>
    </row>
    <row r="64541" spans="7:7" ht="14.15" customHeight="1" x14ac:dyDescent="0.35">
      <c r="G64541" s="40"/>
    </row>
    <row r="64542" spans="7:7" ht="14.15" customHeight="1" x14ac:dyDescent="0.35">
      <c r="G64542" s="40"/>
    </row>
    <row r="64543" spans="7:7" ht="14.15" customHeight="1" x14ac:dyDescent="0.35">
      <c r="G64543" s="40"/>
    </row>
    <row r="64544" spans="7:7" ht="14.15" customHeight="1" x14ac:dyDescent="0.35">
      <c r="G64544" s="40"/>
    </row>
    <row r="64545" spans="7:7" ht="14.15" customHeight="1" x14ac:dyDescent="0.35">
      <c r="G64545" s="40"/>
    </row>
    <row r="64546" spans="7:7" ht="14.15" customHeight="1" x14ac:dyDescent="0.35">
      <c r="G64546" s="40"/>
    </row>
    <row r="64547" spans="7:7" ht="14.15" customHeight="1" x14ac:dyDescent="0.35">
      <c r="G64547" s="40"/>
    </row>
    <row r="64548" spans="7:7" ht="14.15" customHeight="1" x14ac:dyDescent="0.35">
      <c r="G64548" s="40"/>
    </row>
    <row r="64549" spans="7:7" ht="14.15" customHeight="1" x14ac:dyDescent="0.35">
      <c r="G64549" s="40"/>
    </row>
    <row r="64550" spans="7:7" ht="14.15" customHeight="1" x14ac:dyDescent="0.35">
      <c r="G64550" s="40"/>
    </row>
    <row r="64551" spans="7:7" ht="14.15" customHeight="1" x14ac:dyDescent="0.35">
      <c r="G64551" s="40"/>
    </row>
    <row r="64552" spans="7:7" ht="14.15" customHeight="1" x14ac:dyDescent="0.35">
      <c r="G64552" s="40"/>
    </row>
    <row r="64553" spans="7:7" ht="14.15" customHeight="1" x14ac:dyDescent="0.35">
      <c r="G64553" s="40"/>
    </row>
    <row r="64554" spans="7:7" ht="14.15" customHeight="1" x14ac:dyDescent="0.35">
      <c r="G64554" s="40"/>
    </row>
    <row r="64555" spans="7:7" ht="14.15" customHeight="1" x14ac:dyDescent="0.35">
      <c r="G64555" s="40"/>
    </row>
    <row r="64556" spans="7:7" ht="14.15" customHeight="1" x14ac:dyDescent="0.35">
      <c r="G64556" s="40"/>
    </row>
    <row r="64557" spans="7:7" ht="14.15" customHeight="1" x14ac:dyDescent="0.35">
      <c r="G64557" s="40"/>
    </row>
    <row r="64558" spans="7:7" ht="14.15" customHeight="1" x14ac:dyDescent="0.35">
      <c r="G64558" s="40"/>
    </row>
    <row r="64559" spans="7:7" ht="14.15" customHeight="1" x14ac:dyDescent="0.35">
      <c r="G64559" s="40"/>
    </row>
    <row r="64560" spans="7:7" ht="14.15" customHeight="1" x14ac:dyDescent="0.35">
      <c r="G64560" s="40"/>
    </row>
    <row r="64561" spans="7:7" ht="14.15" customHeight="1" x14ac:dyDescent="0.35">
      <c r="G64561" s="40"/>
    </row>
    <row r="64562" spans="7:7" ht="14.15" customHeight="1" x14ac:dyDescent="0.35">
      <c r="G64562" s="40"/>
    </row>
    <row r="64563" spans="7:7" ht="14.15" customHeight="1" x14ac:dyDescent="0.35">
      <c r="G64563" s="40"/>
    </row>
    <row r="64564" spans="7:7" ht="14.15" customHeight="1" x14ac:dyDescent="0.35">
      <c r="G64564" s="40"/>
    </row>
    <row r="64565" spans="7:7" ht="14.15" customHeight="1" x14ac:dyDescent="0.35">
      <c r="G64565" s="40"/>
    </row>
    <row r="64566" spans="7:7" ht="14.15" customHeight="1" x14ac:dyDescent="0.35">
      <c r="G64566" s="40"/>
    </row>
    <row r="64567" spans="7:7" ht="14.15" customHeight="1" x14ac:dyDescent="0.35">
      <c r="G64567" s="40"/>
    </row>
    <row r="64568" spans="7:7" ht="14.15" customHeight="1" x14ac:dyDescent="0.35">
      <c r="G64568" s="40"/>
    </row>
    <row r="64569" spans="7:7" ht="14.15" customHeight="1" x14ac:dyDescent="0.35">
      <c r="G64569" s="40"/>
    </row>
    <row r="64570" spans="7:7" ht="14.15" customHeight="1" x14ac:dyDescent="0.35">
      <c r="G64570" s="40"/>
    </row>
    <row r="64571" spans="7:7" ht="14.15" customHeight="1" x14ac:dyDescent="0.35">
      <c r="G64571" s="40"/>
    </row>
    <row r="64572" spans="7:7" ht="14.15" customHeight="1" x14ac:dyDescent="0.35">
      <c r="G64572" s="40"/>
    </row>
    <row r="64573" spans="7:7" ht="14.15" customHeight="1" x14ac:dyDescent="0.35">
      <c r="G64573" s="40"/>
    </row>
    <row r="64574" spans="7:7" ht="14.15" customHeight="1" x14ac:dyDescent="0.35">
      <c r="G64574" s="40"/>
    </row>
    <row r="64575" spans="7:7" ht="14.15" customHeight="1" x14ac:dyDescent="0.35">
      <c r="G64575" s="40"/>
    </row>
    <row r="64576" spans="7:7" ht="14.15" customHeight="1" x14ac:dyDescent="0.35">
      <c r="G64576" s="40"/>
    </row>
    <row r="64577" spans="7:7" ht="14.15" customHeight="1" x14ac:dyDescent="0.35">
      <c r="G64577" s="40"/>
    </row>
    <row r="64578" spans="7:7" ht="14.15" customHeight="1" x14ac:dyDescent="0.35">
      <c r="G64578" s="40"/>
    </row>
    <row r="64579" spans="7:7" ht="14.15" customHeight="1" x14ac:dyDescent="0.35">
      <c r="G64579" s="40"/>
    </row>
    <row r="64580" spans="7:7" ht="14.15" customHeight="1" x14ac:dyDescent="0.35">
      <c r="G64580" s="40"/>
    </row>
    <row r="64581" spans="7:7" ht="14.15" customHeight="1" x14ac:dyDescent="0.35">
      <c r="G64581" s="40"/>
    </row>
    <row r="64582" spans="7:7" ht="14.15" customHeight="1" x14ac:dyDescent="0.35">
      <c r="G64582" s="40"/>
    </row>
    <row r="64583" spans="7:7" ht="14.15" customHeight="1" x14ac:dyDescent="0.35">
      <c r="G64583" s="40"/>
    </row>
    <row r="64584" spans="7:7" ht="14.15" customHeight="1" x14ac:dyDescent="0.35">
      <c r="G64584" s="40"/>
    </row>
    <row r="64585" spans="7:7" ht="14.15" customHeight="1" x14ac:dyDescent="0.35">
      <c r="G64585" s="40"/>
    </row>
    <row r="64586" spans="7:7" ht="14.15" customHeight="1" x14ac:dyDescent="0.35">
      <c r="G64586" s="40"/>
    </row>
    <row r="64587" spans="7:7" ht="14.15" customHeight="1" x14ac:dyDescent="0.35">
      <c r="G64587" s="40"/>
    </row>
    <row r="64588" spans="7:7" ht="14.15" customHeight="1" x14ac:dyDescent="0.35">
      <c r="G64588" s="40"/>
    </row>
    <row r="64589" spans="7:7" ht="14.15" customHeight="1" x14ac:dyDescent="0.35">
      <c r="G64589" s="40"/>
    </row>
    <row r="64590" spans="7:7" ht="14.15" customHeight="1" x14ac:dyDescent="0.35">
      <c r="G64590" s="40"/>
    </row>
    <row r="64591" spans="7:7" ht="14.15" customHeight="1" x14ac:dyDescent="0.35">
      <c r="G64591" s="40"/>
    </row>
    <row r="64592" spans="7:7" ht="14.15" customHeight="1" x14ac:dyDescent="0.35">
      <c r="G64592" s="40"/>
    </row>
    <row r="64593" spans="7:7" ht="14.15" customHeight="1" x14ac:dyDescent="0.35">
      <c r="G64593" s="40"/>
    </row>
    <row r="64594" spans="7:7" ht="14.15" customHeight="1" x14ac:dyDescent="0.35">
      <c r="G64594" s="40"/>
    </row>
    <row r="64595" spans="7:7" ht="14.15" customHeight="1" x14ac:dyDescent="0.35">
      <c r="G64595" s="40"/>
    </row>
    <row r="64596" spans="7:7" ht="14.15" customHeight="1" x14ac:dyDescent="0.35">
      <c r="G64596" s="40"/>
    </row>
    <row r="64597" spans="7:7" ht="14.15" customHeight="1" x14ac:dyDescent="0.35">
      <c r="G64597" s="40"/>
    </row>
    <row r="64598" spans="7:7" ht="14.15" customHeight="1" x14ac:dyDescent="0.35">
      <c r="G64598" s="40"/>
    </row>
    <row r="64599" spans="7:7" ht="14.15" customHeight="1" x14ac:dyDescent="0.35">
      <c r="G64599" s="40"/>
    </row>
    <row r="64600" spans="7:7" ht="14.15" customHeight="1" x14ac:dyDescent="0.35">
      <c r="G64600" s="40"/>
    </row>
    <row r="64601" spans="7:7" ht="14.15" customHeight="1" x14ac:dyDescent="0.35">
      <c r="G64601" s="40"/>
    </row>
    <row r="64602" spans="7:7" ht="14.15" customHeight="1" x14ac:dyDescent="0.35">
      <c r="G64602" s="40"/>
    </row>
    <row r="64603" spans="7:7" ht="14.15" customHeight="1" x14ac:dyDescent="0.35">
      <c r="G64603" s="40"/>
    </row>
    <row r="64604" spans="7:7" ht="14.15" customHeight="1" x14ac:dyDescent="0.35">
      <c r="G64604" s="40"/>
    </row>
    <row r="64605" spans="7:7" ht="14.15" customHeight="1" x14ac:dyDescent="0.35">
      <c r="G64605" s="40"/>
    </row>
    <row r="64606" spans="7:7" ht="14.15" customHeight="1" x14ac:dyDescent="0.35">
      <c r="G64606" s="40"/>
    </row>
    <row r="64607" spans="7:7" ht="14.15" customHeight="1" x14ac:dyDescent="0.35">
      <c r="G64607" s="40"/>
    </row>
    <row r="64608" spans="7:7" ht="14.15" customHeight="1" x14ac:dyDescent="0.35">
      <c r="G64608" s="40"/>
    </row>
    <row r="64609" spans="7:7" ht="14.15" customHeight="1" x14ac:dyDescent="0.35">
      <c r="G64609" s="40"/>
    </row>
    <row r="64610" spans="7:7" ht="14.15" customHeight="1" x14ac:dyDescent="0.35">
      <c r="G64610" s="40"/>
    </row>
    <row r="64611" spans="7:7" ht="14.15" customHeight="1" x14ac:dyDescent="0.35">
      <c r="G64611" s="40"/>
    </row>
    <row r="64612" spans="7:7" ht="14.15" customHeight="1" x14ac:dyDescent="0.35">
      <c r="G64612" s="40"/>
    </row>
    <row r="64613" spans="7:7" ht="14.15" customHeight="1" x14ac:dyDescent="0.35">
      <c r="G64613" s="40"/>
    </row>
    <row r="64614" spans="7:7" ht="14.15" customHeight="1" x14ac:dyDescent="0.35">
      <c r="G64614" s="40"/>
    </row>
    <row r="64615" spans="7:7" ht="14.15" customHeight="1" x14ac:dyDescent="0.35">
      <c r="G64615" s="40"/>
    </row>
    <row r="64616" spans="7:7" ht="14.15" customHeight="1" x14ac:dyDescent="0.35">
      <c r="G64616" s="40"/>
    </row>
    <row r="64617" spans="7:7" ht="14.15" customHeight="1" x14ac:dyDescent="0.35">
      <c r="G64617" s="40"/>
    </row>
    <row r="64618" spans="7:7" ht="14.15" customHeight="1" x14ac:dyDescent="0.35">
      <c r="G64618" s="40"/>
    </row>
    <row r="64619" spans="7:7" ht="14.15" customHeight="1" x14ac:dyDescent="0.35">
      <c r="G64619" s="40"/>
    </row>
    <row r="64620" spans="7:7" ht="14.15" customHeight="1" x14ac:dyDescent="0.35">
      <c r="G64620" s="40"/>
    </row>
    <row r="64621" spans="7:7" ht="14.15" customHeight="1" x14ac:dyDescent="0.35">
      <c r="G64621" s="40"/>
    </row>
    <row r="64622" spans="7:7" ht="14.15" customHeight="1" x14ac:dyDescent="0.35">
      <c r="G64622" s="40"/>
    </row>
    <row r="64623" spans="7:7" ht="14.15" customHeight="1" x14ac:dyDescent="0.35">
      <c r="G64623" s="40"/>
    </row>
    <row r="64624" spans="7:7" ht="14.15" customHeight="1" x14ac:dyDescent="0.35">
      <c r="G64624" s="40"/>
    </row>
    <row r="64625" spans="7:7" ht="14.15" customHeight="1" x14ac:dyDescent="0.35">
      <c r="G64625" s="40"/>
    </row>
    <row r="64626" spans="7:7" ht="14.15" customHeight="1" x14ac:dyDescent="0.35">
      <c r="G64626" s="40"/>
    </row>
    <row r="64627" spans="7:7" ht="14.15" customHeight="1" x14ac:dyDescent="0.35">
      <c r="G64627" s="40"/>
    </row>
    <row r="64628" spans="7:7" ht="14.15" customHeight="1" x14ac:dyDescent="0.35">
      <c r="G64628" s="40"/>
    </row>
    <row r="64629" spans="7:7" ht="14.15" customHeight="1" x14ac:dyDescent="0.35">
      <c r="G64629" s="40"/>
    </row>
    <row r="64630" spans="7:7" ht="14.15" customHeight="1" x14ac:dyDescent="0.35">
      <c r="G64630" s="40"/>
    </row>
    <row r="64631" spans="7:7" ht="14.15" customHeight="1" x14ac:dyDescent="0.35">
      <c r="G64631" s="40"/>
    </row>
    <row r="64632" spans="7:7" ht="14.15" customHeight="1" x14ac:dyDescent="0.35">
      <c r="G64632" s="40"/>
    </row>
    <row r="64633" spans="7:7" ht="14.15" customHeight="1" x14ac:dyDescent="0.35">
      <c r="G64633" s="40"/>
    </row>
    <row r="64634" spans="7:7" ht="14.15" customHeight="1" x14ac:dyDescent="0.35">
      <c r="G64634" s="40"/>
    </row>
    <row r="64635" spans="7:7" ht="14.15" customHeight="1" x14ac:dyDescent="0.35">
      <c r="G64635" s="40"/>
    </row>
    <row r="64636" spans="7:7" ht="14.15" customHeight="1" x14ac:dyDescent="0.35">
      <c r="G64636" s="40"/>
    </row>
    <row r="64637" spans="7:7" ht="14.15" customHeight="1" x14ac:dyDescent="0.35">
      <c r="G64637" s="40"/>
    </row>
    <row r="64638" spans="7:7" ht="14.15" customHeight="1" x14ac:dyDescent="0.35">
      <c r="G64638" s="40"/>
    </row>
    <row r="64639" spans="7:7" ht="14.15" customHeight="1" x14ac:dyDescent="0.35">
      <c r="G64639" s="40"/>
    </row>
    <row r="64640" spans="7:7" ht="14.15" customHeight="1" x14ac:dyDescent="0.35">
      <c r="G64640" s="40"/>
    </row>
    <row r="64641" spans="7:7" ht="14.15" customHeight="1" x14ac:dyDescent="0.35">
      <c r="G64641" s="40"/>
    </row>
    <row r="64642" spans="7:7" ht="14.15" customHeight="1" x14ac:dyDescent="0.35">
      <c r="G64642" s="40"/>
    </row>
    <row r="64643" spans="7:7" ht="14.15" customHeight="1" x14ac:dyDescent="0.35">
      <c r="G64643" s="40"/>
    </row>
    <row r="64644" spans="7:7" ht="14.15" customHeight="1" x14ac:dyDescent="0.35">
      <c r="G64644" s="40"/>
    </row>
    <row r="64645" spans="7:7" ht="14.15" customHeight="1" x14ac:dyDescent="0.35">
      <c r="G64645" s="40"/>
    </row>
    <row r="64646" spans="7:7" ht="14.15" customHeight="1" x14ac:dyDescent="0.35">
      <c r="G64646" s="40"/>
    </row>
    <row r="64647" spans="7:7" ht="14.15" customHeight="1" x14ac:dyDescent="0.35">
      <c r="G64647" s="40"/>
    </row>
    <row r="64648" spans="7:7" ht="14.15" customHeight="1" x14ac:dyDescent="0.35">
      <c r="G64648" s="40"/>
    </row>
    <row r="64649" spans="7:7" ht="14.15" customHeight="1" x14ac:dyDescent="0.35">
      <c r="G64649" s="40"/>
    </row>
    <row r="64650" spans="7:7" ht="14.15" customHeight="1" x14ac:dyDescent="0.35">
      <c r="G64650" s="40"/>
    </row>
    <row r="64651" spans="7:7" ht="14.15" customHeight="1" x14ac:dyDescent="0.35">
      <c r="G64651" s="40"/>
    </row>
    <row r="64652" spans="7:7" ht="14.15" customHeight="1" x14ac:dyDescent="0.35">
      <c r="G64652" s="40"/>
    </row>
    <row r="64653" spans="7:7" ht="14.15" customHeight="1" x14ac:dyDescent="0.35">
      <c r="G64653" s="40"/>
    </row>
    <row r="64654" spans="7:7" ht="14.15" customHeight="1" x14ac:dyDescent="0.35">
      <c r="G64654" s="40"/>
    </row>
    <row r="64655" spans="7:7" ht="14.15" customHeight="1" x14ac:dyDescent="0.35">
      <c r="G64655" s="40"/>
    </row>
    <row r="64656" spans="7:7" ht="14.15" customHeight="1" x14ac:dyDescent="0.35">
      <c r="G64656" s="40"/>
    </row>
    <row r="64657" spans="7:7" ht="14.15" customHeight="1" x14ac:dyDescent="0.35">
      <c r="G64657" s="40"/>
    </row>
    <row r="64658" spans="7:7" ht="14.15" customHeight="1" x14ac:dyDescent="0.35">
      <c r="G64658" s="40"/>
    </row>
    <row r="64659" spans="7:7" ht="14.15" customHeight="1" x14ac:dyDescent="0.35">
      <c r="G64659" s="40"/>
    </row>
    <row r="64660" spans="7:7" ht="14.15" customHeight="1" x14ac:dyDescent="0.35">
      <c r="G64660" s="40"/>
    </row>
    <row r="64661" spans="7:7" ht="14.15" customHeight="1" x14ac:dyDescent="0.35">
      <c r="G64661" s="40"/>
    </row>
    <row r="64662" spans="7:7" ht="14.15" customHeight="1" x14ac:dyDescent="0.35">
      <c r="G64662" s="40"/>
    </row>
    <row r="64663" spans="7:7" ht="14.15" customHeight="1" x14ac:dyDescent="0.35">
      <c r="G64663" s="40"/>
    </row>
    <row r="64664" spans="7:7" ht="14.15" customHeight="1" x14ac:dyDescent="0.35">
      <c r="G64664" s="40"/>
    </row>
    <row r="64665" spans="7:7" ht="14.15" customHeight="1" x14ac:dyDescent="0.35">
      <c r="G64665" s="40"/>
    </row>
    <row r="64666" spans="7:7" ht="14.15" customHeight="1" x14ac:dyDescent="0.35">
      <c r="G64666" s="40"/>
    </row>
    <row r="64667" spans="7:7" ht="14.15" customHeight="1" x14ac:dyDescent="0.35">
      <c r="G64667" s="40"/>
    </row>
    <row r="64668" spans="7:7" ht="14.15" customHeight="1" x14ac:dyDescent="0.35">
      <c r="G64668" s="40"/>
    </row>
    <row r="64669" spans="7:7" ht="14.15" customHeight="1" x14ac:dyDescent="0.35">
      <c r="G64669" s="40"/>
    </row>
    <row r="64670" spans="7:7" ht="14.15" customHeight="1" x14ac:dyDescent="0.35">
      <c r="G64670" s="40"/>
    </row>
    <row r="64671" spans="7:7" ht="14.15" customHeight="1" x14ac:dyDescent="0.35">
      <c r="G64671" s="40"/>
    </row>
    <row r="64672" spans="7:7" ht="14.15" customHeight="1" x14ac:dyDescent="0.35">
      <c r="G64672" s="40"/>
    </row>
    <row r="64673" spans="7:7" ht="14.15" customHeight="1" x14ac:dyDescent="0.35">
      <c r="G64673" s="40"/>
    </row>
    <row r="64674" spans="7:7" ht="14.15" customHeight="1" x14ac:dyDescent="0.35">
      <c r="G64674" s="40"/>
    </row>
    <row r="64675" spans="7:7" ht="14.15" customHeight="1" x14ac:dyDescent="0.35">
      <c r="G64675" s="40"/>
    </row>
    <row r="64676" spans="7:7" ht="14.15" customHeight="1" x14ac:dyDescent="0.35">
      <c r="G64676" s="40"/>
    </row>
    <row r="64677" spans="7:7" ht="14.15" customHeight="1" x14ac:dyDescent="0.35">
      <c r="G64677" s="40"/>
    </row>
    <row r="64678" spans="7:7" ht="14.15" customHeight="1" x14ac:dyDescent="0.35">
      <c r="G64678" s="40"/>
    </row>
    <row r="64679" spans="7:7" ht="14.15" customHeight="1" x14ac:dyDescent="0.35">
      <c r="G64679" s="40"/>
    </row>
    <row r="64680" spans="7:7" ht="14.15" customHeight="1" x14ac:dyDescent="0.35">
      <c r="G64680" s="40"/>
    </row>
    <row r="64681" spans="7:7" ht="14.15" customHeight="1" x14ac:dyDescent="0.35">
      <c r="G64681" s="40"/>
    </row>
    <row r="64682" spans="7:7" ht="14.15" customHeight="1" x14ac:dyDescent="0.35">
      <c r="G64682" s="40"/>
    </row>
    <row r="64683" spans="7:7" ht="14.15" customHeight="1" x14ac:dyDescent="0.35">
      <c r="G64683" s="40"/>
    </row>
    <row r="64684" spans="7:7" ht="14.15" customHeight="1" x14ac:dyDescent="0.35">
      <c r="G64684" s="40"/>
    </row>
    <row r="64685" spans="7:7" ht="14.15" customHeight="1" x14ac:dyDescent="0.35">
      <c r="G64685" s="40"/>
    </row>
    <row r="64686" spans="7:7" ht="14.15" customHeight="1" x14ac:dyDescent="0.35">
      <c r="G64686" s="40"/>
    </row>
    <row r="64687" spans="7:7" ht="14.15" customHeight="1" x14ac:dyDescent="0.35">
      <c r="G64687" s="40"/>
    </row>
    <row r="64688" spans="7:7" ht="14.15" customHeight="1" x14ac:dyDescent="0.35">
      <c r="G64688" s="40"/>
    </row>
    <row r="64689" spans="7:7" ht="14.15" customHeight="1" x14ac:dyDescent="0.35">
      <c r="G64689" s="40"/>
    </row>
    <row r="64690" spans="7:7" ht="14.15" customHeight="1" x14ac:dyDescent="0.35">
      <c r="G64690" s="40"/>
    </row>
    <row r="64691" spans="7:7" ht="14.15" customHeight="1" x14ac:dyDescent="0.35">
      <c r="G64691" s="40"/>
    </row>
    <row r="64692" spans="7:7" ht="14.15" customHeight="1" x14ac:dyDescent="0.35">
      <c r="G64692" s="40"/>
    </row>
    <row r="64693" spans="7:7" ht="14.15" customHeight="1" x14ac:dyDescent="0.35">
      <c r="G64693" s="40"/>
    </row>
    <row r="64694" spans="7:7" ht="14.15" customHeight="1" x14ac:dyDescent="0.35">
      <c r="G64694" s="40"/>
    </row>
    <row r="64695" spans="7:7" ht="14.15" customHeight="1" x14ac:dyDescent="0.35">
      <c r="G64695" s="40"/>
    </row>
    <row r="64696" spans="7:7" ht="14.15" customHeight="1" x14ac:dyDescent="0.35">
      <c r="G64696" s="40"/>
    </row>
    <row r="64697" spans="7:7" ht="14.15" customHeight="1" x14ac:dyDescent="0.35">
      <c r="G64697" s="40"/>
    </row>
    <row r="64698" spans="7:7" ht="14.15" customHeight="1" x14ac:dyDescent="0.35">
      <c r="G64698" s="40"/>
    </row>
    <row r="64699" spans="7:7" ht="14.15" customHeight="1" x14ac:dyDescent="0.35">
      <c r="G64699" s="40"/>
    </row>
    <row r="64700" spans="7:7" ht="14.15" customHeight="1" x14ac:dyDescent="0.35">
      <c r="G64700" s="40"/>
    </row>
    <row r="64701" spans="7:7" ht="14.15" customHeight="1" x14ac:dyDescent="0.35">
      <c r="G64701" s="40"/>
    </row>
    <row r="64702" spans="7:7" ht="14.15" customHeight="1" x14ac:dyDescent="0.35">
      <c r="G64702" s="40"/>
    </row>
    <row r="64703" spans="7:7" ht="14.15" customHeight="1" x14ac:dyDescent="0.35">
      <c r="G64703" s="40"/>
    </row>
    <row r="64704" spans="7:7" ht="14.15" customHeight="1" x14ac:dyDescent="0.35">
      <c r="G64704" s="40"/>
    </row>
    <row r="64705" spans="7:7" ht="14.15" customHeight="1" x14ac:dyDescent="0.35">
      <c r="G64705" s="40"/>
    </row>
    <row r="64706" spans="7:7" ht="14.15" customHeight="1" x14ac:dyDescent="0.35">
      <c r="G64706" s="40"/>
    </row>
    <row r="64707" spans="7:7" ht="14.15" customHeight="1" x14ac:dyDescent="0.35">
      <c r="G64707" s="40"/>
    </row>
    <row r="64708" spans="7:7" ht="14.15" customHeight="1" x14ac:dyDescent="0.35">
      <c r="G64708" s="40"/>
    </row>
    <row r="64709" spans="7:7" ht="14.15" customHeight="1" x14ac:dyDescent="0.35">
      <c r="G64709" s="40"/>
    </row>
    <row r="64710" spans="7:7" ht="14.15" customHeight="1" x14ac:dyDescent="0.35">
      <c r="G64710" s="40"/>
    </row>
    <row r="64711" spans="7:7" ht="14.15" customHeight="1" x14ac:dyDescent="0.35">
      <c r="G64711" s="40"/>
    </row>
    <row r="64712" spans="7:7" ht="14.15" customHeight="1" x14ac:dyDescent="0.35">
      <c r="G64712" s="40"/>
    </row>
    <row r="64713" spans="7:7" ht="14.15" customHeight="1" x14ac:dyDescent="0.35">
      <c r="G64713" s="40"/>
    </row>
    <row r="64714" spans="7:7" ht="14.15" customHeight="1" x14ac:dyDescent="0.35">
      <c r="G64714" s="40"/>
    </row>
    <row r="64715" spans="7:7" ht="14.15" customHeight="1" x14ac:dyDescent="0.35">
      <c r="G64715" s="40"/>
    </row>
    <row r="64716" spans="7:7" ht="14.15" customHeight="1" x14ac:dyDescent="0.35">
      <c r="G64716" s="40"/>
    </row>
    <row r="64717" spans="7:7" ht="14.15" customHeight="1" x14ac:dyDescent="0.35">
      <c r="G64717" s="40"/>
    </row>
    <row r="64718" spans="7:7" ht="14.15" customHeight="1" x14ac:dyDescent="0.35">
      <c r="G64718" s="40"/>
    </row>
    <row r="64719" spans="7:7" ht="14.15" customHeight="1" x14ac:dyDescent="0.35">
      <c r="G64719" s="40"/>
    </row>
    <row r="64720" spans="7:7" ht="14.15" customHeight="1" x14ac:dyDescent="0.35">
      <c r="G64720" s="40"/>
    </row>
    <row r="64721" spans="7:7" ht="14.15" customHeight="1" x14ac:dyDescent="0.35">
      <c r="G64721" s="40"/>
    </row>
    <row r="64722" spans="7:7" ht="14.15" customHeight="1" x14ac:dyDescent="0.35">
      <c r="G64722" s="40"/>
    </row>
    <row r="64723" spans="7:7" ht="14.15" customHeight="1" x14ac:dyDescent="0.35">
      <c r="G64723" s="40"/>
    </row>
    <row r="64724" spans="7:7" ht="14.15" customHeight="1" x14ac:dyDescent="0.35">
      <c r="G64724" s="40"/>
    </row>
    <row r="64725" spans="7:7" ht="14.15" customHeight="1" x14ac:dyDescent="0.35">
      <c r="G64725" s="40"/>
    </row>
    <row r="64726" spans="7:7" ht="14.15" customHeight="1" x14ac:dyDescent="0.35">
      <c r="G64726" s="40"/>
    </row>
    <row r="64727" spans="7:7" ht="14.15" customHeight="1" x14ac:dyDescent="0.35">
      <c r="G64727" s="40"/>
    </row>
    <row r="64728" spans="7:7" ht="14.15" customHeight="1" x14ac:dyDescent="0.35">
      <c r="G64728" s="40"/>
    </row>
    <row r="64729" spans="7:7" ht="14.15" customHeight="1" x14ac:dyDescent="0.35">
      <c r="G64729" s="40"/>
    </row>
    <row r="64730" spans="7:7" ht="14.15" customHeight="1" x14ac:dyDescent="0.35">
      <c r="G64730" s="40"/>
    </row>
    <row r="64731" spans="7:7" ht="14.15" customHeight="1" x14ac:dyDescent="0.35">
      <c r="G64731" s="40"/>
    </row>
    <row r="64732" spans="7:7" ht="14.15" customHeight="1" x14ac:dyDescent="0.35">
      <c r="G64732" s="40"/>
    </row>
    <row r="64733" spans="7:7" ht="14.15" customHeight="1" x14ac:dyDescent="0.35">
      <c r="G64733" s="40"/>
    </row>
    <row r="64734" spans="7:7" ht="14.15" customHeight="1" x14ac:dyDescent="0.35">
      <c r="G64734" s="40"/>
    </row>
    <row r="64735" spans="7:7" ht="14.15" customHeight="1" x14ac:dyDescent="0.35">
      <c r="G64735" s="40"/>
    </row>
    <row r="64736" spans="7:7" ht="14.15" customHeight="1" x14ac:dyDescent="0.35">
      <c r="G64736" s="40"/>
    </row>
    <row r="64737" spans="7:7" ht="14.15" customHeight="1" x14ac:dyDescent="0.35">
      <c r="G64737" s="40"/>
    </row>
    <row r="64738" spans="7:7" ht="14.15" customHeight="1" x14ac:dyDescent="0.35">
      <c r="G64738" s="40"/>
    </row>
    <row r="64739" spans="7:7" ht="14.15" customHeight="1" x14ac:dyDescent="0.35">
      <c r="G64739" s="40"/>
    </row>
    <row r="64740" spans="7:7" ht="14.15" customHeight="1" x14ac:dyDescent="0.35">
      <c r="G64740" s="40"/>
    </row>
    <row r="64741" spans="7:7" ht="14.15" customHeight="1" x14ac:dyDescent="0.35">
      <c r="G64741" s="40"/>
    </row>
    <row r="64742" spans="7:7" ht="14.15" customHeight="1" x14ac:dyDescent="0.35">
      <c r="G64742" s="40"/>
    </row>
    <row r="64743" spans="7:7" ht="14.15" customHeight="1" x14ac:dyDescent="0.35">
      <c r="G64743" s="40"/>
    </row>
    <row r="64744" spans="7:7" ht="14.15" customHeight="1" x14ac:dyDescent="0.35">
      <c r="G64744" s="40"/>
    </row>
    <row r="64745" spans="7:7" ht="14.15" customHeight="1" x14ac:dyDescent="0.35">
      <c r="G64745" s="40"/>
    </row>
    <row r="64746" spans="7:7" ht="14.15" customHeight="1" x14ac:dyDescent="0.35">
      <c r="G64746" s="40"/>
    </row>
    <row r="64747" spans="7:7" ht="14.15" customHeight="1" x14ac:dyDescent="0.35">
      <c r="G64747" s="40"/>
    </row>
    <row r="64748" spans="7:7" ht="14.15" customHeight="1" x14ac:dyDescent="0.35">
      <c r="G64748" s="40"/>
    </row>
    <row r="64749" spans="7:7" ht="14.15" customHeight="1" x14ac:dyDescent="0.35">
      <c r="G64749" s="40"/>
    </row>
    <row r="64750" spans="7:7" ht="14.15" customHeight="1" x14ac:dyDescent="0.35">
      <c r="G64750" s="40"/>
    </row>
    <row r="64751" spans="7:7" ht="14.15" customHeight="1" x14ac:dyDescent="0.35">
      <c r="G64751" s="40"/>
    </row>
    <row r="64752" spans="7:7" ht="14.15" customHeight="1" x14ac:dyDescent="0.35">
      <c r="G64752" s="40"/>
    </row>
    <row r="64753" spans="7:7" ht="14.15" customHeight="1" x14ac:dyDescent="0.35">
      <c r="G64753" s="40"/>
    </row>
    <row r="64754" spans="7:7" ht="14.15" customHeight="1" x14ac:dyDescent="0.35">
      <c r="G64754" s="40"/>
    </row>
    <row r="64755" spans="7:7" ht="14.15" customHeight="1" x14ac:dyDescent="0.35">
      <c r="G64755" s="40"/>
    </row>
    <row r="64756" spans="7:7" ht="14.15" customHeight="1" x14ac:dyDescent="0.35">
      <c r="G64756" s="40"/>
    </row>
    <row r="64757" spans="7:7" ht="14.15" customHeight="1" x14ac:dyDescent="0.35">
      <c r="G64757" s="40"/>
    </row>
    <row r="64758" spans="7:7" ht="14.15" customHeight="1" x14ac:dyDescent="0.35">
      <c r="G64758" s="40"/>
    </row>
    <row r="64759" spans="7:7" ht="14.15" customHeight="1" x14ac:dyDescent="0.35">
      <c r="G64759" s="40"/>
    </row>
    <row r="64760" spans="7:7" ht="14.15" customHeight="1" x14ac:dyDescent="0.35">
      <c r="G64760" s="40"/>
    </row>
    <row r="64761" spans="7:7" ht="14.15" customHeight="1" x14ac:dyDescent="0.35">
      <c r="G64761" s="40"/>
    </row>
    <row r="64762" spans="7:7" ht="14.15" customHeight="1" x14ac:dyDescent="0.35">
      <c r="G64762" s="40"/>
    </row>
    <row r="64763" spans="7:7" ht="14.15" customHeight="1" x14ac:dyDescent="0.35">
      <c r="G64763" s="40"/>
    </row>
    <row r="64764" spans="7:7" ht="14.15" customHeight="1" x14ac:dyDescent="0.35">
      <c r="G64764" s="40"/>
    </row>
    <row r="64765" spans="7:7" ht="14.15" customHeight="1" x14ac:dyDescent="0.35">
      <c r="G64765" s="40"/>
    </row>
    <row r="64766" spans="7:7" ht="14.15" customHeight="1" x14ac:dyDescent="0.35">
      <c r="G64766" s="40"/>
    </row>
    <row r="64767" spans="7:7" ht="14.15" customHeight="1" x14ac:dyDescent="0.35">
      <c r="G64767" s="40"/>
    </row>
    <row r="64768" spans="7:7" ht="14.15" customHeight="1" x14ac:dyDescent="0.35">
      <c r="G64768" s="40"/>
    </row>
    <row r="64769" spans="7:7" ht="14.15" customHeight="1" x14ac:dyDescent="0.35">
      <c r="G64769" s="40"/>
    </row>
    <row r="64770" spans="7:7" ht="14.15" customHeight="1" x14ac:dyDescent="0.35">
      <c r="G64770" s="40"/>
    </row>
    <row r="64771" spans="7:7" ht="14.15" customHeight="1" x14ac:dyDescent="0.35">
      <c r="G64771" s="40"/>
    </row>
    <row r="64772" spans="7:7" ht="14.15" customHeight="1" x14ac:dyDescent="0.35">
      <c r="G64772" s="40"/>
    </row>
    <row r="64773" spans="7:7" ht="14.15" customHeight="1" x14ac:dyDescent="0.35">
      <c r="G64773" s="40"/>
    </row>
    <row r="64774" spans="7:7" ht="14.15" customHeight="1" x14ac:dyDescent="0.35">
      <c r="G64774" s="40"/>
    </row>
    <row r="64775" spans="7:7" ht="14.15" customHeight="1" x14ac:dyDescent="0.35">
      <c r="G64775" s="40"/>
    </row>
    <row r="64776" spans="7:7" ht="14.15" customHeight="1" x14ac:dyDescent="0.35">
      <c r="G64776" s="40"/>
    </row>
    <row r="64777" spans="7:7" ht="14.15" customHeight="1" x14ac:dyDescent="0.35">
      <c r="G64777" s="40"/>
    </row>
    <row r="64778" spans="7:7" ht="14.15" customHeight="1" x14ac:dyDescent="0.35">
      <c r="G64778" s="40"/>
    </row>
    <row r="64779" spans="7:7" ht="14.15" customHeight="1" x14ac:dyDescent="0.35">
      <c r="G64779" s="40"/>
    </row>
    <row r="64780" spans="7:7" ht="14.15" customHeight="1" x14ac:dyDescent="0.35">
      <c r="G64780" s="40"/>
    </row>
    <row r="64781" spans="7:7" ht="14.15" customHeight="1" x14ac:dyDescent="0.35">
      <c r="G64781" s="40"/>
    </row>
    <row r="64782" spans="7:7" ht="14.15" customHeight="1" x14ac:dyDescent="0.35">
      <c r="G64782" s="40"/>
    </row>
    <row r="64783" spans="7:7" ht="14.15" customHeight="1" x14ac:dyDescent="0.35">
      <c r="G64783" s="40"/>
    </row>
    <row r="64784" spans="7:7" ht="14.15" customHeight="1" x14ac:dyDescent="0.35">
      <c r="G64784" s="40"/>
    </row>
    <row r="64785" spans="7:7" ht="14.15" customHeight="1" x14ac:dyDescent="0.35">
      <c r="G64785" s="40"/>
    </row>
    <row r="64786" spans="7:7" ht="14.15" customHeight="1" x14ac:dyDescent="0.35">
      <c r="G64786" s="40"/>
    </row>
    <row r="64787" spans="7:7" ht="14.15" customHeight="1" x14ac:dyDescent="0.35">
      <c r="G64787" s="40"/>
    </row>
    <row r="64788" spans="7:7" ht="14.15" customHeight="1" x14ac:dyDescent="0.35">
      <c r="G64788" s="40"/>
    </row>
    <row r="64789" spans="7:7" ht="14.15" customHeight="1" x14ac:dyDescent="0.35">
      <c r="G64789" s="40"/>
    </row>
    <row r="64790" spans="7:7" ht="14.15" customHeight="1" x14ac:dyDescent="0.35">
      <c r="G64790" s="40"/>
    </row>
    <row r="64791" spans="7:7" ht="14.15" customHeight="1" x14ac:dyDescent="0.35">
      <c r="G64791" s="40"/>
    </row>
    <row r="64792" spans="7:7" ht="14.15" customHeight="1" x14ac:dyDescent="0.35">
      <c r="G64792" s="40"/>
    </row>
    <row r="64793" spans="7:7" ht="14.15" customHeight="1" x14ac:dyDescent="0.35">
      <c r="G64793" s="40"/>
    </row>
    <row r="64794" spans="7:7" ht="14.15" customHeight="1" x14ac:dyDescent="0.35">
      <c r="G64794" s="40"/>
    </row>
    <row r="64795" spans="7:7" ht="14.15" customHeight="1" x14ac:dyDescent="0.35">
      <c r="G64795" s="40"/>
    </row>
    <row r="64796" spans="7:7" ht="14.15" customHeight="1" x14ac:dyDescent="0.35">
      <c r="G64796" s="40"/>
    </row>
    <row r="64797" spans="7:7" ht="14.15" customHeight="1" x14ac:dyDescent="0.35">
      <c r="G64797" s="40"/>
    </row>
    <row r="64798" spans="7:7" ht="14.15" customHeight="1" x14ac:dyDescent="0.35">
      <c r="G64798" s="40"/>
    </row>
    <row r="64799" spans="7:7" ht="14.15" customHeight="1" x14ac:dyDescent="0.35">
      <c r="G64799" s="40"/>
    </row>
    <row r="64800" spans="7:7" ht="14.15" customHeight="1" x14ac:dyDescent="0.35">
      <c r="G64800" s="40"/>
    </row>
    <row r="64801" spans="7:7" ht="14.15" customHeight="1" x14ac:dyDescent="0.35">
      <c r="G64801" s="40"/>
    </row>
    <row r="64802" spans="7:7" ht="14.15" customHeight="1" x14ac:dyDescent="0.35">
      <c r="G64802" s="40"/>
    </row>
    <row r="64803" spans="7:7" ht="14.15" customHeight="1" x14ac:dyDescent="0.35">
      <c r="G64803" s="40"/>
    </row>
    <row r="64804" spans="7:7" ht="14.15" customHeight="1" x14ac:dyDescent="0.35">
      <c r="G64804" s="40"/>
    </row>
    <row r="64805" spans="7:7" ht="14.15" customHeight="1" x14ac:dyDescent="0.35">
      <c r="G64805" s="40"/>
    </row>
    <row r="64806" spans="7:7" ht="14.15" customHeight="1" x14ac:dyDescent="0.35">
      <c r="G64806" s="40"/>
    </row>
    <row r="64807" spans="7:7" ht="14.15" customHeight="1" x14ac:dyDescent="0.35">
      <c r="G64807" s="40"/>
    </row>
    <row r="64808" spans="7:7" ht="14.15" customHeight="1" x14ac:dyDescent="0.35">
      <c r="G64808" s="40"/>
    </row>
    <row r="64809" spans="7:7" ht="14.15" customHeight="1" x14ac:dyDescent="0.35">
      <c r="G64809" s="40"/>
    </row>
    <row r="64810" spans="7:7" ht="14.15" customHeight="1" x14ac:dyDescent="0.35">
      <c r="G64810" s="40"/>
    </row>
    <row r="64811" spans="7:7" ht="14.15" customHeight="1" x14ac:dyDescent="0.35">
      <c r="G64811" s="40"/>
    </row>
    <row r="64812" spans="7:7" ht="14.15" customHeight="1" x14ac:dyDescent="0.35">
      <c r="G64812" s="40"/>
    </row>
    <row r="64813" spans="7:7" ht="14.15" customHeight="1" x14ac:dyDescent="0.35">
      <c r="G64813" s="40"/>
    </row>
    <row r="64814" spans="7:7" ht="14.15" customHeight="1" x14ac:dyDescent="0.35">
      <c r="G64814" s="40"/>
    </row>
    <row r="64815" spans="7:7" ht="14.15" customHeight="1" x14ac:dyDescent="0.35">
      <c r="G64815" s="40"/>
    </row>
    <row r="64816" spans="7:7" ht="14.15" customHeight="1" x14ac:dyDescent="0.35">
      <c r="G64816" s="40"/>
    </row>
    <row r="64817" spans="7:7" ht="14.15" customHeight="1" x14ac:dyDescent="0.35">
      <c r="G64817" s="40"/>
    </row>
    <row r="64818" spans="7:7" ht="14.15" customHeight="1" x14ac:dyDescent="0.35">
      <c r="G64818" s="40"/>
    </row>
    <row r="64819" spans="7:7" ht="14.15" customHeight="1" x14ac:dyDescent="0.35">
      <c r="G64819" s="40"/>
    </row>
    <row r="64820" spans="7:7" ht="14.15" customHeight="1" x14ac:dyDescent="0.35">
      <c r="G64820" s="40"/>
    </row>
    <row r="64821" spans="7:7" ht="14.15" customHeight="1" x14ac:dyDescent="0.35">
      <c r="G64821" s="40"/>
    </row>
    <row r="64822" spans="7:7" ht="14.15" customHeight="1" x14ac:dyDescent="0.35">
      <c r="G64822" s="40"/>
    </row>
    <row r="64823" spans="7:7" ht="14.15" customHeight="1" x14ac:dyDescent="0.35">
      <c r="G64823" s="40"/>
    </row>
    <row r="64824" spans="7:7" ht="14.15" customHeight="1" x14ac:dyDescent="0.35">
      <c r="G64824" s="40"/>
    </row>
    <row r="64825" spans="7:7" ht="14.15" customHeight="1" x14ac:dyDescent="0.35">
      <c r="G64825" s="40"/>
    </row>
    <row r="64826" spans="7:7" ht="14.15" customHeight="1" x14ac:dyDescent="0.35">
      <c r="G64826" s="40"/>
    </row>
    <row r="64827" spans="7:7" ht="14.15" customHeight="1" x14ac:dyDescent="0.35">
      <c r="G64827" s="40"/>
    </row>
    <row r="64828" spans="7:7" ht="14.15" customHeight="1" x14ac:dyDescent="0.35">
      <c r="G64828" s="40"/>
    </row>
    <row r="64829" spans="7:7" ht="14.15" customHeight="1" x14ac:dyDescent="0.35">
      <c r="G64829" s="40"/>
    </row>
    <row r="64830" spans="7:7" ht="14.15" customHeight="1" x14ac:dyDescent="0.35">
      <c r="G64830" s="40"/>
    </row>
    <row r="64831" spans="7:7" ht="14.15" customHeight="1" x14ac:dyDescent="0.35">
      <c r="G64831" s="40"/>
    </row>
    <row r="64832" spans="7:7" ht="14.15" customHeight="1" x14ac:dyDescent="0.35">
      <c r="G64832" s="40"/>
    </row>
    <row r="64833" spans="7:7" ht="14.15" customHeight="1" x14ac:dyDescent="0.35">
      <c r="G64833" s="40"/>
    </row>
    <row r="64834" spans="7:7" ht="14.15" customHeight="1" x14ac:dyDescent="0.35">
      <c r="G64834" s="40"/>
    </row>
    <row r="64835" spans="7:7" ht="14.15" customHeight="1" x14ac:dyDescent="0.35">
      <c r="G64835" s="40"/>
    </row>
    <row r="64836" spans="7:7" ht="14.15" customHeight="1" x14ac:dyDescent="0.35">
      <c r="G64836" s="40"/>
    </row>
    <row r="64837" spans="7:7" ht="14.15" customHeight="1" x14ac:dyDescent="0.35">
      <c r="G64837" s="40"/>
    </row>
    <row r="64838" spans="7:7" ht="14.15" customHeight="1" x14ac:dyDescent="0.35">
      <c r="G64838" s="40"/>
    </row>
    <row r="64839" spans="7:7" ht="14.15" customHeight="1" x14ac:dyDescent="0.35">
      <c r="G64839" s="40"/>
    </row>
    <row r="64840" spans="7:7" ht="14.15" customHeight="1" x14ac:dyDescent="0.35">
      <c r="G64840" s="40"/>
    </row>
    <row r="64841" spans="7:7" ht="14.15" customHeight="1" x14ac:dyDescent="0.35">
      <c r="G64841" s="40"/>
    </row>
    <row r="64842" spans="7:7" ht="14.15" customHeight="1" x14ac:dyDescent="0.35">
      <c r="G64842" s="40"/>
    </row>
    <row r="64843" spans="7:7" ht="14.15" customHeight="1" x14ac:dyDescent="0.35">
      <c r="G64843" s="40"/>
    </row>
    <row r="64844" spans="7:7" ht="14.15" customHeight="1" x14ac:dyDescent="0.35">
      <c r="G64844" s="40"/>
    </row>
    <row r="64845" spans="7:7" ht="14.15" customHeight="1" x14ac:dyDescent="0.35">
      <c r="G64845" s="40"/>
    </row>
    <row r="64846" spans="7:7" ht="14.15" customHeight="1" x14ac:dyDescent="0.35">
      <c r="G64846" s="40"/>
    </row>
    <row r="64847" spans="7:7" ht="14.15" customHeight="1" x14ac:dyDescent="0.35">
      <c r="G64847" s="40"/>
    </row>
    <row r="64848" spans="7:7" ht="14.15" customHeight="1" x14ac:dyDescent="0.35">
      <c r="G64848" s="40"/>
    </row>
    <row r="64849" spans="7:7" ht="14.15" customHeight="1" x14ac:dyDescent="0.35">
      <c r="G64849" s="40"/>
    </row>
    <row r="64850" spans="7:7" ht="14.15" customHeight="1" x14ac:dyDescent="0.35">
      <c r="G64850" s="40"/>
    </row>
    <row r="64851" spans="7:7" ht="14.15" customHeight="1" x14ac:dyDescent="0.35">
      <c r="G64851" s="40"/>
    </row>
    <row r="64852" spans="7:7" ht="14.15" customHeight="1" x14ac:dyDescent="0.35">
      <c r="G64852" s="40"/>
    </row>
    <row r="64853" spans="7:7" ht="14.15" customHeight="1" x14ac:dyDescent="0.35">
      <c r="G64853" s="40"/>
    </row>
    <row r="64854" spans="7:7" ht="14.15" customHeight="1" x14ac:dyDescent="0.35">
      <c r="G64854" s="40"/>
    </row>
    <row r="64855" spans="7:7" ht="14.15" customHeight="1" x14ac:dyDescent="0.35">
      <c r="G64855" s="40"/>
    </row>
    <row r="64856" spans="7:7" ht="14.15" customHeight="1" x14ac:dyDescent="0.35">
      <c r="G64856" s="40"/>
    </row>
    <row r="64857" spans="7:7" ht="14.15" customHeight="1" x14ac:dyDescent="0.35">
      <c r="G64857" s="40"/>
    </row>
    <row r="64858" spans="7:7" ht="14.15" customHeight="1" x14ac:dyDescent="0.35">
      <c r="G64858" s="40"/>
    </row>
    <row r="64859" spans="7:7" ht="14.15" customHeight="1" x14ac:dyDescent="0.35">
      <c r="G64859" s="40"/>
    </row>
    <row r="64860" spans="7:7" ht="14.15" customHeight="1" x14ac:dyDescent="0.35">
      <c r="G64860" s="40"/>
    </row>
    <row r="64861" spans="7:7" ht="14.15" customHeight="1" x14ac:dyDescent="0.35">
      <c r="G64861" s="40"/>
    </row>
    <row r="64862" spans="7:7" ht="14.15" customHeight="1" x14ac:dyDescent="0.35">
      <c r="G64862" s="40"/>
    </row>
    <row r="64863" spans="7:7" ht="14.15" customHeight="1" x14ac:dyDescent="0.35">
      <c r="G64863" s="40"/>
    </row>
    <row r="64864" spans="7:7" ht="14.15" customHeight="1" x14ac:dyDescent="0.35">
      <c r="G64864" s="40"/>
    </row>
    <row r="64865" spans="7:7" ht="14.15" customHeight="1" x14ac:dyDescent="0.35">
      <c r="G64865" s="40"/>
    </row>
    <row r="64866" spans="7:7" ht="14.15" customHeight="1" x14ac:dyDescent="0.35">
      <c r="G64866" s="40"/>
    </row>
    <row r="64867" spans="7:7" ht="14.15" customHeight="1" x14ac:dyDescent="0.35">
      <c r="G64867" s="40"/>
    </row>
    <row r="64868" spans="7:7" ht="14.15" customHeight="1" x14ac:dyDescent="0.35">
      <c r="G64868" s="40"/>
    </row>
    <row r="64869" spans="7:7" ht="14.15" customHeight="1" x14ac:dyDescent="0.35">
      <c r="G64869" s="40"/>
    </row>
    <row r="64870" spans="7:7" ht="14.15" customHeight="1" x14ac:dyDescent="0.35">
      <c r="G64870" s="40"/>
    </row>
    <row r="64871" spans="7:7" ht="14.15" customHeight="1" x14ac:dyDescent="0.35">
      <c r="G64871" s="40"/>
    </row>
    <row r="64872" spans="7:7" ht="14.15" customHeight="1" x14ac:dyDescent="0.35">
      <c r="G64872" s="40"/>
    </row>
    <row r="64873" spans="7:7" ht="14.15" customHeight="1" x14ac:dyDescent="0.35">
      <c r="G64873" s="40"/>
    </row>
    <row r="64874" spans="7:7" ht="14.15" customHeight="1" x14ac:dyDescent="0.35">
      <c r="G64874" s="40"/>
    </row>
    <row r="64875" spans="7:7" ht="14.15" customHeight="1" x14ac:dyDescent="0.35">
      <c r="G64875" s="40"/>
    </row>
    <row r="64876" spans="7:7" ht="14.15" customHeight="1" x14ac:dyDescent="0.35">
      <c r="G64876" s="40"/>
    </row>
    <row r="64877" spans="7:7" ht="14.15" customHeight="1" x14ac:dyDescent="0.35">
      <c r="G64877" s="40"/>
    </row>
    <row r="64878" spans="7:7" ht="14.15" customHeight="1" x14ac:dyDescent="0.35">
      <c r="G64878" s="40"/>
    </row>
    <row r="64879" spans="7:7" ht="14.15" customHeight="1" x14ac:dyDescent="0.35">
      <c r="G64879" s="40"/>
    </row>
    <row r="64880" spans="7:7" ht="14.15" customHeight="1" x14ac:dyDescent="0.35">
      <c r="G64880" s="40"/>
    </row>
    <row r="64881" spans="7:7" ht="14.15" customHeight="1" x14ac:dyDescent="0.35">
      <c r="G64881" s="40"/>
    </row>
    <row r="64882" spans="7:7" ht="14.15" customHeight="1" x14ac:dyDescent="0.35">
      <c r="G64882" s="40"/>
    </row>
    <row r="64883" spans="7:7" ht="14.15" customHeight="1" x14ac:dyDescent="0.35">
      <c r="G64883" s="40"/>
    </row>
    <row r="64884" spans="7:7" ht="14.15" customHeight="1" x14ac:dyDescent="0.35">
      <c r="G64884" s="40"/>
    </row>
    <row r="64885" spans="7:7" ht="14.15" customHeight="1" x14ac:dyDescent="0.35">
      <c r="G64885" s="40"/>
    </row>
    <row r="64886" spans="7:7" ht="14.15" customHeight="1" x14ac:dyDescent="0.35">
      <c r="G64886" s="40"/>
    </row>
    <row r="64887" spans="7:7" ht="14.15" customHeight="1" x14ac:dyDescent="0.35">
      <c r="G64887" s="40"/>
    </row>
    <row r="64888" spans="7:7" ht="14.15" customHeight="1" x14ac:dyDescent="0.35">
      <c r="G64888" s="40"/>
    </row>
    <row r="64889" spans="7:7" ht="14.15" customHeight="1" x14ac:dyDescent="0.35">
      <c r="G64889" s="40"/>
    </row>
    <row r="64890" spans="7:7" ht="14.15" customHeight="1" x14ac:dyDescent="0.35">
      <c r="G64890" s="40"/>
    </row>
    <row r="64891" spans="7:7" ht="14.15" customHeight="1" x14ac:dyDescent="0.35">
      <c r="G64891" s="40"/>
    </row>
    <row r="64892" spans="7:7" ht="14.15" customHeight="1" x14ac:dyDescent="0.35">
      <c r="G64892" s="40"/>
    </row>
    <row r="64893" spans="7:7" ht="14.15" customHeight="1" x14ac:dyDescent="0.35">
      <c r="G64893" s="40"/>
    </row>
    <row r="64894" spans="7:7" ht="14.15" customHeight="1" x14ac:dyDescent="0.35">
      <c r="G64894" s="40"/>
    </row>
    <row r="64895" spans="7:7" ht="14.15" customHeight="1" x14ac:dyDescent="0.35">
      <c r="G64895" s="40"/>
    </row>
    <row r="64896" spans="7:7" ht="14.15" customHeight="1" x14ac:dyDescent="0.35">
      <c r="G64896" s="40"/>
    </row>
    <row r="64897" spans="7:7" ht="14.15" customHeight="1" x14ac:dyDescent="0.35">
      <c r="G64897" s="40"/>
    </row>
    <row r="64898" spans="7:7" ht="14.15" customHeight="1" x14ac:dyDescent="0.35">
      <c r="G64898" s="40"/>
    </row>
    <row r="64899" spans="7:7" ht="14.15" customHeight="1" x14ac:dyDescent="0.35">
      <c r="G64899" s="40"/>
    </row>
    <row r="64900" spans="7:7" ht="14.15" customHeight="1" x14ac:dyDescent="0.35">
      <c r="G64900" s="40"/>
    </row>
    <row r="64901" spans="7:7" ht="14.15" customHeight="1" x14ac:dyDescent="0.35">
      <c r="G64901" s="40"/>
    </row>
    <row r="64902" spans="7:7" ht="14.15" customHeight="1" x14ac:dyDescent="0.35">
      <c r="G64902" s="40"/>
    </row>
    <row r="64903" spans="7:7" ht="14.15" customHeight="1" x14ac:dyDescent="0.35">
      <c r="G64903" s="40"/>
    </row>
    <row r="64904" spans="7:7" ht="14.15" customHeight="1" x14ac:dyDescent="0.35">
      <c r="G64904" s="40"/>
    </row>
    <row r="64905" spans="7:7" ht="14.15" customHeight="1" x14ac:dyDescent="0.35">
      <c r="G64905" s="40"/>
    </row>
    <row r="64906" spans="7:7" ht="14.15" customHeight="1" x14ac:dyDescent="0.35">
      <c r="G64906" s="40"/>
    </row>
    <row r="64907" spans="7:7" ht="14.15" customHeight="1" x14ac:dyDescent="0.35">
      <c r="G64907" s="40"/>
    </row>
    <row r="64908" spans="7:7" ht="14.15" customHeight="1" x14ac:dyDescent="0.35">
      <c r="G64908" s="40"/>
    </row>
    <row r="64909" spans="7:7" ht="14.15" customHeight="1" x14ac:dyDescent="0.35">
      <c r="G64909" s="40"/>
    </row>
    <row r="64910" spans="7:7" ht="14.15" customHeight="1" x14ac:dyDescent="0.35">
      <c r="G64910" s="40"/>
    </row>
    <row r="64911" spans="7:7" ht="14.15" customHeight="1" x14ac:dyDescent="0.35">
      <c r="G64911" s="40"/>
    </row>
    <row r="64912" spans="7:7" ht="14.15" customHeight="1" x14ac:dyDescent="0.35">
      <c r="G64912" s="40"/>
    </row>
    <row r="64913" spans="7:7" ht="14.15" customHeight="1" x14ac:dyDescent="0.35">
      <c r="G64913" s="40"/>
    </row>
    <row r="64914" spans="7:7" ht="14.15" customHeight="1" x14ac:dyDescent="0.35">
      <c r="G64914" s="40"/>
    </row>
    <row r="64915" spans="7:7" ht="14.15" customHeight="1" x14ac:dyDescent="0.35">
      <c r="G64915" s="40"/>
    </row>
    <row r="64916" spans="7:7" ht="14.15" customHeight="1" x14ac:dyDescent="0.35">
      <c r="G64916" s="40"/>
    </row>
    <row r="64917" spans="7:7" ht="14.15" customHeight="1" x14ac:dyDescent="0.35">
      <c r="G64917" s="40"/>
    </row>
    <row r="64918" spans="7:7" ht="14.15" customHeight="1" x14ac:dyDescent="0.35">
      <c r="G64918" s="40"/>
    </row>
    <row r="64919" spans="7:7" ht="14.15" customHeight="1" x14ac:dyDescent="0.35">
      <c r="G64919" s="40"/>
    </row>
    <row r="64920" spans="7:7" ht="14.15" customHeight="1" x14ac:dyDescent="0.35">
      <c r="G64920" s="40"/>
    </row>
    <row r="64921" spans="7:7" ht="14.15" customHeight="1" x14ac:dyDescent="0.35">
      <c r="G64921" s="40"/>
    </row>
    <row r="64922" spans="7:7" ht="14.15" customHeight="1" x14ac:dyDescent="0.35">
      <c r="G64922" s="40"/>
    </row>
    <row r="64923" spans="7:7" ht="14.15" customHeight="1" x14ac:dyDescent="0.35">
      <c r="G64923" s="40"/>
    </row>
    <row r="64924" spans="7:7" ht="14.15" customHeight="1" x14ac:dyDescent="0.35">
      <c r="G64924" s="40"/>
    </row>
    <row r="64925" spans="7:7" ht="14.15" customHeight="1" x14ac:dyDescent="0.35">
      <c r="G64925" s="40"/>
    </row>
    <row r="64926" spans="7:7" ht="14.15" customHeight="1" x14ac:dyDescent="0.35">
      <c r="G64926" s="40"/>
    </row>
    <row r="64927" spans="7:7" ht="14.15" customHeight="1" x14ac:dyDescent="0.35">
      <c r="G64927" s="40"/>
    </row>
    <row r="64928" spans="7:7" ht="14.15" customHeight="1" x14ac:dyDescent="0.35">
      <c r="G64928" s="40"/>
    </row>
    <row r="64929" spans="7:7" ht="14.15" customHeight="1" x14ac:dyDescent="0.35">
      <c r="G64929" s="40"/>
    </row>
    <row r="64930" spans="7:7" ht="14.15" customHeight="1" x14ac:dyDescent="0.35">
      <c r="G64930" s="40"/>
    </row>
    <row r="64931" spans="7:7" ht="14.15" customHeight="1" x14ac:dyDescent="0.35">
      <c r="G64931" s="40"/>
    </row>
    <row r="64932" spans="7:7" ht="14.15" customHeight="1" x14ac:dyDescent="0.35">
      <c r="G64932" s="40"/>
    </row>
    <row r="64933" spans="7:7" ht="14.15" customHeight="1" x14ac:dyDescent="0.35">
      <c r="G64933" s="40"/>
    </row>
    <row r="64934" spans="7:7" ht="14.15" customHeight="1" x14ac:dyDescent="0.35">
      <c r="G64934" s="40"/>
    </row>
    <row r="64935" spans="7:7" ht="14.15" customHeight="1" x14ac:dyDescent="0.35">
      <c r="G64935" s="40"/>
    </row>
    <row r="64936" spans="7:7" ht="14.15" customHeight="1" x14ac:dyDescent="0.35">
      <c r="G64936" s="40"/>
    </row>
    <row r="64937" spans="7:7" ht="14.15" customHeight="1" x14ac:dyDescent="0.35">
      <c r="G64937" s="40"/>
    </row>
    <row r="64938" spans="7:7" ht="14.15" customHeight="1" x14ac:dyDescent="0.35">
      <c r="G64938" s="40"/>
    </row>
    <row r="64939" spans="7:7" ht="14.15" customHeight="1" x14ac:dyDescent="0.35">
      <c r="G64939" s="40"/>
    </row>
    <row r="64940" spans="7:7" ht="14.15" customHeight="1" x14ac:dyDescent="0.35">
      <c r="G64940" s="40"/>
    </row>
    <row r="64941" spans="7:7" ht="14.15" customHeight="1" x14ac:dyDescent="0.35">
      <c r="G64941" s="40"/>
    </row>
    <row r="64942" spans="7:7" ht="14.15" customHeight="1" x14ac:dyDescent="0.35">
      <c r="G64942" s="40"/>
    </row>
    <row r="64943" spans="7:7" ht="14.15" customHeight="1" x14ac:dyDescent="0.35">
      <c r="G64943" s="40"/>
    </row>
    <row r="64944" spans="7:7" ht="14.15" customHeight="1" x14ac:dyDescent="0.35">
      <c r="G64944" s="40"/>
    </row>
    <row r="64945" spans="7:7" ht="14.15" customHeight="1" x14ac:dyDescent="0.35">
      <c r="G64945" s="40"/>
    </row>
    <row r="64946" spans="7:7" ht="14.15" customHeight="1" x14ac:dyDescent="0.35">
      <c r="G64946" s="40"/>
    </row>
    <row r="64947" spans="7:7" ht="14.15" customHeight="1" x14ac:dyDescent="0.35">
      <c r="G64947" s="40"/>
    </row>
    <row r="64948" spans="7:7" ht="14.15" customHeight="1" x14ac:dyDescent="0.35">
      <c r="G64948" s="40"/>
    </row>
    <row r="64949" spans="7:7" ht="14.15" customHeight="1" x14ac:dyDescent="0.35">
      <c r="G64949" s="40"/>
    </row>
    <row r="64950" spans="7:7" ht="14.15" customHeight="1" x14ac:dyDescent="0.35">
      <c r="G64950" s="40"/>
    </row>
    <row r="64951" spans="7:7" ht="14.15" customHeight="1" x14ac:dyDescent="0.35">
      <c r="G64951" s="40"/>
    </row>
    <row r="64952" spans="7:7" ht="14.15" customHeight="1" x14ac:dyDescent="0.35">
      <c r="G64952" s="40"/>
    </row>
    <row r="64953" spans="7:7" ht="14.15" customHeight="1" x14ac:dyDescent="0.35">
      <c r="G64953" s="40"/>
    </row>
    <row r="64954" spans="7:7" ht="14.15" customHeight="1" x14ac:dyDescent="0.35">
      <c r="G64954" s="40"/>
    </row>
    <row r="64955" spans="7:7" ht="14.15" customHeight="1" x14ac:dyDescent="0.35">
      <c r="G64955" s="40"/>
    </row>
    <row r="64956" spans="7:7" ht="14.15" customHeight="1" x14ac:dyDescent="0.35">
      <c r="G64956" s="40"/>
    </row>
    <row r="64957" spans="7:7" ht="14.15" customHeight="1" x14ac:dyDescent="0.35">
      <c r="G64957" s="40"/>
    </row>
    <row r="64958" spans="7:7" ht="14.15" customHeight="1" x14ac:dyDescent="0.35">
      <c r="G64958" s="40"/>
    </row>
    <row r="64959" spans="7:7" ht="14.15" customHeight="1" x14ac:dyDescent="0.35">
      <c r="G64959" s="40"/>
    </row>
    <row r="64960" spans="7:7" ht="14.15" customHeight="1" x14ac:dyDescent="0.35">
      <c r="G64960" s="40"/>
    </row>
    <row r="64961" spans="7:7" ht="14.15" customHeight="1" x14ac:dyDescent="0.35">
      <c r="G64961" s="40"/>
    </row>
    <row r="64962" spans="7:7" ht="14.15" customHeight="1" x14ac:dyDescent="0.35">
      <c r="G64962" s="40"/>
    </row>
    <row r="64963" spans="7:7" ht="14.15" customHeight="1" x14ac:dyDescent="0.35">
      <c r="G64963" s="40"/>
    </row>
    <row r="64964" spans="7:7" ht="14.15" customHeight="1" x14ac:dyDescent="0.35">
      <c r="G64964" s="40"/>
    </row>
    <row r="64965" spans="7:7" ht="14.15" customHeight="1" x14ac:dyDescent="0.35">
      <c r="G64965" s="40"/>
    </row>
    <row r="64966" spans="7:7" ht="14.15" customHeight="1" x14ac:dyDescent="0.35">
      <c r="G64966" s="40"/>
    </row>
    <row r="64967" spans="7:7" ht="14.15" customHeight="1" x14ac:dyDescent="0.35">
      <c r="G64967" s="40"/>
    </row>
    <row r="64968" spans="7:7" ht="14.15" customHeight="1" x14ac:dyDescent="0.35">
      <c r="G64968" s="40"/>
    </row>
    <row r="64969" spans="7:7" ht="14.15" customHeight="1" x14ac:dyDescent="0.35">
      <c r="G64969" s="40"/>
    </row>
    <row r="64970" spans="7:7" ht="14.15" customHeight="1" x14ac:dyDescent="0.35">
      <c r="G64970" s="40"/>
    </row>
    <row r="64971" spans="7:7" ht="14.15" customHeight="1" x14ac:dyDescent="0.35">
      <c r="G64971" s="40"/>
    </row>
    <row r="64972" spans="7:7" ht="14.15" customHeight="1" x14ac:dyDescent="0.35">
      <c r="G64972" s="40"/>
    </row>
    <row r="64973" spans="7:7" ht="14.15" customHeight="1" x14ac:dyDescent="0.35">
      <c r="G64973" s="40"/>
    </row>
    <row r="64974" spans="7:7" ht="14.15" customHeight="1" x14ac:dyDescent="0.35">
      <c r="G64974" s="40"/>
    </row>
    <row r="64975" spans="7:7" ht="14.15" customHeight="1" x14ac:dyDescent="0.35">
      <c r="G64975" s="40"/>
    </row>
    <row r="64976" spans="7:7" ht="14.15" customHeight="1" x14ac:dyDescent="0.35">
      <c r="G64976" s="40"/>
    </row>
    <row r="64977" spans="7:7" ht="14.15" customHeight="1" x14ac:dyDescent="0.35">
      <c r="G64977" s="40"/>
    </row>
    <row r="64978" spans="7:7" ht="14.15" customHeight="1" x14ac:dyDescent="0.35">
      <c r="G64978" s="40"/>
    </row>
    <row r="64979" spans="7:7" ht="14.15" customHeight="1" x14ac:dyDescent="0.35">
      <c r="G64979" s="40"/>
    </row>
    <row r="64980" spans="7:7" ht="14.15" customHeight="1" x14ac:dyDescent="0.35">
      <c r="G64980" s="40"/>
    </row>
    <row r="64981" spans="7:7" ht="14.15" customHeight="1" x14ac:dyDescent="0.35">
      <c r="G64981" s="40"/>
    </row>
    <row r="64982" spans="7:7" ht="14.15" customHeight="1" x14ac:dyDescent="0.35">
      <c r="G64982" s="40"/>
    </row>
    <row r="64983" spans="7:7" ht="14.15" customHeight="1" x14ac:dyDescent="0.35">
      <c r="G64983" s="40"/>
    </row>
    <row r="64984" spans="7:7" ht="14.15" customHeight="1" x14ac:dyDescent="0.35">
      <c r="G64984" s="40"/>
    </row>
    <row r="64985" spans="7:7" ht="14.15" customHeight="1" x14ac:dyDescent="0.35">
      <c r="G64985" s="40"/>
    </row>
    <row r="64986" spans="7:7" ht="14.15" customHeight="1" x14ac:dyDescent="0.35">
      <c r="G64986" s="40"/>
    </row>
    <row r="64987" spans="7:7" ht="14.15" customHeight="1" x14ac:dyDescent="0.35">
      <c r="G64987" s="40"/>
    </row>
    <row r="64988" spans="7:7" ht="14.15" customHeight="1" x14ac:dyDescent="0.35">
      <c r="G64988" s="40"/>
    </row>
    <row r="64989" spans="7:7" ht="14.15" customHeight="1" x14ac:dyDescent="0.35">
      <c r="G64989" s="40"/>
    </row>
    <row r="64990" spans="7:7" ht="14.15" customHeight="1" x14ac:dyDescent="0.35">
      <c r="G64990" s="40"/>
    </row>
    <row r="64991" spans="7:7" ht="14.15" customHeight="1" x14ac:dyDescent="0.35">
      <c r="G64991" s="40"/>
    </row>
    <row r="64992" spans="7:7" ht="14.15" customHeight="1" x14ac:dyDescent="0.35">
      <c r="G64992" s="40"/>
    </row>
    <row r="64993" spans="7:7" ht="14.15" customHeight="1" x14ac:dyDescent="0.35">
      <c r="G64993" s="40"/>
    </row>
    <row r="64994" spans="7:7" ht="14.15" customHeight="1" x14ac:dyDescent="0.35">
      <c r="G64994" s="40"/>
    </row>
    <row r="64995" spans="7:7" ht="14.15" customHeight="1" x14ac:dyDescent="0.35">
      <c r="G64995" s="40"/>
    </row>
    <row r="64996" spans="7:7" ht="14.15" customHeight="1" x14ac:dyDescent="0.35">
      <c r="G64996" s="40"/>
    </row>
    <row r="64997" spans="7:7" ht="14.15" customHeight="1" x14ac:dyDescent="0.35">
      <c r="G64997" s="40"/>
    </row>
    <row r="64998" spans="7:7" ht="14.15" customHeight="1" x14ac:dyDescent="0.35">
      <c r="G64998" s="40"/>
    </row>
    <row r="64999" spans="7:7" ht="14.15" customHeight="1" x14ac:dyDescent="0.35">
      <c r="G64999" s="40"/>
    </row>
    <row r="65000" spans="7:7" ht="14.15" customHeight="1" x14ac:dyDescent="0.35">
      <c r="G65000" s="40"/>
    </row>
    <row r="65001" spans="7:7" ht="14.15" customHeight="1" x14ac:dyDescent="0.35">
      <c r="G65001" s="40"/>
    </row>
    <row r="65002" spans="7:7" ht="14.15" customHeight="1" x14ac:dyDescent="0.35">
      <c r="G65002" s="40"/>
    </row>
    <row r="65003" spans="7:7" ht="14.15" customHeight="1" x14ac:dyDescent="0.35">
      <c r="G65003" s="40"/>
    </row>
    <row r="65004" spans="7:7" ht="14.15" customHeight="1" x14ac:dyDescent="0.35">
      <c r="G65004" s="40"/>
    </row>
    <row r="65005" spans="7:7" ht="14.15" customHeight="1" x14ac:dyDescent="0.35">
      <c r="G65005" s="40"/>
    </row>
    <row r="65006" spans="7:7" ht="14.15" customHeight="1" x14ac:dyDescent="0.35">
      <c r="G65006" s="40"/>
    </row>
    <row r="65007" spans="7:7" ht="14.15" customHeight="1" x14ac:dyDescent="0.35">
      <c r="G65007" s="40"/>
    </row>
    <row r="65008" spans="7:7" ht="14.15" customHeight="1" x14ac:dyDescent="0.35">
      <c r="G65008" s="40"/>
    </row>
    <row r="65009" spans="7:7" ht="14.15" customHeight="1" x14ac:dyDescent="0.35">
      <c r="G65009" s="40"/>
    </row>
    <row r="65010" spans="7:7" ht="14.15" customHeight="1" x14ac:dyDescent="0.35">
      <c r="G65010" s="40"/>
    </row>
    <row r="65011" spans="7:7" ht="14.15" customHeight="1" x14ac:dyDescent="0.35">
      <c r="G65011" s="40"/>
    </row>
    <row r="65012" spans="7:7" ht="14.15" customHeight="1" x14ac:dyDescent="0.35">
      <c r="G65012" s="40"/>
    </row>
    <row r="65013" spans="7:7" ht="14.15" customHeight="1" x14ac:dyDescent="0.35">
      <c r="G65013" s="40"/>
    </row>
    <row r="65014" spans="7:7" ht="14.15" customHeight="1" x14ac:dyDescent="0.35">
      <c r="G65014" s="40"/>
    </row>
    <row r="65015" spans="7:7" ht="14.15" customHeight="1" x14ac:dyDescent="0.35">
      <c r="G65015" s="40"/>
    </row>
    <row r="65016" spans="7:7" ht="14.15" customHeight="1" x14ac:dyDescent="0.35">
      <c r="G65016" s="40"/>
    </row>
    <row r="65017" spans="7:7" ht="14.15" customHeight="1" x14ac:dyDescent="0.35">
      <c r="G65017" s="40"/>
    </row>
    <row r="65018" spans="7:7" ht="14.15" customHeight="1" x14ac:dyDescent="0.35">
      <c r="G65018" s="40"/>
    </row>
    <row r="65019" spans="7:7" ht="14.15" customHeight="1" x14ac:dyDescent="0.35">
      <c r="G65019" s="40"/>
    </row>
    <row r="65020" spans="7:7" ht="14.15" customHeight="1" x14ac:dyDescent="0.35">
      <c r="G65020" s="40"/>
    </row>
    <row r="65021" spans="7:7" ht="14.15" customHeight="1" x14ac:dyDescent="0.35">
      <c r="G65021" s="40"/>
    </row>
    <row r="65022" spans="7:7" ht="14.15" customHeight="1" x14ac:dyDescent="0.35">
      <c r="G65022" s="40"/>
    </row>
    <row r="65023" spans="7:7" ht="14.15" customHeight="1" x14ac:dyDescent="0.35">
      <c r="G65023" s="40"/>
    </row>
    <row r="65024" spans="7:7" ht="14.15" customHeight="1" x14ac:dyDescent="0.35">
      <c r="G65024" s="40"/>
    </row>
    <row r="65025" spans="7:7" ht="14.15" customHeight="1" x14ac:dyDescent="0.35">
      <c r="G65025" s="40"/>
    </row>
    <row r="65026" spans="7:7" ht="14.15" customHeight="1" x14ac:dyDescent="0.35">
      <c r="G65026" s="40"/>
    </row>
    <row r="65027" spans="7:7" ht="14.15" customHeight="1" x14ac:dyDescent="0.35">
      <c r="G65027" s="40"/>
    </row>
    <row r="65028" spans="7:7" ht="14.15" customHeight="1" x14ac:dyDescent="0.35">
      <c r="G65028" s="40"/>
    </row>
    <row r="65029" spans="7:7" ht="14.15" customHeight="1" x14ac:dyDescent="0.35">
      <c r="G65029" s="40"/>
    </row>
    <row r="65030" spans="7:7" ht="14.15" customHeight="1" x14ac:dyDescent="0.35">
      <c r="G65030" s="40"/>
    </row>
    <row r="65031" spans="7:7" ht="14.15" customHeight="1" x14ac:dyDescent="0.35">
      <c r="G65031" s="40"/>
    </row>
    <row r="65032" spans="7:7" ht="14.15" customHeight="1" x14ac:dyDescent="0.35">
      <c r="G65032" s="40"/>
    </row>
    <row r="65033" spans="7:7" ht="14.15" customHeight="1" x14ac:dyDescent="0.35">
      <c r="G65033" s="40"/>
    </row>
    <row r="65034" spans="7:7" ht="14.15" customHeight="1" x14ac:dyDescent="0.35">
      <c r="G65034" s="40"/>
    </row>
    <row r="65035" spans="7:7" ht="14.15" customHeight="1" x14ac:dyDescent="0.35">
      <c r="G65035" s="40"/>
    </row>
    <row r="65036" spans="7:7" ht="14.15" customHeight="1" x14ac:dyDescent="0.35">
      <c r="G65036" s="40"/>
    </row>
    <row r="65037" spans="7:7" ht="14.15" customHeight="1" x14ac:dyDescent="0.35">
      <c r="G65037" s="40"/>
    </row>
    <row r="65038" spans="7:7" ht="14.15" customHeight="1" x14ac:dyDescent="0.35">
      <c r="G65038" s="40"/>
    </row>
    <row r="65039" spans="7:7" ht="14.15" customHeight="1" x14ac:dyDescent="0.35">
      <c r="G65039" s="40"/>
    </row>
    <row r="65040" spans="7:7" ht="14.15" customHeight="1" x14ac:dyDescent="0.35">
      <c r="G65040" s="40"/>
    </row>
    <row r="65041" spans="7:7" ht="14.15" customHeight="1" x14ac:dyDescent="0.35">
      <c r="G65041" s="40"/>
    </row>
    <row r="65042" spans="7:7" ht="14.15" customHeight="1" x14ac:dyDescent="0.35">
      <c r="G65042" s="40"/>
    </row>
    <row r="65043" spans="7:7" ht="14.15" customHeight="1" x14ac:dyDescent="0.35">
      <c r="G65043" s="40"/>
    </row>
    <row r="65044" spans="7:7" ht="14.15" customHeight="1" x14ac:dyDescent="0.35">
      <c r="G65044" s="40"/>
    </row>
    <row r="65045" spans="7:7" ht="14.15" customHeight="1" x14ac:dyDescent="0.35">
      <c r="G65045" s="40"/>
    </row>
    <row r="65046" spans="7:7" ht="14.15" customHeight="1" x14ac:dyDescent="0.35">
      <c r="G65046" s="40"/>
    </row>
    <row r="65047" spans="7:7" ht="14.15" customHeight="1" x14ac:dyDescent="0.35">
      <c r="G65047" s="40"/>
    </row>
    <row r="65048" spans="7:7" ht="14.15" customHeight="1" x14ac:dyDescent="0.35">
      <c r="G65048" s="40"/>
    </row>
    <row r="65049" spans="7:7" ht="14.15" customHeight="1" x14ac:dyDescent="0.35">
      <c r="G65049" s="40"/>
    </row>
    <row r="65050" spans="7:7" ht="14.15" customHeight="1" x14ac:dyDescent="0.35">
      <c r="G65050" s="40"/>
    </row>
    <row r="65051" spans="7:7" ht="14.15" customHeight="1" x14ac:dyDescent="0.35">
      <c r="G65051" s="40"/>
    </row>
    <row r="65052" spans="7:7" ht="14.15" customHeight="1" x14ac:dyDescent="0.35">
      <c r="G65052" s="40"/>
    </row>
    <row r="65053" spans="7:7" ht="14.15" customHeight="1" x14ac:dyDescent="0.35">
      <c r="G65053" s="40"/>
    </row>
    <row r="65054" spans="7:7" ht="14.15" customHeight="1" x14ac:dyDescent="0.35">
      <c r="G65054" s="40"/>
    </row>
    <row r="65055" spans="7:7" ht="14.15" customHeight="1" x14ac:dyDescent="0.35">
      <c r="G65055" s="40"/>
    </row>
    <row r="65056" spans="7:7" ht="14.15" customHeight="1" x14ac:dyDescent="0.35">
      <c r="G65056" s="40"/>
    </row>
    <row r="65057" spans="7:7" ht="14.15" customHeight="1" x14ac:dyDescent="0.35">
      <c r="G65057" s="40"/>
    </row>
    <row r="65058" spans="7:7" ht="14.15" customHeight="1" x14ac:dyDescent="0.35">
      <c r="G65058" s="40"/>
    </row>
    <row r="65059" spans="7:7" ht="14.15" customHeight="1" x14ac:dyDescent="0.35">
      <c r="G65059" s="40"/>
    </row>
    <row r="65060" spans="7:7" ht="14.15" customHeight="1" x14ac:dyDescent="0.35">
      <c r="G65060" s="40"/>
    </row>
    <row r="65061" spans="7:7" ht="14.15" customHeight="1" x14ac:dyDescent="0.35">
      <c r="G65061" s="40"/>
    </row>
    <row r="65062" spans="7:7" ht="14.15" customHeight="1" x14ac:dyDescent="0.35">
      <c r="G65062" s="40"/>
    </row>
    <row r="65063" spans="7:7" ht="14.15" customHeight="1" x14ac:dyDescent="0.35">
      <c r="G65063" s="40"/>
    </row>
    <row r="65064" spans="7:7" ht="14.15" customHeight="1" x14ac:dyDescent="0.35">
      <c r="G65064" s="40"/>
    </row>
    <row r="65065" spans="7:7" ht="14.15" customHeight="1" x14ac:dyDescent="0.35">
      <c r="G65065" s="40"/>
    </row>
    <row r="65066" spans="7:7" ht="14.15" customHeight="1" x14ac:dyDescent="0.35">
      <c r="G65066" s="40"/>
    </row>
    <row r="65067" spans="7:7" ht="14.15" customHeight="1" x14ac:dyDescent="0.35">
      <c r="G65067" s="40"/>
    </row>
    <row r="65068" spans="7:7" ht="14.15" customHeight="1" x14ac:dyDescent="0.35">
      <c r="G65068" s="40"/>
    </row>
    <row r="65069" spans="7:7" ht="14.15" customHeight="1" x14ac:dyDescent="0.35">
      <c r="G65069" s="40"/>
    </row>
    <row r="65070" spans="7:7" ht="14.15" customHeight="1" x14ac:dyDescent="0.35">
      <c r="G65070" s="40"/>
    </row>
    <row r="65071" spans="7:7" ht="14.15" customHeight="1" x14ac:dyDescent="0.35">
      <c r="G65071" s="40"/>
    </row>
    <row r="65072" spans="7:7" ht="14.15" customHeight="1" x14ac:dyDescent="0.35">
      <c r="G65072" s="40"/>
    </row>
    <row r="65073" spans="7:7" ht="14.15" customHeight="1" x14ac:dyDescent="0.35">
      <c r="G65073" s="40"/>
    </row>
    <row r="65074" spans="7:7" ht="14.15" customHeight="1" x14ac:dyDescent="0.35">
      <c r="G65074" s="40"/>
    </row>
    <row r="65075" spans="7:7" ht="14.15" customHeight="1" x14ac:dyDescent="0.35">
      <c r="G65075" s="40"/>
    </row>
    <row r="65076" spans="7:7" ht="14.15" customHeight="1" x14ac:dyDescent="0.35">
      <c r="G65076" s="40"/>
    </row>
    <row r="65077" spans="7:7" ht="14.15" customHeight="1" x14ac:dyDescent="0.35">
      <c r="G65077" s="40"/>
    </row>
    <row r="65078" spans="7:7" ht="14.15" customHeight="1" x14ac:dyDescent="0.35">
      <c r="G65078" s="40"/>
    </row>
    <row r="65079" spans="7:7" ht="14.15" customHeight="1" x14ac:dyDescent="0.35">
      <c r="G65079" s="40"/>
    </row>
    <row r="65080" spans="7:7" ht="14.15" customHeight="1" x14ac:dyDescent="0.35">
      <c r="G65080" s="40"/>
    </row>
    <row r="65081" spans="7:7" ht="14.15" customHeight="1" x14ac:dyDescent="0.35">
      <c r="G65081" s="40"/>
    </row>
    <row r="65082" spans="7:7" ht="14.15" customHeight="1" x14ac:dyDescent="0.35">
      <c r="G65082" s="40"/>
    </row>
    <row r="65083" spans="7:7" ht="14.15" customHeight="1" x14ac:dyDescent="0.35">
      <c r="G65083" s="40"/>
    </row>
    <row r="65084" spans="7:7" ht="14.15" customHeight="1" x14ac:dyDescent="0.35">
      <c r="G65084" s="40"/>
    </row>
    <row r="65085" spans="7:7" ht="14.15" customHeight="1" x14ac:dyDescent="0.35">
      <c r="G65085" s="40"/>
    </row>
    <row r="65086" spans="7:7" ht="14.15" customHeight="1" x14ac:dyDescent="0.35">
      <c r="G65086" s="40"/>
    </row>
    <row r="65087" spans="7:7" ht="14.15" customHeight="1" x14ac:dyDescent="0.35">
      <c r="G65087" s="40"/>
    </row>
    <row r="65088" spans="7:7" ht="14.15" customHeight="1" x14ac:dyDescent="0.35">
      <c r="G65088" s="40"/>
    </row>
    <row r="65089" spans="7:7" ht="14.15" customHeight="1" x14ac:dyDescent="0.35">
      <c r="G65089" s="40"/>
    </row>
    <row r="65090" spans="7:7" ht="14.15" customHeight="1" x14ac:dyDescent="0.35">
      <c r="G65090" s="40"/>
    </row>
    <row r="65091" spans="7:7" ht="14.15" customHeight="1" x14ac:dyDescent="0.35">
      <c r="G65091" s="40"/>
    </row>
    <row r="65092" spans="7:7" ht="14.15" customHeight="1" x14ac:dyDescent="0.35">
      <c r="G65092" s="40"/>
    </row>
    <row r="65093" spans="7:7" ht="14.15" customHeight="1" x14ac:dyDescent="0.35">
      <c r="G65093" s="40"/>
    </row>
    <row r="65094" spans="7:7" ht="14.15" customHeight="1" x14ac:dyDescent="0.35">
      <c r="G65094" s="40"/>
    </row>
    <row r="65095" spans="7:7" ht="14.15" customHeight="1" x14ac:dyDescent="0.35">
      <c r="G65095" s="40"/>
    </row>
    <row r="65096" spans="7:7" ht="14.15" customHeight="1" x14ac:dyDescent="0.35">
      <c r="G65096" s="40"/>
    </row>
    <row r="65097" spans="7:7" ht="14.15" customHeight="1" x14ac:dyDescent="0.35">
      <c r="G65097" s="40"/>
    </row>
    <row r="65098" spans="7:7" ht="14.15" customHeight="1" x14ac:dyDescent="0.35">
      <c r="G65098" s="40"/>
    </row>
    <row r="65099" spans="7:7" ht="14.15" customHeight="1" x14ac:dyDescent="0.35">
      <c r="G65099" s="40"/>
    </row>
    <row r="65100" spans="7:7" ht="14.15" customHeight="1" x14ac:dyDescent="0.35">
      <c r="G65100" s="40"/>
    </row>
    <row r="65101" spans="7:7" ht="14.15" customHeight="1" x14ac:dyDescent="0.35">
      <c r="G65101" s="40"/>
    </row>
    <row r="65102" spans="7:7" ht="14.15" customHeight="1" x14ac:dyDescent="0.35">
      <c r="G65102" s="40"/>
    </row>
    <row r="65103" spans="7:7" ht="14.15" customHeight="1" x14ac:dyDescent="0.35">
      <c r="G65103" s="40"/>
    </row>
    <row r="65104" spans="7:7" ht="14.15" customHeight="1" x14ac:dyDescent="0.35">
      <c r="G65104" s="40"/>
    </row>
    <row r="65105" spans="7:7" ht="14.15" customHeight="1" x14ac:dyDescent="0.35">
      <c r="G65105" s="40"/>
    </row>
    <row r="65106" spans="7:7" ht="14.15" customHeight="1" x14ac:dyDescent="0.35">
      <c r="G65106" s="40"/>
    </row>
    <row r="65107" spans="7:7" ht="14.15" customHeight="1" x14ac:dyDescent="0.35">
      <c r="G65107" s="40"/>
    </row>
    <row r="65108" spans="7:7" ht="14.15" customHeight="1" x14ac:dyDescent="0.35">
      <c r="G65108" s="40"/>
    </row>
    <row r="65109" spans="7:7" ht="14.15" customHeight="1" x14ac:dyDescent="0.35">
      <c r="G65109" s="40"/>
    </row>
    <row r="65110" spans="7:7" ht="14.15" customHeight="1" x14ac:dyDescent="0.35">
      <c r="G65110" s="40"/>
    </row>
    <row r="65111" spans="7:7" ht="14.15" customHeight="1" x14ac:dyDescent="0.35">
      <c r="G65111" s="40"/>
    </row>
    <row r="65112" spans="7:7" ht="14.15" customHeight="1" x14ac:dyDescent="0.35">
      <c r="G65112" s="40"/>
    </row>
    <row r="65113" spans="7:7" ht="14.15" customHeight="1" x14ac:dyDescent="0.35">
      <c r="G65113" s="40"/>
    </row>
    <row r="65114" spans="7:7" ht="14.15" customHeight="1" x14ac:dyDescent="0.35">
      <c r="G65114" s="40"/>
    </row>
    <row r="65115" spans="7:7" ht="14.15" customHeight="1" x14ac:dyDescent="0.35">
      <c r="G65115" s="40"/>
    </row>
    <row r="65116" spans="7:7" ht="14.15" customHeight="1" x14ac:dyDescent="0.35">
      <c r="G65116" s="40"/>
    </row>
    <row r="65117" spans="7:7" ht="14.15" customHeight="1" x14ac:dyDescent="0.35">
      <c r="G65117" s="40"/>
    </row>
    <row r="65118" spans="7:7" ht="14.15" customHeight="1" x14ac:dyDescent="0.35">
      <c r="G65118" s="40"/>
    </row>
    <row r="65119" spans="7:7" ht="14.15" customHeight="1" x14ac:dyDescent="0.35">
      <c r="G65119" s="40"/>
    </row>
    <row r="65120" spans="7:7" ht="14.15" customHeight="1" x14ac:dyDescent="0.35">
      <c r="G65120" s="40"/>
    </row>
    <row r="65121" spans="7:7" ht="14.15" customHeight="1" x14ac:dyDescent="0.35">
      <c r="G65121" s="40"/>
    </row>
    <row r="65122" spans="7:7" ht="14.15" customHeight="1" x14ac:dyDescent="0.35">
      <c r="G65122" s="40"/>
    </row>
    <row r="65123" spans="7:7" ht="14.15" customHeight="1" x14ac:dyDescent="0.35">
      <c r="G65123" s="40"/>
    </row>
    <row r="65124" spans="7:7" ht="14.15" customHeight="1" x14ac:dyDescent="0.35">
      <c r="G65124" s="40"/>
    </row>
    <row r="65125" spans="7:7" ht="14.15" customHeight="1" x14ac:dyDescent="0.35">
      <c r="G65125" s="40"/>
    </row>
    <row r="65126" spans="7:7" ht="14.15" customHeight="1" x14ac:dyDescent="0.35">
      <c r="G65126" s="40"/>
    </row>
    <row r="65127" spans="7:7" ht="14.15" customHeight="1" x14ac:dyDescent="0.35">
      <c r="G65127" s="40"/>
    </row>
    <row r="65128" spans="7:7" ht="14.15" customHeight="1" x14ac:dyDescent="0.35">
      <c r="G65128" s="40"/>
    </row>
    <row r="65129" spans="7:7" ht="14.15" customHeight="1" x14ac:dyDescent="0.35">
      <c r="G65129" s="40"/>
    </row>
    <row r="65130" spans="7:7" ht="14.15" customHeight="1" x14ac:dyDescent="0.35">
      <c r="G65130" s="40"/>
    </row>
    <row r="65131" spans="7:7" ht="14.15" customHeight="1" x14ac:dyDescent="0.35">
      <c r="G65131" s="40"/>
    </row>
    <row r="65132" spans="7:7" ht="14.15" customHeight="1" x14ac:dyDescent="0.35">
      <c r="G65132" s="40"/>
    </row>
    <row r="65133" spans="7:7" ht="14.15" customHeight="1" x14ac:dyDescent="0.35">
      <c r="G65133" s="40"/>
    </row>
    <row r="65134" spans="7:7" ht="14.15" customHeight="1" x14ac:dyDescent="0.35">
      <c r="G65134" s="40"/>
    </row>
    <row r="65135" spans="7:7" ht="14.15" customHeight="1" x14ac:dyDescent="0.35">
      <c r="G65135" s="40"/>
    </row>
    <row r="65136" spans="7:7" ht="14.15" customHeight="1" x14ac:dyDescent="0.35">
      <c r="G65136" s="40"/>
    </row>
    <row r="65137" spans="7:7" ht="14.15" customHeight="1" x14ac:dyDescent="0.35">
      <c r="G65137" s="40"/>
    </row>
    <row r="65138" spans="7:7" ht="14.15" customHeight="1" x14ac:dyDescent="0.35">
      <c r="G65138" s="40"/>
    </row>
    <row r="65139" spans="7:7" ht="14.15" customHeight="1" x14ac:dyDescent="0.35">
      <c r="G65139" s="40"/>
    </row>
    <row r="65140" spans="7:7" ht="14.15" customHeight="1" x14ac:dyDescent="0.35">
      <c r="G65140" s="40"/>
    </row>
    <row r="65141" spans="7:7" ht="14.15" customHeight="1" x14ac:dyDescent="0.35">
      <c r="G65141" s="40"/>
    </row>
    <row r="65142" spans="7:7" ht="14.15" customHeight="1" x14ac:dyDescent="0.35">
      <c r="G65142" s="40"/>
    </row>
    <row r="65143" spans="7:7" ht="14.15" customHeight="1" x14ac:dyDescent="0.35">
      <c r="G65143" s="40"/>
    </row>
    <row r="65144" spans="7:7" ht="14.15" customHeight="1" x14ac:dyDescent="0.35">
      <c r="G65144" s="40"/>
    </row>
    <row r="65145" spans="7:7" ht="14.15" customHeight="1" x14ac:dyDescent="0.35">
      <c r="G65145" s="40"/>
    </row>
    <row r="65146" spans="7:7" ht="14.15" customHeight="1" x14ac:dyDescent="0.35">
      <c r="G65146" s="40"/>
    </row>
    <row r="65147" spans="7:7" ht="14.15" customHeight="1" x14ac:dyDescent="0.35">
      <c r="G65147" s="40"/>
    </row>
    <row r="65148" spans="7:7" ht="14.15" customHeight="1" x14ac:dyDescent="0.35">
      <c r="G65148" s="40"/>
    </row>
    <row r="65149" spans="7:7" ht="14.15" customHeight="1" x14ac:dyDescent="0.35">
      <c r="G65149" s="40"/>
    </row>
    <row r="65150" spans="7:7" ht="14.15" customHeight="1" x14ac:dyDescent="0.35">
      <c r="G65150" s="40"/>
    </row>
    <row r="65151" spans="7:7" ht="14.15" customHeight="1" x14ac:dyDescent="0.35">
      <c r="G65151" s="40"/>
    </row>
    <row r="65152" spans="7:7" ht="14.15" customHeight="1" x14ac:dyDescent="0.35">
      <c r="G65152" s="40"/>
    </row>
    <row r="65153" spans="7:7" ht="14.15" customHeight="1" x14ac:dyDescent="0.35">
      <c r="G65153" s="40"/>
    </row>
    <row r="65154" spans="7:7" ht="14.15" customHeight="1" x14ac:dyDescent="0.35">
      <c r="G65154" s="40"/>
    </row>
    <row r="65155" spans="7:7" ht="14.15" customHeight="1" x14ac:dyDescent="0.35">
      <c r="G65155" s="40"/>
    </row>
    <row r="65156" spans="7:7" ht="14.15" customHeight="1" x14ac:dyDescent="0.35">
      <c r="G65156" s="40"/>
    </row>
    <row r="65157" spans="7:7" ht="14.15" customHeight="1" x14ac:dyDescent="0.35">
      <c r="G65157" s="40"/>
    </row>
    <row r="65158" spans="7:7" ht="14.15" customHeight="1" x14ac:dyDescent="0.35">
      <c r="G65158" s="40"/>
    </row>
    <row r="65159" spans="7:7" ht="14.15" customHeight="1" x14ac:dyDescent="0.35">
      <c r="G65159" s="40"/>
    </row>
    <row r="65160" spans="7:7" ht="14.15" customHeight="1" x14ac:dyDescent="0.35">
      <c r="G65160" s="40"/>
    </row>
    <row r="65161" spans="7:7" ht="14.15" customHeight="1" x14ac:dyDescent="0.35">
      <c r="G65161" s="40"/>
    </row>
    <row r="65162" spans="7:7" ht="14.15" customHeight="1" x14ac:dyDescent="0.35">
      <c r="G65162" s="40"/>
    </row>
    <row r="65163" spans="7:7" ht="14.15" customHeight="1" x14ac:dyDescent="0.35">
      <c r="G65163" s="40"/>
    </row>
    <row r="65164" spans="7:7" ht="14.15" customHeight="1" x14ac:dyDescent="0.35">
      <c r="G65164" s="40"/>
    </row>
    <row r="65165" spans="7:7" ht="14.15" customHeight="1" x14ac:dyDescent="0.35">
      <c r="G65165" s="40"/>
    </row>
    <row r="65166" spans="7:7" ht="14.15" customHeight="1" x14ac:dyDescent="0.35">
      <c r="G65166" s="40"/>
    </row>
    <row r="65167" spans="7:7" ht="14.15" customHeight="1" x14ac:dyDescent="0.35">
      <c r="G65167" s="40"/>
    </row>
    <row r="65168" spans="7:7" ht="14.15" customHeight="1" x14ac:dyDescent="0.35">
      <c r="G65168" s="40"/>
    </row>
    <row r="65169" spans="7:7" ht="14.15" customHeight="1" x14ac:dyDescent="0.35">
      <c r="G65169" s="40"/>
    </row>
    <row r="65170" spans="7:7" ht="14.15" customHeight="1" x14ac:dyDescent="0.35">
      <c r="G65170" s="40"/>
    </row>
    <row r="65171" spans="7:7" ht="14.15" customHeight="1" x14ac:dyDescent="0.35">
      <c r="G65171" s="40"/>
    </row>
    <row r="65172" spans="7:7" ht="14.15" customHeight="1" x14ac:dyDescent="0.35">
      <c r="G65172" s="40"/>
    </row>
    <row r="65173" spans="7:7" ht="14.15" customHeight="1" x14ac:dyDescent="0.35">
      <c r="G65173" s="40"/>
    </row>
    <row r="65174" spans="7:7" ht="14.15" customHeight="1" x14ac:dyDescent="0.35">
      <c r="G65174" s="40"/>
    </row>
    <row r="65175" spans="7:7" ht="14.15" customHeight="1" x14ac:dyDescent="0.35">
      <c r="G65175" s="40"/>
    </row>
    <row r="65176" spans="7:7" ht="14.15" customHeight="1" x14ac:dyDescent="0.35">
      <c r="G65176" s="40"/>
    </row>
    <row r="65177" spans="7:7" ht="14.15" customHeight="1" x14ac:dyDescent="0.35">
      <c r="G65177" s="40"/>
    </row>
    <row r="65178" spans="7:7" ht="14.15" customHeight="1" x14ac:dyDescent="0.35">
      <c r="G65178" s="40"/>
    </row>
    <row r="65179" spans="7:7" ht="14.15" customHeight="1" x14ac:dyDescent="0.35">
      <c r="G65179" s="40"/>
    </row>
    <row r="65180" spans="7:7" ht="14.15" customHeight="1" x14ac:dyDescent="0.35">
      <c r="G65180" s="40"/>
    </row>
    <row r="65181" spans="7:7" ht="14.15" customHeight="1" x14ac:dyDescent="0.35">
      <c r="G65181" s="40"/>
    </row>
    <row r="65182" spans="7:7" ht="14.15" customHeight="1" x14ac:dyDescent="0.35">
      <c r="G65182" s="40"/>
    </row>
    <row r="65183" spans="7:7" ht="14.15" customHeight="1" x14ac:dyDescent="0.35">
      <c r="G65183" s="40"/>
    </row>
    <row r="65184" spans="7:7" ht="14.15" customHeight="1" x14ac:dyDescent="0.35">
      <c r="G65184" s="40"/>
    </row>
    <row r="65185" spans="7:7" ht="14.15" customHeight="1" x14ac:dyDescent="0.35">
      <c r="G65185" s="40"/>
    </row>
    <row r="65186" spans="7:7" ht="14.15" customHeight="1" x14ac:dyDescent="0.35">
      <c r="G65186" s="40"/>
    </row>
    <row r="65187" spans="7:7" ht="14.15" customHeight="1" x14ac:dyDescent="0.35">
      <c r="G65187" s="40"/>
    </row>
    <row r="65188" spans="7:7" ht="14.15" customHeight="1" x14ac:dyDescent="0.35">
      <c r="G65188" s="40"/>
    </row>
    <row r="65189" spans="7:7" ht="14.15" customHeight="1" x14ac:dyDescent="0.35">
      <c r="G65189" s="40"/>
    </row>
    <row r="65190" spans="7:7" ht="14.15" customHeight="1" x14ac:dyDescent="0.35">
      <c r="G65190" s="40"/>
    </row>
    <row r="65191" spans="7:7" ht="14.15" customHeight="1" x14ac:dyDescent="0.35">
      <c r="G65191" s="40"/>
    </row>
    <row r="65192" spans="7:7" ht="14.15" customHeight="1" x14ac:dyDescent="0.35">
      <c r="G65192" s="40"/>
    </row>
    <row r="65193" spans="7:7" ht="14.15" customHeight="1" x14ac:dyDescent="0.35">
      <c r="G65193" s="40"/>
    </row>
    <row r="65194" spans="7:7" ht="14.15" customHeight="1" x14ac:dyDescent="0.35">
      <c r="G65194" s="40"/>
    </row>
    <row r="65195" spans="7:7" ht="14.15" customHeight="1" x14ac:dyDescent="0.35">
      <c r="G65195" s="40"/>
    </row>
    <row r="65196" spans="7:7" ht="14.15" customHeight="1" x14ac:dyDescent="0.35">
      <c r="G65196" s="40"/>
    </row>
    <row r="65197" spans="7:7" ht="14.15" customHeight="1" x14ac:dyDescent="0.35">
      <c r="G65197" s="40"/>
    </row>
    <row r="65198" spans="7:7" ht="14.15" customHeight="1" x14ac:dyDescent="0.35">
      <c r="G65198" s="40"/>
    </row>
    <row r="65199" spans="7:7" ht="14.15" customHeight="1" x14ac:dyDescent="0.35">
      <c r="G65199" s="40"/>
    </row>
    <row r="65200" spans="7:7" ht="14.15" customHeight="1" x14ac:dyDescent="0.35">
      <c r="G65200" s="40"/>
    </row>
    <row r="65201" spans="7:7" ht="14.15" customHeight="1" x14ac:dyDescent="0.35">
      <c r="G65201" s="40"/>
    </row>
    <row r="65202" spans="7:7" ht="14.15" customHeight="1" x14ac:dyDescent="0.35">
      <c r="G65202" s="40"/>
    </row>
    <row r="65203" spans="7:7" ht="14.15" customHeight="1" x14ac:dyDescent="0.35">
      <c r="G65203" s="40"/>
    </row>
    <row r="65204" spans="7:7" ht="14.15" customHeight="1" x14ac:dyDescent="0.35">
      <c r="G65204" s="40"/>
    </row>
    <row r="65205" spans="7:7" ht="14.15" customHeight="1" x14ac:dyDescent="0.35">
      <c r="G65205" s="40"/>
    </row>
    <row r="65206" spans="7:7" ht="14.15" customHeight="1" x14ac:dyDescent="0.35">
      <c r="G65206" s="40"/>
    </row>
    <row r="65207" spans="7:7" ht="14.15" customHeight="1" x14ac:dyDescent="0.35">
      <c r="G65207" s="40"/>
    </row>
    <row r="65208" spans="7:7" ht="14.15" customHeight="1" x14ac:dyDescent="0.35">
      <c r="G65208" s="40"/>
    </row>
    <row r="65209" spans="7:7" ht="14.15" customHeight="1" x14ac:dyDescent="0.35">
      <c r="G65209" s="40"/>
    </row>
    <row r="65210" spans="7:7" ht="14.15" customHeight="1" x14ac:dyDescent="0.35">
      <c r="G65210" s="40"/>
    </row>
    <row r="65211" spans="7:7" ht="14.15" customHeight="1" x14ac:dyDescent="0.35">
      <c r="G65211" s="40"/>
    </row>
    <row r="65212" spans="7:7" ht="14.15" customHeight="1" x14ac:dyDescent="0.35">
      <c r="G65212" s="40"/>
    </row>
    <row r="65213" spans="7:7" ht="14.15" customHeight="1" x14ac:dyDescent="0.35">
      <c r="G65213" s="40"/>
    </row>
    <row r="65214" spans="7:7" ht="14.15" customHeight="1" x14ac:dyDescent="0.35">
      <c r="G65214" s="40"/>
    </row>
    <row r="65215" spans="7:7" ht="14.15" customHeight="1" x14ac:dyDescent="0.35">
      <c r="G65215" s="40"/>
    </row>
    <row r="65216" spans="7:7" ht="14.15" customHeight="1" x14ac:dyDescent="0.35">
      <c r="G65216" s="40"/>
    </row>
    <row r="65217" spans="7:7" ht="14.15" customHeight="1" x14ac:dyDescent="0.35">
      <c r="G65217" s="40"/>
    </row>
    <row r="65218" spans="7:7" ht="14.15" customHeight="1" x14ac:dyDescent="0.35">
      <c r="G65218" s="40"/>
    </row>
    <row r="65219" spans="7:7" ht="14.15" customHeight="1" x14ac:dyDescent="0.35">
      <c r="G65219" s="40"/>
    </row>
    <row r="65220" spans="7:7" ht="14.15" customHeight="1" x14ac:dyDescent="0.35">
      <c r="G65220" s="40"/>
    </row>
    <row r="65221" spans="7:7" ht="14.15" customHeight="1" x14ac:dyDescent="0.35">
      <c r="G65221" s="40"/>
    </row>
    <row r="65222" spans="7:7" ht="14.15" customHeight="1" x14ac:dyDescent="0.35">
      <c r="G65222" s="40"/>
    </row>
    <row r="65223" spans="7:7" ht="14.15" customHeight="1" x14ac:dyDescent="0.35">
      <c r="G65223" s="40"/>
    </row>
    <row r="65224" spans="7:7" ht="14.15" customHeight="1" x14ac:dyDescent="0.35">
      <c r="G65224" s="40"/>
    </row>
    <row r="65225" spans="7:7" ht="14.15" customHeight="1" x14ac:dyDescent="0.35">
      <c r="G65225" s="40"/>
    </row>
    <row r="65226" spans="7:7" ht="14.15" customHeight="1" x14ac:dyDescent="0.35">
      <c r="G65226" s="40"/>
    </row>
    <row r="65227" spans="7:7" ht="14.15" customHeight="1" x14ac:dyDescent="0.35">
      <c r="G65227" s="40"/>
    </row>
    <row r="65228" spans="7:7" ht="14.15" customHeight="1" x14ac:dyDescent="0.35">
      <c r="G65228" s="40"/>
    </row>
    <row r="65229" spans="7:7" ht="14.15" customHeight="1" x14ac:dyDescent="0.35">
      <c r="G65229" s="40"/>
    </row>
    <row r="65230" spans="7:7" ht="14.15" customHeight="1" x14ac:dyDescent="0.35">
      <c r="G65230" s="40"/>
    </row>
    <row r="65231" spans="7:7" ht="14.15" customHeight="1" x14ac:dyDescent="0.35">
      <c r="G65231" s="40"/>
    </row>
    <row r="65232" spans="7:7" ht="14.15" customHeight="1" x14ac:dyDescent="0.35">
      <c r="G65232" s="40"/>
    </row>
    <row r="65233" spans="7:7" ht="14.15" customHeight="1" x14ac:dyDescent="0.35">
      <c r="G65233" s="40"/>
    </row>
    <row r="65234" spans="7:7" ht="14.15" customHeight="1" x14ac:dyDescent="0.35">
      <c r="G65234" s="40"/>
    </row>
    <row r="65235" spans="7:7" ht="14.15" customHeight="1" x14ac:dyDescent="0.35">
      <c r="G65235" s="40"/>
    </row>
    <row r="65236" spans="7:7" ht="14.15" customHeight="1" x14ac:dyDescent="0.35">
      <c r="G65236" s="40"/>
    </row>
    <row r="65237" spans="7:7" ht="14.15" customHeight="1" x14ac:dyDescent="0.35">
      <c r="G65237" s="40"/>
    </row>
    <row r="65238" spans="7:7" ht="14.15" customHeight="1" x14ac:dyDescent="0.35">
      <c r="G65238" s="40"/>
    </row>
    <row r="65239" spans="7:7" ht="14.15" customHeight="1" x14ac:dyDescent="0.35">
      <c r="G65239" s="40"/>
    </row>
    <row r="65240" spans="7:7" ht="14.15" customHeight="1" x14ac:dyDescent="0.35">
      <c r="G65240" s="40"/>
    </row>
    <row r="65241" spans="7:7" ht="14.15" customHeight="1" x14ac:dyDescent="0.35">
      <c r="G65241" s="40"/>
    </row>
    <row r="65242" spans="7:7" ht="14.15" customHeight="1" x14ac:dyDescent="0.35">
      <c r="G65242" s="40"/>
    </row>
    <row r="65243" spans="7:7" ht="14.15" customHeight="1" x14ac:dyDescent="0.35">
      <c r="G65243" s="40"/>
    </row>
    <row r="65244" spans="7:7" ht="14.15" customHeight="1" x14ac:dyDescent="0.35">
      <c r="G65244" s="40"/>
    </row>
    <row r="65245" spans="7:7" ht="14.15" customHeight="1" x14ac:dyDescent="0.35">
      <c r="G65245" s="40"/>
    </row>
    <row r="65246" spans="7:7" ht="14.15" customHeight="1" x14ac:dyDescent="0.35">
      <c r="G65246" s="40"/>
    </row>
    <row r="65247" spans="7:7" ht="14.15" customHeight="1" x14ac:dyDescent="0.35">
      <c r="G65247" s="40"/>
    </row>
    <row r="65248" spans="7:7" ht="14.15" customHeight="1" x14ac:dyDescent="0.35">
      <c r="G65248" s="40"/>
    </row>
    <row r="65249" spans="7:7" ht="14.15" customHeight="1" x14ac:dyDescent="0.35">
      <c r="G65249" s="40"/>
    </row>
    <row r="65250" spans="7:7" ht="14.15" customHeight="1" x14ac:dyDescent="0.35">
      <c r="G65250" s="40"/>
    </row>
    <row r="65251" spans="7:7" ht="14.15" customHeight="1" x14ac:dyDescent="0.35">
      <c r="G65251" s="40"/>
    </row>
    <row r="65252" spans="7:7" ht="14.15" customHeight="1" x14ac:dyDescent="0.35">
      <c r="G65252" s="40"/>
    </row>
    <row r="65253" spans="7:7" ht="14.15" customHeight="1" x14ac:dyDescent="0.35">
      <c r="G65253" s="40"/>
    </row>
    <row r="65254" spans="7:7" ht="14.15" customHeight="1" x14ac:dyDescent="0.35">
      <c r="G65254" s="40"/>
    </row>
    <row r="65255" spans="7:7" ht="14.15" customHeight="1" x14ac:dyDescent="0.35">
      <c r="G65255" s="40"/>
    </row>
    <row r="65256" spans="7:7" ht="14.15" customHeight="1" x14ac:dyDescent="0.35">
      <c r="G65256" s="40"/>
    </row>
    <row r="65257" spans="7:7" ht="14.15" customHeight="1" x14ac:dyDescent="0.35">
      <c r="G65257" s="40"/>
    </row>
    <row r="65258" spans="7:7" ht="14.15" customHeight="1" x14ac:dyDescent="0.35">
      <c r="G65258" s="40"/>
    </row>
    <row r="65259" spans="7:7" ht="14.15" customHeight="1" x14ac:dyDescent="0.35">
      <c r="G65259" s="40"/>
    </row>
    <row r="65260" spans="7:7" ht="14.15" customHeight="1" x14ac:dyDescent="0.35">
      <c r="G65260" s="40"/>
    </row>
    <row r="65261" spans="7:7" ht="14.15" customHeight="1" x14ac:dyDescent="0.35">
      <c r="G65261" s="40"/>
    </row>
    <row r="65262" spans="7:7" ht="14.15" customHeight="1" x14ac:dyDescent="0.35">
      <c r="G65262" s="40"/>
    </row>
    <row r="65263" spans="7:7" ht="14.15" customHeight="1" x14ac:dyDescent="0.35">
      <c r="G65263" s="40"/>
    </row>
    <row r="65264" spans="7:7" ht="14.15" customHeight="1" x14ac:dyDescent="0.35">
      <c r="G65264" s="40"/>
    </row>
    <row r="65265" spans="7:7" ht="14.15" customHeight="1" x14ac:dyDescent="0.35">
      <c r="G65265" s="40"/>
    </row>
    <row r="65266" spans="7:7" ht="14.15" customHeight="1" x14ac:dyDescent="0.35">
      <c r="G65266" s="40"/>
    </row>
    <row r="65267" spans="7:7" ht="14.15" customHeight="1" x14ac:dyDescent="0.35">
      <c r="G65267" s="40"/>
    </row>
    <row r="65268" spans="7:7" ht="14.15" customHeight="1" x14ac:dyDescent="0.35">
      <c r="G65268" s="40"/>
    </row>
    <row r="65269" spans="7:7" ht="14.15" customHeight="1" x14ac:dyDescent="0.35">
      <c r="G65269" s="40"/>
    </row>
    <row r="65270" spans="7:7" ht="14.15" customHeight="1" x14ac:dyDescent="0.35">
      <c r="G65270" s="40"/>
    </row>
    <row r="65271" spans="7:7" ht="14.15" customHeight="1" x14ac:dyDescent="0.35">
      <c r="G65271" s="40"/>
    </row>
    <row r="65272" spans="7:7" ht="14.15" customHeight="1" x14ac:dyDescent="0.35">
      <c r="G65272" s="40"/>
    </row>
    <row r="65273" spans="7:7" ht="14.15" customHeight="1" x14ac:dyDescent="0.35">
      <c r="G65273" s="40"/>
    </row>
    <row r="65274" spans="7:7" ht="14.15" customHeight="1" x14ac:dyDescent="0.35">
      <c r="G65274" s="40"/>
    </row>
    <row r="65275" spans="7:7" ht="14.15" customHeight="1" x14ac:dyDescent="0.35">
      <c r="G65275" s="40"/>
    </row>
    <row r="65276" spans="7:7" ht="14.15" customHeight="1" x14ac:dyDescent="0.35">
      <c r="G65276" s="40"/>
    </row>
    <row r="65277" spans="7:7" ht="14.15" customHeight="1" x14ac:dyDescent="0.35">
      <c r="G65277" s="40"/>
    </row>
    <row r="65278" spans="7:7" ht="14.15" customHeight="1" x14ac:dyDescent="0.35">
      <c r="G65278" s="40"/>
    </row>
    <row r="65279" spans="7:7" ht="14.15" customHeight="1" x14ac:dyDescent="0.35">
      <c r="G65279" s="40"/>
    </row>
    <row r="65280" spans="7:7" ht="14.15" customHeight="1" x14ac:dyDescent="0.35">
      <c r="G65280" s="40"/>
    </row>
    <row r="65281" spans="7:7" ht="14.15" customHeight="1" x14ac:dyDescent="0.35">
      <c r="G65281" s="40"/>
    </row>
    <row r="65282" spans="7:7" ht="14.15" customHeight="1" x14ac:dyDescent="0.35">
      <c r="G65282" s="40"/>
    </row>
    <row r="65283" spans="7:7" ht="14.15" customHeight="1" x14ac:dyDescent="0.35">
      <c r="G65283" s="40"/>
    </row>
    <row r="65284" spans="7:7" ht="14.15" customHeight="1" x14ac:dyDescent="0.35">
      <c r="G65284" s="40"/>
    </row>
    <row r="65285" spans="7:7" ht="14.15" customHeight="1" x14ac:dyDescent="0.35">
      <c r="G65285" s="40"/>
    </row>
    <row r="65286" spans="7:7" ht="14.15" customHeight="1" x14ac:dyDescent="0.35">
      <c r="G65286" s="40"/>
    </row>
    <row r="65287" spans="7:7" ht="14.15" customHeight="1" x14ac:dyDescent="0.35">
      <c r="G65287" s="40"/>
    </row>
    <row r="65288" spans="7:7" ht="14.15" customHeight="1" x14ac:dyDescent="0.35">
      <c r="G65288" s="40"/>
    </row>
    <row r="65289" spans="7:7" ht="14.15" customHeight="1" x14ac:dyDescent="0.35">
      <c r="G65289" s="40"/>
    </row>
    <row r="65290" spans="7:7" ht="14.15" customHeight="1" x14ac:dyDescent="0.35">
      <c r="G65290" s="40"/>
    </row>
    <row r="65291" spans="7:7" ht="14.15" customHeight="1" x14ac:dyDescent="0.35">
      <c r="G65291" s="40"/>
    </row>
    <row r="65292" spans="7:7" ht="14.15" customHeight="1" x14ac:dyDescent="0.35">
      <c r="G65292" s="40"/>
    </row>
    <row r="65293" spans="7:7" ht="14.15" customHeight="1" x14ac:dyDescent="0.35">
      <c r="G65293" s="40"/>
    </row>
    <row r="65294" spans="7:7" ht="14.15" customHeight="1" x14ac:dyDescent="0.35">
      <c r="G65294" s="40"/>
    </row>
    <row r="65295" spans="7:7" ht="14.15" customHeight="1" x14ac:dyDescent="0.35">
      <c r="G65295" s="40"/>
    </row>
    <row r="65296" spans="7:7" ht="14.15" customHeight="1" x14ac:dyDescent="0.35">
      <c r="G65296" s="40"/>
    </row>
    <row r="65297" spans="7:7" ht="14.15" customHeight="1" x14ac:dyDescent="0.35">
      <c r="G65297" s="40"/>
    </row>
    <row r="65298" spans="7:7" ht="14.15" customHeight="1" x14ac:dyDescent="0.35">
      <c r="G65298" s="40"/>
    </row>
    <row r="65299" spans="7:7" ht="14.15" customHeight="1" x14ac:dyDescent="0.35">
      <c r="G65299" s="40"/>
    </row>
    <row r="65300" spans="7:7" ht="14.15" customHeight="1" x14ac:dyDescent="0.35">
      <c r="G65300" s="40"/>
    </row>
    <row r="65301" spans="7:7" ht="14.15" customHeight="1" x14ac:dyDescent="0.35">
      <c r="G65301" s="40"/>
    </row>
    <row r="65302" spans="7:7" ht="14.15" customHeight="1" x14ac:dyDescent="0.35">
      <c r="G65302" s="40"/>
    </row>
    <row r="65303" spans="7:7" ht="14.15" customHeight="1" x14ac:dyDescent="0.35">
      <c r="G65303" s="40"/>
    </row>
    <row r="65304" spans="7:7" ht="14.15" customHeight="1" x14ac:dyDescent="0.35">
      <c r="G65304" s="40"/>
    </row>
    <row r="65305" spans="7:7" ht="14.15" customHeight="1" x14ac:dyDescent="0.35">
      <c r="G65305" s="40"/>
    </row>
    <row r="65306" spans="7:7" ht="14.15" customHeight="1" x14ac:dyDescent="0.35">
      <c r="G65306" s="40"/>
    </row>
    <row r="65307" spans="7:7" ht="14.15" customHeight="1" x14ac:dyDescent="0.35">
      <c r="G65307" s="40"/>
    </row>
    <row r="65308" spans="7:7" ht="14.15" customHeight="1" x14ac:dyDescent="0.35">
      <c r="G65308" s="40"/>
    </row>
    <row r="65309" spans="7:7" ht="14.15" customHeight="1" x14ac:dyDescent="0.35">
      <c r="G65309" s="40"/>
    </row>
    <row r="65310" spans="7:7" ht="14.15" customHeight="1" x14ac:dyDescent="0.35">
      <c r="G65310" s="40"/>
    </row>
    <row r="65311" spans="7:7" ht="14.15" customHeight="1" x14ac:dyDescent="0.35">
      <c r="G65311" s="40"/>
    </row>
    <row r="65312" spans="7:7" ht="14.15" customHeight="1" x14ac:dyDescent="0.35">
      <c r="G65312" s="40"/>
    </row>
    <row r="65313" spans="7:7" ht="14.15" customHeight="1" x14ac:dyDescent="0.35">
      <c r="G65313" s="40"/>
    </row>
    <row r="65314" spans="7:7" ht="14.15" customHeight="1" x14ac:dyDescent="0.35">
      <c r="G65314" s="40"/>
    </row>
    <row r="65315" spans="7:7" ht="14.15" customHeight="1" x14ac:dyDescent="0.35">
      <c r="G65315" s="40"/>
    </row>
    <row r="65316" spans="7:7" ht="14.15" customHeight="1" x14ac:dyDescent="0.35">
      <c r="G65316" s="40"/>
    </row>
    <row r="65317" spans="7:7" ht="14.15" customHeight="1" x14ac:dyDescent="0.35">
      <c r="G65317" s="40"/>
    </row>
    <row r="65318" spans="7:7" ht="14.15" customHeight="1" x14ac:dyDescent="0.35">
      <c r="G65318" s="40"/>
    </row>
    <row r="65319" spans="7:7" ht="14.15" customHeight="1" x14ac:dyDescent="0.35">
      <c r="G65319" s="40"/>
    </row>
    <row r="65320" spans="7:7" ht="14.15" customHeight="1" x14ac:dyDescent="0.35">
      <c r="G65320" s="40"/>
    </row>
    <row r="65321" spans="7:7" ht="14.15" customHeight="1" x14ac:dyDescent="0.35">
      <c r="G65321" s="40"/>
    </row>
    <row r="65322" spans="7:7" ht="14.15" customHeight="1" x14ac:dyDescent="0.35">
      <c r="G65322" s="40"/>
    </row>
    <row r="65323" spans="7:7" ht="14.15" customHeight="1" x14ac:dyDescent="0.35">
      <c r="G65323" s="40"/>
    </row>
    <row r="65324" spans="7:7" ht="14.15" customHeight="1" x14ac:dyDescent="0.35">
      <c r="G65324" s="40"/>
    </row>
    <row r="65325" spans="7:7" ht="14.15" customHeight="1" x14ac:dyDescent="0.35">
      <c r="G65325" s="40"/>
    </row>
    <row r="65326" spans="7:7" ht="14.15" customHeight="1" x14ac:dyDescent="0.35">
      <c r="G65326" s="40"/>
    </row>
    <row r="65327" spans="7:7" ht="14.15" customHeight="1" x14ac:dyDescent="0.35">
      <c r="G65327" s="40"/>
    </row>
    <row r="65328" spans="7:7" ht="14.15" customHeight="1" x14ac:dyDescent="0.35">
      <c r="G65328" s="40"/>
    </row>
    <row r="65329" spans="7:7" ht="14.15" customHeight="1" x14ac:dyDescent="0.35">
      <c r="G65329" s="40"/>
    </row>
    <row r="65330" spans="7:7" ht="14.15" customHeight="1" x14ac:dyDescent="0.35">
      <c r="G65330" s="40"/>
    </row>
    <row r="65331" spans="7:7" ht="14.15" customHeight="1" x14ac:dyDescent="0.35">
      <c r="G65331" s="40"/>
    </row>
    <row r="65332" spans="7:7" ht="14.15" customHeight="1" x14ac:dyDescent="0.35">
      <c r="G65332" s="40"/>
    </row>
    <row r="65333" spans="7:7" ht="14.15" customHeight="1" x14ac:dyDescent="0.35">
      <c r="G65333" s="40"/>
    </row>
    <row r="65334" spans="7:7" ht="14.15" customHeight="1" x14ac:dyDescent="0.35">
      <c r="G65334" s="40"/>
    </row>
    <row r="65335" spans="7:7" ht="14.15" customHeight="1" x14ac:dyDescent="0.35">
      <c r="G65335" s="40"/>
    </row>
    <row r="65336" spans="7:7" ht="14.15" customHeight="1" x14ac:dyDescent="0.35">
      <c r="G65336" s="40"/>
    </row>
    <row r="65337" spans="7:7" ht="14.15" customHeight="1" x14ac:dyDescent="0.35">
      <c r="G65337" s="40"/>
    </row>
    <row r="65338" spans="7:7" ht="14.15" customHeight="1" x14ac:dyDescent="0.35">
      <c r="G65338" s="40"/>
    </row>
    <row r="65339" spans="7:7" ht="14.15" customHeight="1" x14ac:dyDescent="0.35">
      <c r="G65339" s="40"/>
    </row>
    <row r="65340" spans="7:7" ht="14.15" customHeight="1" x14ac:dyDescent="0.35">
      <c r="G65340" s="40"/>
    </row>
    <row r="65341" spans="7:7" ht="14.15" customHeight="1" x14ac:dyDescent="0.35">
      <c r="G65341" s="40"/>
    </row>
    <row r="65342" spans="7:7" ht="14.15" customHeight="1" x14ac:dyDescent="0.35">
      <c r="G65342" s="40"/>
    </row>
    <row r="65343" spans="7:7" ht="14.15" customHeight="1" x14ac:dyDescent="0.35">
      <c r="G65343" s="40"/>
    </row>
    <row r="65344" spans="7:7" ht="14.15" customHeight="1" x14ac:dyDescent="0.35">
      <c r="G65344" s="40"/>
    </row>
    <row r="65345" spans="7:7" ht="14.15" customHeight="1" x14ac:dyDescent="0.35">
      <c r="G65345" s="40"/>
    </row>
    <row r="65346" spans="7:7" ht="14.15" customHeight="1" x14ac:dyDescent="0.35">
      <c r="G65346" s="40"/>
    </row>
    <row r="65347" spans="7:7" ht="14.15" customHeight="1" x14ac:dyDescent="0.35">
      <c r="G65347" s="40"/>
    </row>
    <row r="65348" spans="7:7" ht="14.15" customHeight="1" x14ac:dyDescent="0.35">
      <c r="G65348" s="40"/>
    </row>
    <row r="65349" spans="7:7" ht="14.15" customHeight="1" x14ac:dyDescent="0.35">
      <c r="G65349" s="40"/>
    </row>
    <row r="65350" spans="7:7" ht="14.15" customHeight="1" x14ac:dyDescent="0.35">
      <c r="G65350" s="40"/>
    </row>
    <row r="65351" spans="7:7" ht="14.15" customHeight="1" x14ac:dyDescent="0.35">
      <c r="G65351" s="40"/>
    </row>
    <row r="65352" spans="7:7" ht="14.15" customHeight="1" x14ac:dyDescent="0.35">
      <c r="G65352" s="40"/>
    </row>
    <row r="65353" spans="7:7" ht="14.15" customHeight="1" x14ac:dyDescent="0.35">
      <c r="G65353" s="40"/>
    </row>
    <row r="65354" spans="7:7" ht="14.15" customHeight="1" x14ac:dyDescent="0.35">
      <c r="G65354" s="40"/>
    </row>
    <row r="65355" spans="7:7" ht="14.15" customHeight="1" x14ac:dyDescent="0.35">
      <c r="G65355" s="40"/>
    </row>
    <row r="65356" spans="7:7" ht="14.15" customHeight="1" x14ac:dyDescent="0.35">
      <c r="G65356" s="40"/>
    </row>
    <row r="65357" spans="7:7" ht="14.15" customHeight="1" x14ac:dyDescent="0.35">
      <c r="G65357" s="40"/>
    </row>
    <row r="65358" spans="7:7" ht="14.15" customHeight="1" x14ac:dyDescent="0.35">
      <c r="G65358" s="40"/>
    </row>
    <row r="65359" spans="7:7" ht="14.15" customHeight="1" x14ac:dyDescent="0.35">
      <c r="G65359" s="40"/>
    </row>
    <row r="65360" spans="7:7" ht="14.15" customHeight="1" x14ac:dyDescent="0.35">
      <c r="G65360" s="40"/>
    </row>
    <row r="65361" spans="7:7" ht="14.15" customHeight="1" x14ac:dyDescent="0.35">
      <c r="G65361" s="40"/>
    </row>
    <row r="65362" spans="7:7" ht="14.15" customHeight="1" x14ac:dyDescent="0.35">
      <c r="G65362" s="40"/>
    </row>
    <row r="65363" spans="7:7" ht="14.15" customHeight="1" x14ac:dyDescent="0.35">
      <c r="G65363" s="40"/>
    </row>
    <row r="65364" spans="7:7" ht="14.15" customHeight="1" x14ac:dyDescent="0.35">
      <c r="G65364" s="40"/>
    </row>
    <row r="65365" spans="7:7" ht="14.15" customHeight="1" x14ac:dyDescent="0.35">
      <c r="G65365" s="40"/>
    </row>
    <row r="65366" spans="7:7" ht="14.15" customHeight="1" x14ac:dyDescent="0.35">
      <c r="G65366" s="40"/>
    </row>
    <row r="65367" spans="7:7" ht="14.15" customHeight="1" x14ac:dyDescent="0.35">
      <c r="G65367" s="40"/>
    </row>
    <row r="65368" spans="7:7" ht="14.15" customHeight="1" x14ac:dyDescent="0.35">
      <c r="G65368" s="40"/>
    </row>
    <row r="65369" spans="7:7" ht="14.15" customHeight="1" x14ac:dyDescent="0.35">
      <c r="G65369" s="40"/>
    </row>
    <row r="65370" spans="7:7" ht="14.15" customHeight="1" x14ac:dyDescent="0.35">
      <c r="G65370" s="40"/>
    </row>
    <row r="65371" spans="7:7" ht="14.15" customHeight="1" x14ac:dyDescent="0.35">
      <c r="G65371" s="40"/>
    </row>
    <row r="65372" spans="7:7" ht="14.15" customHeight="1" x14ac:dyDescent="0.35">
      <c r="G65372" s="40"/>
    </row>
    <row r="65373" spans="7:7" ht="14.15" customHeight="1" x14ac:dyDescent="0.35">
      <c r="G65373" s="40"/>
    </row>
    <row r="65374" spans="7:7" ht="14.15" customHeight="1" x14ac:dyDescent="0.35">
      <c r="G65374" s="40"/>
    </row>
    <row r="65375" spans="7:7" ht="14.15" customHeight="1" x14ac:dyDescent="0.35">
      <c r="G65375" s="40"/>
    </row>
    <row r="65376" spans="7:7" ht="14.15" customHeight="1" x14ac:dyDescent="0.35">
      <c r="G65376" s="40"/>
    </row>
    <row r="65377" spans="7:7" ht="14.15" customHeight="1" x14ac:dyDescent="0.35">
      <c r="G65377" s="40"/>
    </row>
    <row r="65378" spans="7:7" ht="14.15" customHeight="1" x14ac:dyDescent="0.35">
      <c r="G65378" s="40"/>
    </row>
    <row r="65379" spans="7:7" ht="14.15" customHeight="1" x14ac:dyDescent="0.35">
      <c r="G65379" s="40"/>
    </row>
    <row r="65380" spans="7:7" ht="14.15" customHeight="1" x14ac:dyDescent="0.35">
      <c r="G65380" s="40"/>
    </row>
    <row r="65381" spans="7:7" ht="14.15" customHeight="1" x14ac:dyDescent="0.35">
      <c r="G65381" s="40"/>
    </row>
    <row r="65382" spans="7:7" ht="14.15" customHeight="1" x14ac:dyDescent="0.35">
      <c r="G65382" s="40"/>
    </row>
    <row r="65383" spans="7:7" ht="14.15" customHeight="1" x14ac:dyDescent="0.35">
      <c r="G65383" s="40"/>
    </row>
    <row r="65384" spans="7:7" ht="14.15" customHeight="1" x14ac:dyDescent="0.35">
      <c r="G65384" s="40"/>
    </row>
    <row r="65385" spans="7:7" ht="14.15" customHeight="1" x14ac:dyDescent="0.35">
      <c r="G65385" s="40"/>
    </row>
    <row r="65386" spans="7:7" ht="14.15" customHeight="1" x14ac:dyDescent="0.35">
      <c r="G65386" s="40"/>
    </row>
    <row r="65387" spans="7:7" ht="14.15" customHeight="1" x14ac:dyDescent="0.35">
      <c r="G65387" s="40"/>
    </row>
    <row r="65388" spans="7:7" ht="14.15" customHeight="1" x14ac:dyDescent="0.35">
      <c r="G65388" s="40"/>
    </row>
    <row r="65389" spans="7:7" ht="14.15" customHeight="1" x14ac:dyDescent="0.35">
      <c r="G65389" s="40"/>
    </row>
    <row r="65390" spans="7:7" ht="14.15" customHeight="1" x14ac:dyDescent="0.35">
      <c r="G65390" s="40"/>
    </row>
    <row r="65391" spans="7:7" ht="14.15" customHeight="1" x14ac:dyDescent="0.35">
      <c r="G65391" s="40"/>
    </row>
    <row r="65392" spans="7:7" ht="14.15" customHeight="1" x14ac:dyDescent="0.35">
      <c r="G65392" s="40"/>
    </row>
    <row r="65393" spans="7:7" ht="14.15" customHeight="1" x14ac:dyDescent="0.35">
      <c r="G65393" s="40"/>
    </row>
    <row r="65394" spans="7:7" ht="14.15" customHeight="1" x14ac:dyDescent="0.35">
      <c r="G65394" s="40"/>
    </row>
    <row r="65395" spans="7:7" ht="14.15" customHeight="1" x14ac:dyDescent="0.35">
      <c r="G65395" s="40"/>
    </row>
    <row r="65396" spans="7:7" ht="14.15" customHeight="1" x14ac:dyDescent="0.35">
      <c r="G65396" s="40"/>
    </row>
    <row r="65397" spans="7:7" ht="14.15" customHeight="1" x14ac:dyDescent="0.35">
      <c r="G65397" s="40"/>
    </row>
    <row r="65398" spans="7:7" ht="14.15" customHeight="1" x14ac:dyDescent="0.35">
      <c r="G65398" s="40"/>
    </row>
    <row r="65399" spans="7:7" ht="14.15" customHeight="1" x14ac:dyDescent="0.35">
      <c r="G65399" s="40"/>
    </row>
    <row r="65400" spans="7:7" ht="14.15" customHeight="1" x14ac:dyDescent="0.35">
      <c r="G65400" s="40"/>
    </row>
    <row r="65401" spans="7:7" ht="14.15" customHeight="1" x14ac:dyDescent="0.35">
      <c r="G65401" s="40"/>
    </row>
    <row r="65402" spans="7:7" ht="14.15" customHeight="1" x14ac:dyDescent="0.35">
      <c r="G65402" s="40"/>
    </row>
    <row r="65403" spans="7:7" ht="14.15" customHeight="1" x14ac:dyDescent="0.35">
      <c r="G65403" s="40"/>
    </row>
    <row r="65404" spans="7:7" ht="14.15" customHeight="1" x14ac:dyDescent="0.35">
      <c r="G65404" s="40"/>
    </row>
    <row r="65405" spans="7:7" ht="14.15" customHeight="1" x14ac:dyDescent="0.35">
      <c r="G65405" s="40"/>
    </row>
    <row r="65406" spans="7:7" ht="14.15" customHeight="1" x14ac:dyDescent="0.35">
      <c r="G65406" s="40"/>
    </row>
    <row r="65407" spans="7:7" ht="14.15" customHeight="1" x14ac:dyDescent="0.35">
      <c r="G65407" s="40"/>
    </row>
    <row r="65408" spans="7:7" ht="14.15" customHeight="1" x14ac:dyDescent="0.35">
      <c r="G65408" s="40"/>
    </row>
    <row r="65409" spans="7:7" ht="14.15" customHeight="1" x14ac:dyDescent="0.35">
      <c r="G65409" s="40"/>
    </row>
    <row r="65410" spans="7:7" ht="14.15" customHeight="1" x14ac:dyDescent="0.35">
      <c r="G65410" s="40"/>
    </row>
    <row r="65411" spans="7:7" ht="14.15" customHeight="1" x14ac:dyDescent="0.35">
      <c r="G65411" s="40"/>
    </row>
    <row r="65412" spans="7:7" ht="14.15" customHeight="1" x14ac:dyDescent="0.35">
      <c r="G65412" s="40"/>
    </row>
    <row r="65413" spans="7:7" ht="14.15" customHeight="1" x14ac:dyDescent="0.35">
      <c r="G65413" s="40"/>
    </row>
    <row r="65414" spans="7:7" ht="14.15" customHeight="1" x14ac:dyDescent="0.35">
      <c r="G65414" s="40"/>
    </row>
    <row r="65415" spans="7:7" ht="14.15" customHeight="1" x14ac:dyDescent="0.35">
      <c r="G65415" s="40"/>
    </row>
    <row r="65416" spans="7:7" ht="14.15" customHeight="1" x14ac:dyDescent="0.35">
      <c r="G65416" s="40"/>
    </row>
    <row r="65417" spans="7:7" ht="14.15" customHeight="1" x14ac:dyDescent="0.35">
      <c r="G65417" s="40"/>
    </row>
    <row r="65418" spans="7:7" ht="14.15" customHeight="1" x14ac:dyDescent="0.35">
      <c r="G65418" s="40"/>
    </row>
    <row r="65419" spans="7:7" ht="14.15" customHeight="1" x14ac:dyDescent="0.35">
      <c r="G65419" s="40"/>
    </row>
    <row r="65420" spans="7:7" ht="14.15" customHeight="1" x14ac:dyDescent="0.35">
      <c r="G65420" s="40"/>
    </row>
    <row r="65421" spans="7:7" ht="14.15" customHeight="1" x14ac:dyDescent="0.35">
      <c r="G65421" s="40"/>
    </row>
    <row r="65422" spans="7:7" ht="14.15" customHeight="1" x14ac:dyDescent="0.35">
      <c r="G65422" s="40"/>
    </row>
    <row r="65423" spans="7:7" ht="14.15" customHeight="1" x14ac:dyDescent="0.35">
      <c r="G65423" s="40"/>
    </row>
    <row r="65424" spans="7:7" ht="14.15" customHeight="1" x14ac:dyDescent="0.35">
      <c r="G65424" s="40"/>
    </row>
    <row r="65425" spans="7:7" ht="14.15" customHeight="1" x14ac:dyDescent="0.35">
      <c r="G65425" s="40"/>
    </row>
    <row r="65426" spans="7:7" ht="14.15" customHeight="1" x14ac:dyDescent="0.35">
      <c r="G65426" s="40"/>
    </row>
    <row r="65427" spans="7:7" ht="14.15" customHeight="1" x14ac:dyDescent="0.35">
      <c r="G65427" s="40"/>
    </row>
    <row r="65428" spans="7:7" ht="14.15" customHeight="1" x14ac:dyDescent="0.35">
      <c r="G65428" s="40"/>
    </row>
    <row r="65429" spans="7:7" ht="14.15" customHeight="1" x14ac:dyDescent="0.35">
      <c r="G65429" s="40"/>
    </row>
    <row r="65430" spans="7:7" ht="14.15" customHeight="1" x14ac:dyDescent="0.35">
      <c r="G65430" s="40"/>
    </row>
    <row r="65431" spans="7:7" ht="14.15" customHeight="1" x14ac:dyDescent="0.35">
      <c r="G65431" s="40"/>
    </row>
    <row r="65432" spans="7:7" ht="14.15" customHeight="1" x14ac:dyDescent="0.35">
      <c r="G65432" s="40"/>
    </row>
    <row r="65433" spans="7:7" ht="14.15" customHeight="1" x14ac:dyDescent="0.35">
      <c r="G65433" s="40"/>
    </row>
    <row r="65434" spans="7:7" ht="14.15" customHeight="1" x14ac:dyDescent="0.35">
      <c r="G65434" s="40"/>
    </row>
    <row r="65435" spans="7:7" ht="14.15" customHeight="1" x14ac:dyDescent="0.35">
      <c r="G65435" s="40"/>
    </row>
    <row r="65436" spans="7:7" ht="14.15" customHeight="1" x14ac:dyDescent="0.35">
      <c r="G65436" s="40"/>
    </row>
    <row r="65437" spans="7:7" ht="14.15" customHeight="1" x14ac:dyDescent="0.35">
      <c r="G65437" s="40"/>
    </row>
    <row r="65438" spans="7:7" ht="14.15" customHeight="1" x14ac:dyDescent="0.35">
      <c r="G65438" s="40"/>
    </row>
    <row r="65439" spans="7:7" ht="14.15" customHeight="1" x14ac:dyDescent="0.35">
      <c r="G65439" s="40"/>
    </row>
    <row r="65440" spans="7:7" ht="14.15" customHeight="1" x14ac:dyDescent="0.35">
      <c r="G65440" s="40"/>
    </row>
    <row r="65441" spans="7:7" ht="14.15" customHeight="1" x14ac:dyDescent="0.35">
      <c r="G65441" s="40"/>
    </row>
    <row r="65442" spans="7:7" ht="14.15" customHeight="1" x14ac:dyDescent="0.35">
      <c r="G65442" s="40"/>
    </row>
    <row r="65443" spans="7:7" ht="14.15" customHeight="1" x14ac:dyDescent="0.35">
      <c r="G65443" s="40"/>
    </row>
    <row r="65444" spans="7:7" ht="14.15" customHeight="1" x14ac:dyDescent="0.35">
      <c r="G65444" s="40"/>
    </row>
    <row r="65445" spans="7:7" ht="14.15" customHeight="1" x14ac:dyDescent="0.35">
      <c r="G65445" s="40"/>
    </row>
    <row r="65446" spans="7:7" ht="14.15" customHeight="1" x14ac:dyDescent="0.35">
      <c r="G65446" s="40"/>
    </row>
    <row r="65447" spans="7:7" ht="14.15" customHeight="1" x14ac:dyDescent="0.35">
      <c r="G65447" s="40"/>
    </row>
    <row r="65448" spans="7:7" ht="14.15" customHeight="1" x14ac:dyDescent="0.35">
      <c r="G65448" s="40"/>
    </row>
    <row r="65449" spans="7:7" ht="14.15" customHeight="1" x14ac:dyDescent="0.35">
      <c r="G65449" s="40"/>
    </row>
    <row r="65450" spans="7:7" ht="14.15" customHeight="1" x14ac:dyDescent="0.35">
      <c r="G65450" s="40"/>
    </row>
    <row r="65451" spans="7:7" ht="14.15" customHeight="1" x14ac:dyDescent="0.35">
      <c r="G65451" s="40"/>
    </row>
    <row r="65452" spans="7:7" ht="14.15" customHeight="1" x14ac:dyDescent="0.35">
      <c r="G65452" s="40"/>
    </row>
    <row r="65453" spans="7:7" ht="14.15" customHeight="1" x14ac:dyDescent="0.35">
      <c r="G65453" s="40"/>
    </row>
    <row r="65454" spans="7:7" ht="14.15" customHeight="1" x14ac:dyDescent="0.35">
      <c r="G65454" s="40"/>
    </row>
    <row r="65455" spans="7:7" ht="14.15" customHeight="1" x14ac:dyDescent="0.35">
      <c r="G65455" s="40"/>
    </row>
    <row r="65456" spans="7:7" ht="14.15" customHeight="1" x14ac:dyDescent="0.35">
      <c r="G65456" s="40"/>
    </row>
    <row r="65457" spans="7:7" ht="14.15" customHeight="1" x14ac:dyDescent="0.35">
      <c r="G65457" s="40"/>
    </row>
    <row r="65458" spans="7:7" ht="14.15" customHeight="1" x14ac:dyDescent="0.35">
      <c r="G65458" s="40"/>
    </row>
    <row r="65459" spans="7:7" ht="14.15" customHeight="1" x14ac:dyDescent="0.35">
      <c r="G65459" s="40"/>
    </row>
    <row r="65460" spans="7:7" ht="14.15" customHeight="1" x14ac:dyDescent="0.35">
      <c r="G65460" s="40"/>
    </row>
    <row r="65461" spans="7:7" ht="14.15" customHeight="1" x14ac:dyDescent="0.35">
      <c r="G65461" s="40"/>
    </row>
    <row r="65462" spans="7:7" ht="14.15" customHeight="1" x14ac:dyDescent="0.35">
      <c r="G65462" s="40"/>
    </row>
    <row r="65463" spans="7:7" ht="14.15" customHeight="1" x14ac:dyDescent="0.35">
      <c r="G65463" s="40"/>
    </row>
    <row r="65464" spans="7:7" ht="14.15" customHeight="1" x14ac:dyDescent="0.35">
      <c r="G65464" s="40"/>
    </row>
    <row r="65465" spans="7:7" ht="14.15" customHeight="1" x14ac:dyDescent="0.35">
      <c r="G65465" s="40"/>
    </row>
    <row r="65466" spans="7:7" ht="14.15" customHeight="1" x14ac:dyDescent="0.35">
      <c r="G65466" s="40"/>
    </row>
    <row r="65467" spans="7:7" ht="14.15" customHeight="1" x14ac:dyDescent="0.35">
      <c r="G65467" s="40"/>
    </row>
    <row r="65468" spans="7:7" ht="14.15" customHeight="1" x14ac:dyDescent="0.35">
      <c r="G65468" s="40"/>
    </row>
    <row r="65469" spans="7:7" ht="14.15" customHeight="1" x14ac:dyDescent="0.35">
      <c r="G65469" s="40"/>
    </row>
    <row r="65470" spans="7:7" ht="14.15" customHeight="1" x14ac:dyDescent="0.35">
      <c r="G65470" s="40"/>
    </row>
    <row r="65471" spans="7:7" ht="14.15" customHeight="1" x14ac:dyDescent="0.35">
      <c r="G65471" s="40"/>
    </row>
    <row r="65472" spans="7:7" ht="14.15" customHeight="1" x14ac:dyDescent="0.35">
      <c r="G65472" s="40"/>
    </row>
    <row r="65473" spans="7:7" ht="14.15" customHeight="1" x14ac:dyDescent="0.35">
      <c r="G65473" s="40"/>
    </row>
    <row r="65474" spans="7:7" ht="14.15" customHeight="1" x14ac:dyDescent="0.35">
      <c r="G65474" s="40"/>
    </row>
    <row r="65475" spans="7:7" ht="14.15" customHeight="1" x14ac:dyDescent="0.35">
      <c r="G65475" s="40"/>
    </row>
    <row r="65476" spans="7:7" ht="14.15" customHeight="1" x14ac:dyDescent="0.35">
      <c r="G65476" s="40"/>
    </row>
    <row r="65477" spans="7:7" ht="14.15" customHeight="1" x14ac:dyDescent="0.35">
      <c r="G65477" s="40"/>
    </row>
    <row r="65478" spans="7:7" ht="14.15" customHeight="1" x14ac:dyDescent="0.35">
      <c r="G65478" s="40"/>
    </row>
    <row r="65479" spans="7:7" ht="14.15" customHeight="1" x14ac:dyDescent="0.35">
      <c r="G65479" s="40"/>
    </row>
    <row r="65480" spans="7:7" ht="14.15" customHeight="1" x14ac:dyDescent="0.35">
      <c r="G65480" s="40"/>
    </row>
    <row r="65481" spans="7:7" ht="14.15" customHeight="1" x14ac:dyDescent="0.35">
      <c r="G65481" s="40"/>
    </row>
    <row r="65482" spans="7:7" ht="14.15" customHeight="1" x14ac:dyDescent="0.35">
      <c r="G65482" s="40"/>
    </row>
    <row r="65483" spans="7:7" ht="14.15" customHeight="1" x14ac:dyDescent="0.35">
      <c r="G65483" s="40"/>
    </row>
    <row r="65484" spans="7:7" ht="14.15" customHeight="1" x14ac:dyDescent="0.35">
      <c r="G65484" s="40"/>
    </row>
    <row r="65485" spans="7:7" ht="14.15" customHeight="1" x14ac:dyDescent="0.35">
      <c r="G65485" s="40"/>
    </row>
    <row r="65486" spans="7:7" ht="14.15" customHeight="1" x14ac:dyDescent="0.35">
      <c r="G65486" s="40"/>
    </row>
    <row r="65487" spans="7:7" ht="14.15" customHeight="1" x14ac:dyDescent="0.35">
      <c r="G65487" s="40"/>
    </row>
    <row r="65488" spans="7:7" ht="14.15" customHeight="1" x14ac:dyDescent="0.35">
      <c r="G65488" s="40"/>
    </row>
    <row r="65489" spans="7:7" ht="14.15" customHeight="1" x14ac:dyDescent="0.35">
      <c r="G65489" s="40"/>
    </row>
    <row r="65490" spans="7:7" ht="14.15" customHeight="1" x14ac:dyDescent="0.35">
      <c r="G65490" s="40"/>
    </row>
    <row r="65491" spans="7:7" ht="14.15" customHeight="1" x14ac:dyDescent="0.35">
      <c r="G65491" s="40"/>
    </row>
    <row r="65492" spans="7:7" ht="14.15" customHeight="1" x14ac:dyDescent="0.35">
      <c r="G65492" s="40"/>
    </row>
    <row r="65493" spans="7:7" ht="14.15" customHeight="1" x14ac:dyDescent="0.35">
      <c r="G65493" s="40"/>
    </row>
    <row r="65494" spans="7:7" ht="14.15" customHeight="1" x14ac:dyDescent="0.35">
      <c r="G65494" s="40"/>
    </row>
    <row r="65495" spans="7:7" ht="14.15" customHeight="1" x14ac:dyDescent="0.35">
      <c r="G65495" s="40"/>
    </row>
    <row r="65496" spans="7:7" ht="14.15" customHeight="1" x14ac:dyDescent="0.35">
      <c r="G65496" s="40"/>
    </row>
    <row r="65497" spans="7:7" ht="14.15" customHeight="1" x14ac:dyDescent="0.35">
      <c r="G65497" s="40"/>
    </row>
    <row r="65498" spans="7:7" ht="14.15" customHeight="1" x14ac:dyDescent="0.35">
      <c r="G65498" s="40"/>
    </row>
    <row r="65499" spans="7:7" ht="14.15" customHeight="1" x14ac:dyDescent="0.35">
      <c r="G65499" s="40"/>
    </row>
    <row r="65500" spans="7:7" ht="14.15" customHeight="1" x14ac:dyDescent="0.35">
      <c r="G65500" s="40"/>
    </row>
    <row r="65501" spans="7:7" ht="14.15" customHeight="1" x14ac:dyDescent="0.35">
      <c r="G65501" s="40"/>
    </row>
    <row r="65502" spans="7:7" ht="14.15" customHeight="1" x14ac:dyDescent="0.35">
      <c r="G65502" s="40"/>
    </row>
    <row r="65503" spans="7:7" ht="14.15" customHeight="1" x14ac:dyDescent="0.35">
      <c r="G65503" s="40"/>
    </row>
    <row r="65504" spans="7:7" ht="14.15" customHeight="1" x14ac:dyDescent="0.35">
      <c r="G65504" s="40"/>
    </row>
    <row r="65505" spans="7:7" ht="14.15" customHeight="1" x14ac:dyDescent="0.35">
      <c r="G65505" s="40"/>
    </row>
    <row r="65506" spans="7:7" ht="14.15" customHeight="1" x14ac:dyDescent="0.35">
      <c r="G65506" s="40"/>
    </row>
    <row r="65507" spans="7:7" ht="14.15" customHeight="1" x14ac:dyDescent="0.35">
      <c r="G65507" s="40"/>
    </row>
    <row r="65508" spans="7:7" ht="14.15" customHeight="1" x14ac:dyDescent="0.35">
      <c r="G65508" s="40"/>
    </row>
    <row r="65509" spans="7:7" ht="14.15" customHeight="1" x14ac:dyDescent="0.35">
      <c r="G65509" s="40"/>
    </row>
    <row r="65510" spans="7:7" ht="14.15" customHeight="1" x14ac:dyDescent="0.35">
      <c r="G65510" s="40"/>
    </row>
    <row r="65511" spans="7:7" ht="14.15" customHeight="1" x14ac:dyDescent="0.35">
      <c r="G65511" s="40"/>
    </row>
    <row r="65512" spans="7:7" ht="14.15" customHeight="1" x14ac:dyDescent="0.35">
      <c r="G65512" s="40"/>
    </row>
    <row r="65513" spans="7:7" ht="14.15" customHeight="1" x14ac:dyDescent="0.35">
      <c r="G65513" s="40"/>
    </row>
    <row r="65514" spans="7:7" ht="14.15" customHeight="1" x14ac:dyDescent="0.35">
      <c r="G65514" s="40"/>
    </row>
    <row r="65515" spans="7:7" ht="14.15" customHeight="1" x14ac:dyDescent="0.35">
      <c r="G65515" s="40"/>
    </row>
    <row r="65516" spans="7:7" ht="14.15" customHeight="1" x14ac:dyDescent="0.35">
      <c r="G65516" s="40"/>
    </row>
    <row r="65517" spans="7:7" ht="14.15" customHeight="1" x14ac:dyDescent="0.35">
      <c r="G65517" s="40"/>
    </row>
    <row r="65518" spans="7:7" ht="14.15" customHeight="1" x14ac:dyDescent="0.35">
      <c r="G65518" s="40"/>
    </row>
    <row r="65519" spans="7:7" ht="14.15" customHeight="1" x14ac:dyDescent="0.35">
      <c r="G65519" s="40"/>
    </row>
    <row r="65520" spans="7:7" ht="14.15" customHeight="1" x14ac:dyDescent="0.35">
      <c r="G65520" s="40"/>
    </row>
    <row r="65521" spans="7:7" ht="14.15" customHeight="1" x14ac:dyDescent="0.35">
      <c r="G65521" s="40"/>
    </row>
    <row r="65522" spans="7:7" ht="14.15" customHeight="1" x14ac:dyDescent="0.35">
      <c r="G65522" s="40"/>
    </row>
    <row r="65523" spans="7:7" ht="14.15" customHeight="1" x14ac:dyDescent="0.35">
      <c r="G65523" s="40"/>
    </row>
    <row r="65524" spans="7:7" ht="14.15" customHeight="1" x14ac:dyDescent="0.35">
      <c r="G65524" s="40"/>
    </row>
    <row r="65525" spans="7:7" ht="14.15" customHeight="1" x14ac:dyDescent="0.35">
      <c r="G65525" s="40"/>
    </row>
    <row r="65526" spans="7:7" ht="14.15" customHeight="1" x14ac:dyDescent="0.35">
      <c r="G65526" s="40"/>
    </row>
    <row r="65527" spans="7:7" ht="14.15" customHeight="1" x14ac:dyDescent="0.35">
      <c r="G65527" s="40"/>
    </row>
    <row r="65528" spans="7:7" ht="14.15" customHeight="1" x14ac:dyDescent="0.35">
      <c r="G65528" s="40"/>
    </row>
    <row r="65529" spans="7:7" ht="14.15" customHeight="1" x14ac:dyDescent="0.35">
      <c r="G65529" s="40"/>
    </row>
    <row r="65530" spans="7:7" ht="14.15" customHeight="1" x14ac:dyDescent="0.35">
      <c r="G65530" s="40"/>
    </row>
    <row r="65531" spans="7:7" ht="14.15" customHeight="1" x14ac:dyDescent="0.35">
      <c r="G65531" s="40"/>
    </row>
    <row r="65532" spans="7:7" ht="14.15" customHeight="1" x14ac:dyDescent="0.35">
      <c r="G65532" s="40"/>
    </row>
    <row r="65533" spans="7:7" ht="14.15" customHeight="1" x14ac:dyDescent="0.35">
      <c r="G65533" s="40"/>
    </row>
    <row r="65534" spans="7:7" ht="14.15" customHeight="1" x14ac:dyDescent="0.35">
      <c r="G65534" s="40"/>
    </row>
    <row r="65535" spans="7:7" ht="14.15" customHeight="1" x14ac:dyDescent="0.35">
      <c r="G65535" s="40"/>
    </row>
    <row r="65536" spans="7:7" ht="14.15" customHeight="1" x14ac:dyDescent="0.35">
      <c r="G65536" s="40"/>
    </row>
    <row r="65537" spans="7:7" ht="14.15" customHeight="1" x14ac:dyDescent="0.35">
      <c r="G65537" s="40"/>
    </row>
    <row r="65538" spans="7:7" ht="14.15" customHeight="1" x14ac:dyDescent="0.35">
      <c r="G65538" s="40"/>
    </row>
    <row r="65539" spans="7:7" ht="14.15" customHeight="1" x14ac:dyDescent="0.35">
      <c r="G65539" s="40"/>
    </row>
    <row r="65540" spans="7:7" ht="14.15" customHeight="1" x14ac:dyDescent="0.35">
      <c r="G65540" s="40"/>
    </row>
    <row r="65541" spans="7:7" ht="14.15" customHeight="1" x14ac:dyDescent="0.35">
      <c r="G65541" s="40"/>
    </row>
    <row r="65542" spans="7:7" ht="14.15" customHeight="1" x14ac:dyDescent="0.35">
      <c r="G65542" s="40"/>
    </row>
    <row r="65543" spans="7:7" ht="14.15" customHeight="1" x14ac:dyDescent="0.35">
      <c r="G65543" s="40"/>
    </row>
    <row r="65544" spans="7:7" ht="14.15" customHeight="1" x14ac:dyDescent="0.35">
      <c r="G65544" s="40"/>
    </row>
    <row r="65545" spans="7:7" ht="14.15" customHeight="1" x14ac:dyDescent="0.35">
      <c r="G65545" s="40"/>
    </row>
    <row r="65546" spans="7:7" ht="14.15" customHeight="1" x14ac:dyDescent="0.35">
      <c r="G65546" s="40"/>
    </row>
    <row r="65547" spans="7:7" ht="14.15" customHeight="1" x14ac:dyDescent="0.35">
      <c r="G65547" s="40"/>
    </row>
    <row r="65548" spans="7:7" ht="14.15" customHeight="1" x14ac:dyDescent="0.35">
      <c r="G65548" s="40"/>
    </row>
    <row r="65549" spans="7:7" ht="14.15" customHeight="1" x14ac:dyDescent="0.35">
      <c r="G65549" s="40"/>
    </row>
    <row r="65550" spans="7:7" ht="14.15" customHeight="1" x14ac:dyDescent="0.35">
      <c r="G65550" s="40"/>
    </row>
    <row r="65551" spans="7:7" ht="14.15" customHeight="1" x14ac:dyDescent="0.35">
      <c r="G65551" s="40"/>
    </row>
    <row r="65552" spans="7:7" ht="14.15" customHeight="1" x14ac:dyDescent="0.35">
      <c r="G65552" s="40"/>
    </row>
    <row r="65553" spans="7:7" ht="14.15" customHeight="1" x14ac:dyDescent="0.35">
      <c r="G65553" s="40"/>
    </row>
    <row r="65554" spans="7:7" ht="14.15" customHeight="1" x14ac:dyDescent="0.35">
      <c r="G65554" s="40"/>
    </row>
    <row r="65555" spans="7:7" ht="14.15" customHeight="1" x14ac:dyDescent="0.35">
      <c r="G65555" s="40"/>
    </row>
    <row r="65556" spans="7:7" ht="14.15" customHeight="1" x14ac:dyDescent="0.35">
      <c r="G65556" s="40"/>
    </row>
    <row r="65557" spans="7:7" ht="14.15" customHeight="1" x14ac:dyDescent="0.35">
      <c r="G65557" s="40"/>
    </row>
    <row r="65558" spans="7:7" ht="14.15" customHeight="1" x14ac:dyDescent="0.35">
      <c r="G65558" s="40"/>
    </row>
    <row r="65559" spans="7:7" ht="14.15" customHeight="1" x14ac:dyDescent="0.35">
      <c r="G65559" s="40"/>
    </row>
    <row r="65560" spans="7:7" ht="14.15" customHeight="1" x14ac:dyDescent="0.35">
      <c r="G65560" s="40"/>
    </row>
    <row r="65561" spans="7:7" ht="14.15" customHeight="1" x14ac:dyDescent="0.35">
      <c r="G65561" s="40"/>
    </row>
    <row r="65562" spans="7:7" ht="14.15" customHeight="1" x14ac:dyDescent="0.35">
      <c r="G65562" s="40"/>
    </row>
    <row r="65563" spans="7:7" ht="14.15" customHeight="1" x14ac:dyDescent="0.35">
      <c r="G65563" s="40"/>
    </row>
    <row r="65564" spans="7:7" ht="14.15" customHeight="1" x14ac:dyDescent="0.35">
      <c r="G65564" s="40"/>
    </row>
    <row r="65565" spans="7:7" ht="14.15" customHeight="1" x14ac:dyDescent="0.35">
      <c r="G65565" s="40"/>
    </row>
    <row r="65566" spans="7:7" ht="14.15" customHeight="1" x14ac:dyDescent="0.35">
      <c r="G65566" s="40"/>
    </row>
    <row r="65567" spans="7:7" ht="14.15" customHeight="1" x14ac:dyDescent="0.35">
      <c r="G65567" s="40"/>
    </row>
    <row r="65568" spans="7:7" ht="14.15" customHeight="1" x14ac:dyDescent="0.35">
      <c r="G65568" s="40"/>
    </row>
    <row r="65569" spans="7:7" ht="14.15" customHeight="1" x14ac:dyDescent="0.35">
      <c r="G65569" s="40"/>
    </row>
    <row r="65570" spans="7:7" ht="14.15" customHeight="1" x14ac:dyDescent="0.35">
      <c r="G65570" s="40"/>
    </row>
    <row r="65571" spans="7:7" ht="14.15" customHeight="1" x14ac:dyDescent="0.35">
      <c r="G65571" s="40"/>
    </row>
    <row r="65572" spans="7:7" ht="14.15" customHeight="1" x14ac:dyDescent="0.35">
      <c r="G65572" s="40"/>
    </row>
    <row r="65573" spans="7:7" ht="14.15" customHeight="1" x14ac:dyDescent="0.35">
      <c r="G65573" s="40"/>
    </row>
    <row r="65574" spans="7:7" ht="14.15" customHeight="1" x14ac:dyDescent="0.35">
      <c r="G65574" s="40"/>
    </row>
    <row r="65575" spans="7:7" ht="14.15" customHeight="1" x14ac:dyDescent="0.35">
      <c r="G65575" s="40"/>
    </row>
    <row r="65576" spans="7:7" ht="14.15" customHeight="1" x14ac:dyDescent="0.35">
      <c r="G65576" s="40"/>
    </row>
    <row r="65577" spans="7:7" ht="14.15" customHeight="1" x14ac:dyDescent="0.35">
      <c r="G65577" s="40"/>
    </row>
    <row r="65578" spans="7:7" ht="14.15" customHeight="1" x14ac:dyDescent="0.35">
      <c r="G65578" s="40"/>
    </row>
    <row r="65579" spans="7:7" ht="14.15" customHeight="1" x14ac:dyDescent="0.35">
      <c r="G65579" s="40"/>
    </row>
    <row r="65580" spans="7:7" ht="14.15" customHeight="1" x14ac:dyDescent="0.35">
      <c r="G65580" s="40"/>
    </row>
    <row r="65581" spans="7:7" ht="14.15" customHeight="1" x14ac:dyDescent="0.35">
      <c r="G65581" s="40"/>
    </row>
    <row r="65582" spans="7:7" ht="14.15" customHeight="1" x14ac:dyDescent="0.35">
      <c r="G65582" s="40"/>
    </row>
    <row r="65583" spans="7:7" ht="14.15" customHeight="1" x14ac:dyDescent="0.35">
      <c r="G65583" s="40"/>
    </row>
    <row r="65584" spans="7:7" ht="14.15" customHeight="1" x14ac:dyDescent="0.35">
      <c r="G65584" s="40"/>
    </row>
    <row r="65585" spans="7:7" ht="14.15" customHeight="1" x14ac:dyDescent="0.35">
      <c r="G65585" s="40"/>
    </row>
    <row r="65586" spans="7:7" ht="14.15" customHeight="1" x14ac:dyDescent="0.35">
      <c r="G65586" s="40"/>
    </row>
    <row r="65587" spans="7:7" ht="14.15" customHeight="1" x14ac:dyDescent="0.35">
      <c r="G65587" s="40"/>
    </row>
    <row r="65588" spans="7:7" ht="14.15" customHeight="1" x14ac:dyDescent="0.35">
      <c r="G65588" s="40"/>
    </row>
    <row r="65589" spans="7:7" ht="14.15" customHeight="1" x14ac:dyDescent="0.35">
      <c r="G65589" s="40"/>
    </row>
    <row r="65590" spans="7:7" ht="14.15" customHeight="1" x14ac:dyDescent="0.35">
      <c r="G65590" s="40"/>
    </row>
    <row r="65591" spans="7:7" ht="14.15" customHeight="1" x14ac:dyDescent="0.35">
      <c r="G65591" s="40"/>
    </row>
    <row r="65592" spans="7:7" ht="14.15" customHeight="1" x14ac:dyDescent="0.35">
      <c r="G65592" s="40"/>
    </row>
    <row r="65593" spans="7:7" ht="14.15" customHeight="1" x14ac:dyDescent="0.35">
      <c r="G65593" s="40"/>
    </row>
    <row r="65594" spans="7:7" ht="14.15" customHeight="1" x14ac:dyDescent="0.35">
      <c r="G65594" s="40"/>
    </row>
    <row r="65595" spans="7:7" ht="14.15" customHeight="1" x14ac:dyDescent="0.35">
      <c r="G65595" s="40"/>
    </row>
    <row r="65596" spans="7:7" ht="14.15" customHeight="1" x14ac:dyDescent="0.35">
      <c r="G65596" s="40"/>
    </row>
    <row r="65597" spans="7:7" ht="14.15" customHeight="1" x14ac:dyDescent="0.35">
      <c r="G65597" s="40"/>
    </row>
    <row r="65598" spans="7:7" ht="14.15" customHeight="1" x14ac:dyDescent="0.35">
      <c r="G65598" s="40"/>
    </row>
    <row r="65599" spans="7:7" ht="14.15" customHeight="1" x14ac:dyDescent="0.35">
      <c r="G65599" s="40"/>
    </row>
    <row r="65600" spans="7:7" ht="14.15" customHeight="1" x14ac:dyDescent="0.35">
      <c r="G65600" s="40"/>
    </row>
    <row r="65601" spans="7:7" ht="14.15" customHeight="1" x14ac:dyDescent="0.35">
      <c r="G65601" s="40"/>
    </row>
    <row r="65602" spans="7:7" ht="14.15" customHeight="1" x14ac:dyDescent="0.35">
      <c r="G65602" s="40"/>
    </row>
    <row r="65603" spans="7:7" ht="14.15" customHeight="1" x14ac:dyDescent="0.35">
      <c r="G65603" s="40"/>
    </row>
    <row r="65604" spans="7:7" ht="14.15" customHeight="1" x14ac:dyDescent="0.35">
      <c r="G65604" s="40"/>
    </row>
    <row r="65605" spans="7:7" ht="14.15" customHeight="1" x14ac:dyDescent="0.35">
      <c r="G65605" s="40"/>
    </row>
    <row r="65606" spans="7:7" ht="14.15" customHeight="1" x14ac:dyDescent="0.35">
      <c r="G65606" s="40"/>
    </row>
    <row r="65607" spans="7:7" ht="14.15" customHeight="1" x14ac:dyDescent="0.35">
      <c r="G65607" s="40"/>
    </row>
    <row r="65608" spans="7:7" ht="14.15" customHeight="1" x14ac:dyDescent="0.35">
      <c r="G65608" s="40"/>
    </row>
    <row r="65609" spans="7:7" ht="14.15" customHeight="1" x14ac:dyDescent="0.35">
      <c r="G65609" s="40"/>
    </row>
    <row r="65610" spans="7:7" ht="14.15" customHeight="1" x14ac:dyDescent="0.35">
      <c r="G65610" s="40"/>
    </row>
    <row r="65611" spans="7:7" ht="14.15" customHeight="1" x14ac:dyDescent="0.35">
      <c r="G65611" s="40"/>
    </row>
    <row r="65612" spans="7:7" ht="14.15" customHeight="1" x14ac:dyDescent="0.35">
      <c r="G65612" s="40"/>
    </row>
    <row r="65613" spans="7:7" ht="14.15" customHeight="1" x14ac:dyDescent="0.35">
      <c r="G65613" s="40"/>
    </row>
    <row r="65614" spans="7:7" ht="14.15" customHeight="1" x14ac:dyDescent="0.35">
      <c r="G65614" s="40"/>
    </row>
    <row r="65615" spans="7:7" ht="14.15" customHeight="1" x14ac:dyDescent="0.35">
      <c r="G65615" s="40"/>
    </row>
    <row r="65616" spans="7:7" ht="14.15" customHeight="1" x14ac:dyDescent="0.35">
      <c r="G65616" s="40"/>
    </row>
    <row r="65617" spans="7:7" ht="14.15" customHeight="1" x14ac:dyDescent="0.35">
      <c r="G65617" s="40"/>
    </row>
    <row r="65618" spans="7:7" ht="14.15" customHeight="1" x14ac:dyDescent="0.35">
      <c r="G65618" s="40"/>
    </row>
    <row r="65619" spans="7:7" ht="14.15" customHeight="1" x14ac:dyDescent="0.35">
      <c r="G65619" s="40"/>
    </row>
    <row r="65620" spans="7:7" ht="14.15" customHeight="1" x14ac:dyDescent="0.35">
      <c r="G65620" s="40"/>
    </row>
    <row r="65621" spans="7:7" ht="14.15" customHeight="1" x14ac:dyDescent="0.35">
      <c r="G65621" s="40"/>
    </row>
    <row r="65622" spans="7:7" ht="14.15" customHeight="1" x14ac:dyDescent="0.35">
      <c r="G65622" s="40"/>
    </row>
    <row r="65623" spans="7:7" ht="14.15" customHeight="1" x14ac:dyDescent="0.35">
      <c r="G65623" s="40"/>
    </row>
    <row r="65624" spans="7:7" ht="14.15" customHeight="1" x14ac:dyDescent="0.35">
      <c r="G65624" s="40"/>
    </row>
    <row r="65625" spans="7:7" ht="14.15" customHeight="1" x14ac:dyDescent="0.35">
      <c r="G65625" s="40"/>
    </row>
    <row r="65626" spans="7:7" ht="14.15" customHeight="1" x14ac:dyDescent="0.35">
      <c r="G65626" s="40"/>
    </row>
    <row r="65627" spans="7:7" ht="14.15" customHeight="1" x14ac:dyDescent="0.35">
      <c r="G65627" s="40"/>
    </row>
    <row r="65628" spans="7:7" ht="14.15" customHeight="1" x14ac:dyDescent="0.35">
      <c r="G65628" s="40"/>
    </row>
    <row r="65629" spans="7:7" ht="14.15" customHeight="1" x14ac:dyDescent="0.35">
      <c r="G65629" s="40"/>
    </row>
    <row r="65630" spans="7:7" ht="14.15" customHeight="1" x14ac:dyDescent="0.35">
      <c r="G65630" s="40"/>
    </row>
    <row r="65631" spans="7:7" ht="14.15" customHeight="1" x14ac:dyDescent="0.35">
      <c r="G65631" s="40"/>
    </row>
    <row r="65632" spans="7:7" ht="14.15" customHeight="1" x14ac:dyDescent="0.35">
      <c r="G65632" s="40"/>
    </row>
    <row r="65633" spans="7:7" ht="14.15" customHeight="1" x14ac:dyDescent="0.35">
      <c r="G65633" s="40"/>
    </row>
    <row r="65634" spans="7:7" ht="14.15" customHeight="1" x14ac:dyDescent="0.35">
      <c r="G65634" s="40"/>
    </row>
    <row r="65635" spans="7:7" ht="14.15" customHeight="1" x14ac:dyDescent="0.35">
      <c r="G65635" s="40"/>
    </row>
    <row r="65636" spans="7:7" ht="14.15" customHeight="1" x14ac:dyDescent="0.35">
      <c r="G65636" s="40"/>
    </row>
    <row r="65637" spans="7:7" ht="14.15" customHeight="1" x14ac:dyDescent="0.35">
      <c r="G65637" s="40"/>
    </row>
    <row r="65638" spans="7:7" ht="14.15" customHeight="1" x14ac:dyDescent="0.35">
      <c r="G65638" s="40"/>
    </row>
    <row r="65639" spans="7:7" ht="14.15" customHeight="1" x14ac:dyDescent="0.35">
      <c r="G65639" s="40"/>
    </row>
    <row r="65640" spans="7:7" ht="14.15" customHeight="1" x14ac:dyDescent="0.35">
      <c r="G65640" s="40"/>
    </row>
    <row r="65641" spans="7:7" ht="14.15" customHeight="1" x14ac:dyDescent="0.35">
      <c r="G65641" s="40"/>
    </row>
    <row r="65642" spans="7:7" ht="14.15" customHeight="1" x14ac:dyDescent="0.35">
      <c r="G65642" s="40"/>
    </row>
    <row r="65643" spans="7:7" ht="14.15" customHeight="1" x14ac:dyDescent="0.35">
      <c r="G65643" s="40"/>
    </row>
    <row r="65644" spans="7:7" ht="14.15" customHeight="1" x14ac:dyDescent="0.35">
      <c r="G65644" s="40"/>
    </row>
    <row r="65645" spans="7:7" ht="14.15" customHeight="1" x14ac:dyDescent="0.35">
      <c r="G65645" s="40"/>
    </row>
    <row r="65646" spans="7:7" ht="14.15" customHeight="1" x14ac:dyDescent="0.35">
      <c r="G65646" s="40"/>
    </row>
    <row r="65647" spans="7:7" ht="14.15" customHeight="1" x14ac:dyDescent="0.35">
      <c r="G65647" s="40"/>
    </row>
    <row r="65648" spans="7:7" ht="14.15" customHeight="1" x14ac:dyDescent="0.35">
      <c r="G65648" s="40"/>
    </row>
    <row r="65649" spans="7:7" ht="14.15" customHeight="1" x14ac:dyDescent="0.35">
      <c r="G65649" s="40"/>
    </row>
    <row r="65650" spans="7:7" ht="14.15" customHeight="1" x14ac:dyDescent="0.35">
      <c r="G65650" s="40"/>
    </row>
    <row r="65651" spans="7:7" ht="14.15" customHeight="1" x14ac:dyDescent="0.35">
      <c r="G65651" s="40"/>
    </row>
    <row r="65652" spans="7:7" ht="14.15" customHeight="1" x14ac:dyDescent="0.35">
      <c r="G65652" s="40"/>
    </row>
    <row r="65653" spans="7:7" ht="14.15" customHeight="1" x14ac:dyDescent="0.35">
      <c r="G65653" s="40"/>
    </row>
    <row r="65654" spans="7:7" ht="14.15" customHeight="1" x14ac:dyDescent="0.35">
      <c r="G65654" s="40"/>
    </row>
    <row r="65655" spans="7:7" ht="14.15" customHeight="1" x14ac:dyDescent="0.35">
      <c r="G65655" s="40"/>
    </row>
    <row r="65656" spans="7:7" ht="14.15" customHeight="1" x14ac:dyDescent="0.35">
      <c r="G65656" s="40"/>
    </row>
    <row r="65657" spans="7:7" ht="14.15" customHeight="1" x14ac:dyDescent="0.35">
      <c r="G65657" s="40"/>
    </row>
    <row r="65658" spans="7:7" ht="14.15" customHeight="1" x14ac:dyDescent="0.35">
      <c r="G65658" s="40"/>
    </row>
    <row r="65659" spans="7:7" ht="14.15" customHeight="1" x14ac:dyDescent="0.35">
      <c r="G65659" s="40"/>
    </row>
    <row r="65660" spans="7:7" ht="14.15" customHeight="1" x14ac:dyDescent="0.35">
      <c r="G65660" s="40"/>
    </row>
    <row r="65661" spans="7:7" ht="14.15" customHeight="1" x14ac:dyDescent="0.35">
      <c r="G65661" s="40"/>
    </row>
    <row r="65662" spans="7:7" ht="14.15" customHeight="1" x14ac:dyDescent="0.35">
      <c r="G65662" s="40"/>
    </row>
    <row r="65663" spans="7:7" ht="14.15" customHeight="1" x14ac:dyDescent="0.35">
      <c r="G65663" s="40"/>
    </row>
    <row r="65664" spans="7:7" ht="14.15" customHeight="1" x14ac:dyDescent="0.35">
      <c r="G65664" s="40"/>
    </row>
    <row r="65665" spans="7:7" ht="14.15" customHeight="1" x14ac:dyDescent="0.35">
      <c r="G65665" s="40"/>
    </row>
    <row r="65666" spans="7:7" ht="14.15" customHeight="1" x14ac:dyDescent="0.35">
      <c r="G65666" s="40"/>
    </row>
    <row r="65667" spans="7:7" ht="14.15" customHeight="1" x14ac:dyDescent="0.35">
      <c r="G65667" s="40"/>
    </row>
    <row r="65668" spans="7:7" ht="14.15" customHeight="1" x14ac:dyDescent="0.35">
      <c r="G65668" s="40"/>
    </row>
    <row r="65669" spans="7:7" ht="14.15" customHeight="1" x14ac:dyDescent="0.35">
      <c r="G65669" s="40"/>
    </row>
    <row r="65670" spans="7:7" ht="14.15" customHeight="1" x14ac:dyDescent="0.35">
      <c r="G65670" s="40"/>
    </row>
    <row r="65671" spans="7:7" ht="14.15" customHeight="1" x14ac:dyDescent="0.35">
      <c r="G65671" s="40"/>
    </row>
    <row r="65672" spans="7:7" ht="14.15" customHeight="1" x14ac:dyDescent="0.35">
      <c r="G65672" s="40"/>
    </row>
    <row r="65673" spans="7:7" ht="14.15" customHeight="1" x14ac:dyDescent="0.35">
      <c r="G65673" s="40"/>
    </row>
    <row r="65674" spans="7:7" ht="14.15" customHeight="1" x14ac:dyDescent="0.35">
      <c r="G65674" s="40"/>
    </row>
    <row r="65675" spans="7:7" ht="14.15" customHeight="1" x14ac:dyDescent="0.35">
      <c r="G65675" s="40"/>
    </row>
    <row r="65676" spans="7:7" ht="14.15" customHeight="1" x14ac:dyDescent="0.35">
      <c r="G65676" s="40"/>
    </row>
    <row r="65677" spans="7:7" ht="14.15" customHeight="1" x14ac:dyDescent="0.35">
      <c r="G65677" s="40"/>
    </row>
    <row r="65678" spans="7:7" ht="14.15" customHeight="1" x14ac:dyDescent="0.35">
      <c r="G65678" s="40"/>
    </row>
    <row r="65679" spans="7:7" ht="14.15" customHeight="1" x14ac:dyDescent="0.35">
      <c r="G65679" s="40"/>
    </row>
    <row r="65680" spans="7:7" ht="14.15" customHeight="1" x14ac:dyDescent="0.35">
      <c r="G65680" s="40"/>
    </row>
    <row r="65681" spans="7:7" ht="14.15" customHeight="1" x14ac:dyDescent="0.35">
      <c r="G65681" s="40"/>
    </row>
    <row r="65682" spans="7:7" ht="14.15" customHeight="1" x14ac:dyDescent="0.35">
      <c r="G65682" s="40"/>
    </row>
    <row r="65683" spans="7:7" ht="14.15" customHeight="1" x14ac:dyDescent="0.35">
      <c r="G65683" s="40"/>
    </row>
    <row r="65684" spans="7:7" ht="14.15" customHeight="1" x14ac:dyDescent="0.35">
      <c r="G65684" s="40"/>
    </row>
    <row r="65685" spans="7:7" ht="14.15" customHeight="1" x14ac:dyDescent="0.35">
      <c r="G65685" s="40"/>
    </row>
    <row r="65686" spans="7:7" ht="14.15" customHeight="1" x14ac:dyDescent="0.35">
      <c r="G65686" s="40"/>
    </row>
    <row r="65687" spans="7:7" ht="14.15" customHeight="1" x14ac:dyDescent="0.35">
      <c r="G65687" s="40"/>
    </row>
    <row r="65688" spans="7:7" ht="14.15" customHeight="1" x14ac:dyDescent="0.35">
      <c r="G65688" s="40"/>
    </row>
    <row r="65689" spans="7:7" ht="14.15" customHeight="1" x14ac:dyDescent="0.35">
      <c r="G65689" s="40"/>
    </row>
    <row r="65690" spans="7:7" ht="14.15" customHeight="1" x14ac:dyDescent="0.35">
      <c r="G65690" s="40"/>
    </row>
    <row r="65691" spans="7:7" ht="14.15" customHeight="1" x14ac:dyDescent="0.35">
      <c r="G65691" s="40"/>
    </row>
    <row r="65692" spans="7:7" ht="14.15" customHeight="1" x14ac:dyDescent="0.35">
      <c r="G65692" s="40"/>
    </row>
    <row r="65693" spans="7:7" ht="14.15" customHeight="1" x14ac:dyDescent="0.35">
      <c r="G65693" s="40"/>
    </row>
    <row r="65694" spans="7:7" ht="14.15" customHeight="1" x14ac:dyDescent="0.35">
      <c r="G65694" s="40"/>
    </row>
    <row r="65695" spans="7:7" ht="14.15" customHeight="1" x14ac:dyDescent="0.35">
      <c r="G65695" s="40"/>
    </row>
    <row r="65696" spans="7:7" ht="14.15" customHeight="1" x14ac:dyDescent="0.35">
      <c r="G65696" s="40"/>
    </row>
    <row r="65697" spans="7:7" ht="14.15" customHeight="1" x14ac:dyDescent="0.35">
      <c r="G65697" s="40"/>
    </row>
    <row r="65698" spans="7:7" ht="14.15" customHeight="1" x14ac:dyDescent="0.35">
      <c r="G65698" s="40"/>
    </row>
    <row r="65699" spans="7:7" ht="14.15" customHeight="1" x14ac:dyDescent="0.35">
      <c r="G65699" s="40"/>
    </row>
    <row r="65700" spans="7:7" ht="14.15" customHeight="1" x14ac:dyDescent="0.35">
      <c r="G65700" s="40"/>
    </row>
    <row r="65701" spans="7:7" ht="14.15" customHeight="1" x14ac:dyDescent="0.35">
      <c r="G65701" s="40"/>
    </row>
    <row r="65702" spans="7:7" ht="14.15" customHeight="1" x14ac:dyDescent="0.35">
      <c r="G65702" s="40"/>
    </row>
    <row r="65703" spans="7:7" ht="14.15" customHeight="1" x14ac:dyDescent="0.35">
      <c r="G65703" s="40"/>
    </row>
    <row r="65704" spans="7:7" ht="14.15" customHeight="1" x14ac:dyDescent="0.35">
      <c r="G65704" s="40"/>
    </row>
    <row r="65705" spans="7:7" ht="14.15" customHeight="1" x14ac:dyDescent="0.35">
      <c r="G65705" s="40"/>
    </row>
    <row r="65706" spans="7:7" ht="14.15" customHeight="1" x14ac:dyDescent="0.35">
      <c r="G65706" s="40"/>
    </row>
    <row r="65707" spans="7:7" ht="14.15" customHeight="1" x14ac:dyDescent="0.35">
      <c r="G65707" s="40"/>
    </row>
    <row r="65708" spans="7:7" ht="14.15" customHeight="1" x14ac:dyDescent="0.35">
      <c r="G65708" s="40"/>
    </row>
    <row r="65709" spans="7:7" ht="14.15" customHeight="1" x14ac:dyDescent="0.35">
      <c r="G65709" s="40"/>
    </row>
    <row r="65710" spans="7:7" ht="14.15" customHeight="1" x14ac:dyDescent="0.35">
      <c r="G65710" s="40"/>
    </row>
    <row r="65711" spans="7:7" ht="14.15" customHeight="1" x14ac:dyDescent="0.35">
      <c r="G65711" s="40"/>
    </row>
    <row r="65712" spans="7:7" ht="14.15" customHeight="1" x14ac:dyDescent="0.35">
      <c r="G65712" s="40"/>
    </row>
    <row r="65713" spans="7:7" ht="14.15" customHeight="1" x14ac:dyDescent="0.35">
      <c r="G65713" s="40"/>
    </row>
    <row r="65714" spans="7:7" ht="14.15" customHeight="1" x14ac:dyDescent="0.35">
      <c r="G65714" s="40"/>
    </row>
    <row r="65715" spans="7:7" ht="14.15" customHeight="1" x14ac:dyDescent="0.35">
      <c r="G65715" s="40"/>
    </row>
    <row r="65716" spans="7:7" ht="14.15" customHeight="1" x14ac:dyDescent="0.35">
      <c r="G65716" s="40"/>
    </row>
    <row r="65717" spans="7:7" ht="14.15" customHeight="1" x14ac:dyDescent="0.35">
      <c r="G65717" s="40"/>
    </row>
    <row r="65718" spans="7:7" ht="14.15" customHeight="1" x14ac:dyDescent="0.35">
      <c r="G65718" s="40"/>
    </row>
    <row r="65719" spans="7:7" ht="14.15" customHeight="1" x14ac:dyDescent="0.35">
      <c r="G65719" s="40"/>
    </row>
    <row r="65720" spans="7:7" ht="14.15" customHeight="1" x14ac:dyDescent="0.35">
      <c r="G65720" s="40"/>
    </row>
    <row r="65721" spans="7:7" ht="14.15" customHeight="1" x14ac:dyDescent="0.35">
      <c r="G65721" s="40"/>
    </row>
    <row r="65722" spans="7:7" ht="14.15" customHeight="1" x14ac:dyDescent="0.35">
      <c r="G65722" s="40"/>
    </row>
    <row r="65723" spans="7:7" ht="14.15" customHeight="1" x14ac:dyDescent="0.35">
      <c r="G65723" s="40"/>
    </row>
    <row r="65724" spans="7:7" ht="14.15" customHeight="1" x14ac:dyDescent="0.35">
      <c r="G65724" s="40"/>
    </row>
    <row r="65725" spans="7:7" ht="14.15" customHeight="1" x14ac:dyDescent="0.35">
      <c r="G65725" s="40"/>
    </row>
    <row r="65726" spans="7:7" ht="14.15" customHeight="1" x14ac:dyDescent="0.35">
      <c r="G65726" s="40"/>
    </row>
    <row r="65727" spans="7:7" ht="14.15" customHeight="1" x14ac:dyDescent="0.35">
      <c r="G65727" s="40"/>
    </row>
    <row r="65728" spans="7:7" ht="14.15" customHeight="1" x14ac:dyDescent="0.35">
      <c r="G65728" s="40"/>
    </row>
    <row r="65729" spans="7:7" ht="14.15" customHeight="1" x14ac:dyDescent="0.35">
      <c r="G65729" s="40"/>
    </row>
    <row r="65730" spans="7:7" ht="14.15" customHeight="1" x14ac:dyDescent="0.35">
      <c r="G65730" s="40"/>
    </row>
    <row r="65731" spans="7:7" ht="14.15" customHeight="1" x14ac:dyDescent="0.35">
      <c r="G65731" s="40"/>
    </row>
    <row r="65732" spans="7:7" ht="14.15" customHeight="1" x14ac:dyDescent="0.35">
      <c r="G65732" s="40"/>
    </row>
    <row r="65733" spans="7:7" ht="14.15" customHeight="1" x14ac:dyDescent="0.35">
      <c r="G65733" s="40"/>
    </row>
    <row r="65734" spans="7:7" ht="14.15" customHeight="1" x14ac:dyDescent="0.35">
      <c r="G65734" s="40"/>
    </row>
    <row r="65735" spans="7:7" ht="14.15" customHeight="1" x14ac:dyDescent="0.35">
      <c r="G65735" s="40"/>
    </row>
    <row r="65736" spans="7:7" ht="14.15" customHeight="1" x14ac:dyDescent="0.35">
      <c r="G65736" s="40"/>
    </row>
    <row r="65737" spans="7:7" ht="14.15" customHeight="1" x14ac:dyDescent="0.35">
      <c r="G65737" s="40"/>
    </row>
    <row r="65738" spans="7:7" ht="14.15" customHeight="1" x14ac:dyDescent="0.35">
      <c r="G65738" s="40"/>
    </row>
    <row r="65739" spans="7:7" ht="14.15" customHeight="1" x14ac:dyDescent="0.35">
      <c r="G65739" s="40"/>
    </row>
    <row r="65740" spans="7:7" ht="14.15" customHeight="1" x14ac:dyDescent="0.35">
      <c r="G65740" s="40"/>
    </row>
    <row r="65741" spans="7:7" ht="14.15" customHeight="1" x14ac:dyDescent="0.35">
      <c r="G65741" s="40"/>
    </row>
    <row r="65742" spans="7:7" ht="14.15" customHeight="1" x14ac:dyDescent="0.35">
      <c r="G65742" s="40"/>
    </row>
    <row r="65743" spans="7:7" ht="14.15" customHeight="1" x14ac:dyDescent="0.35">
      <c r="G65743" s="40"/>
    </row>
    <row r="65744" spans="7:7" ht="14.15" customHeight="1" x14ac:dyDescent="0.35">
      <c r="G65744" s="40"/>
    </row>
    <row r="65745" spans="7:7" ht="14.15" customHeight="1" x14ac:dyDescent="0.35">
      <c r="G65745" s="40"/>
    </row>
    <row r="65746" spans="7:7" ht="14.15" customHeight="1" x14ac:dyDescent="0.35">
      <c r="G65746" s="40"/>
    </row>
    <row r="65747" spans="7:7" ht="14.15" customHeight="1" x14ac:dyDescent="0.35">
      <c r="G65747" s="40"/>
    </row>
    <row r="65748" spans="7:7" ht="14.15" customHeight="1" x14ac:dyDescent="0.35">
      <c r="G65748" s="40"/>
    </row>
    <row r="65749" spans="7:7" ht="14.15" customHeight="1" x14ac:dyDescent="0.35">
      <c r="G65749" s="40"/>
    </row>
    <row r="65750" spans="7:7" ht="14.15" customHeight="1" x14ac:dyDescent="0.35">
      <c r="G65750" s="40"/>
    </row>
    <row r="65751" spans="7:7" ht="14.15" customHeight="1" x14ac:dyDescent="0.35">
      <c r="G65751" s="40"/>
    </row>
    <row r="65752" spans="7:7" ht="14.15" customHeight="1" x14ac:dyDescent="0.35">
      <c r="G65752" s="40"/>
    </row>
    <row r="65753" spans="7:7" ht="14.15" customHeight="1" x14ac:dyDescent="0.35">
      <c r="G65753" s="40"/>
    </row>
    <row r="65754" spans="7:7" ht="14.15" customHeight="1" x14ac:dyDescent="0.35">
      <c r="G65754" s="40"/>
    </row>
    <row r="65755" spans="7:7" ht="14.15" customHeight="1" x14ac:dyDescent="0.35">
      <c r="G65755" s="40"/>
    </row>
    <row r="65756" spans="7:7" ht="14.15" customHeight="1" x14ac:dyDescent="0.35">
      <c r="G65756" s="40"/>
    </row>
    <row r="65757" spans="7:7" ht="14.15" customHeight="1" x14ac:dyDescent="0.35">
      <c r="G65757" s="40"/>
    </row>
    <row r="65758" spans="7:7" ht="14.15" customHeight="1" x14ac:dyDescent="0.35">
      <c r="G65758" s="40"/>
    </row>
    <row r="65759" spans="7:7" ht="14.15" customHeight="1" x14ac:dyDescent="0.35">
      <c r="G65759" s="40"/>
    </row>
    <row r="65760" spans="7:7" ht="14.15" customHeight="1" x14ac:dyDescent="0.35">
      <c r="G65760" s="40"/>
    </row>
    <row r="65761" spans="7:7" ht="14.15" customHeight="1" x14ac:dyDescent="0.35">
      <c r="G65761" s="40"/>
    </row>
    <row r="65762" spans="7:7" ht="14.15" customHeight="1" x14ac:dyDescent="0.35">
      <c r="G65762" s="40"/>
    </row>
    <row r="65763" spans="7:7" ht="14.15" customHeight="1" x14ac:dyDescent="0.35">
      <c r="G65763" s="40"/>
    </row>
    <row r="65764" spans="7:7" ht="14.15" customHeight="1" x14ac:dyDescent="0.35">
      <c r="G65764" s="40"/>
    </row>
    <row r="65765" spans="7:7" ht="14.15" customHeight="1" x14ac:dyDescent="0.35">
      <c r="G65765" s="40"/>
    </row>
    <row r="65766" spans="7:7" ht="14.15" customHeight="1" x14ac:dyDescent="0.35">
      <c r="G65766" s="40"/>
    </row>
    <row r="65767" spans="7:7" ht="14.15" customHeight="1" x14ac:dyDescent="0.35">
      <c r="G65767" s="40"/>
    </row>
    <row r="65768" spans="7:7" ht="14.15" customHeight="1" x14ac:dyDescent="0.35">
      <c r="G65768" s="40"/>
    </row>
    <row r="65769" spans="7:7" ht="14.15" customHeight="1" x14ac:dyDescent="0.35">
      <c r="G65769" s="40"/>
    </row>
    <row r="65770" spans="7:7" ht="14.15" customHeight="1" x14ac:dyDescent="0.35">
      <c r="G65770" s="40"/>
    </row>
    <row r="65771" spans="7:7" ht="14.15" customHeight="1" x14ac:dyDescent="0.35">
      <c r="G65771" s="40"/>
    </row>
    <row r="65772" spans="7:7" ht="14.15" customHeight="1" x14ac:dyDescent="0.35">
      <c r="G65772" s="40"/>
    </row>
    <row r="65773" spans="7:7" ht="14.15" customHeight="1" x14ac:dyDescent="0.35">
      <c r="G65773" s="40"/>
    </row>
    <row r="65774" spans="7:7" ht="14.15" customHeight="1" x14ac:dyDescent="0.35">
      <c r="G65774" s="40"/>
    </row>
    <row r="65775" spans="7:7" ht="14.15" customHeight="1" x14ac:dyDescent="0.35">
      <c r="G65775" s="40"/>
    </row>
    <row r="65776" spans="7:7" ht="14.15" customHeight="1" x14ac:dyDescent="0.35">
      <c r="G65776" s="40"/>
    </row>
    <row r="65777" spans="7:7" ht="14.15" customHeight="1" x14ac:dyDescent="0.35">
      <c r="G65777" s="40"/>
    </row>
    <row r="65778" spans="7:7" ht="14.15" customHeight="1" x14ac:dyDescent="0.35">
      <c r="G65778" s="40"/>
    </row>
    <row r="65779" spans="7:7" ht="14.15" customHeight="1" x14ac:dyDescent="0.35">
      <c r="G65779" s="40"/>
    </row>
    <row r="65780" spans="7:7" ht="14.15" customHeight="1" x14ac:dyDescent="0.35">
      <c r="G65780" s="40"/>
    </row>
    <row r="65781" spans="7:7" ht="14.15" customHeight="1" x14ac:dyDescent="0.35">
      <c r="G65781" s="40"/>
    </row>
    <row r="65782" spans="7:7" ht="14.15" customHeight="1" x14ac:dyDescent="0.35">
      <c r="G65782" s="40"/>
    </row>
    <row r="65783" spans="7:7" ht="14.15" customHeight="1" x14ac:dyDescent="0.35">
      <c r="G65783" s="40"/>
    </row>
    <row r="65784" spans="7:7" ht="14.15" customHeight="1" x14ac:dyDescent="0.35">
      <c r="G65784" s="40"/>
    </row>
    <row r="65785" spans="7:7" ht="14.15" customHeight="1" x14ac:dyDescent="0.35">
      <c r="G65785" s="40"/>
    </row>
    <row r="65786" spans="7:7" ht="14.15" customHeight="1" x14ac:dyDescent="0.35">
      <c r="G65786" s="40"/>
    </row>
    <row r="65787" spans="7:7" ht="14.15" customHeight="1" x14ac:dyDescent="0.35">
      <c r="G65787" s="40"/>
    </row>
    <row r="65788" spans="7:7" ht="14.15" customHeight="1" x14ac:dyDescent="0.35">
      <c r="G65788" s="40"/>
    </row>
    <row r="65789" spans="7:7" ht="14.15" customHeight="1" x14ac:dyDescent="0.35">
      <c r="G65789" s="40"/>
    </row>
    <row r="65790" spans="7:7" ht="14.15" customHeight="1" x14ac:dyDescent="0.35">
      <c r="G65790" s="40"/>
    </row>
    <row r="65791" spans="7:7" ht="14.15" customHeight="1" x14ac:dyDescent="0.35">
      <c r="G65791" s="40"/>
    </row>
    <row r="65792" spans="7:7" ht="14.15" customHeight="1" x14ac:dyDescent="0.35">
      <c r="G65792" s="40"/>
    </row>
    <row r="65793" spans="7:7" ht="14.15" customHeight="1" x14ac:dyDescent="0.35">
      <c r="G65793" s="40"/>
    </row>
    <row r="65794" spans="7:7" ht="14.15" customHeight="1" x14ac:dyDescent="0.35">
      <c r="G65794" s="40"/>
    </row>
    <row r="65795" spans="7:7" ht="14.15" customHeight="1" x14ac:dyDescent="0.35">
      <c r="G65795" s="40"/>
    </row>
    <row r="65796" spans="7:7" ht="14.15" customHeight="1" x14ac:dyDescent="0.35">
      <c r="G65796" s="40"/>
    </row>
    <row r="65797" spans="7:7" ht="14.15" customHeight="1" x14ac:dyDescent="0.35">
      <c r="G65797" s="40"/>
    </row>
    <row r="65798" spans="7:7" ht="14.15" customHeight="1" x14ac:dyDescent="0.35">
      <c r="G65798" s="40"/>
    </row>
    <row r="65799" spans="7:7" ht="14.15" customHeight="1" x14ac:dyDescent="0.35">
      <c r="G65799" s="40"/>
    </row>
    <row r="65800" spans="7:7" ht="14.15" customHeight="1" x14ac:dyDescent="0.35">
      <c r="G65800" s="40"/>
    </row>
    <row r="65801" spans="7:7" ht="14.15" customHeight="1" x14ac:dyDescent="0.35">
      <c r="G65801" s="40"/>
    </row>
    <row r="65802" spans="7:7" ht="14.15" customHeight="1" x14ac:dyDescent="0.35">
      <c r="G65802" s="40"/>
    </row>
    <row r="65803" spans="7:7" ht="14.15" customHeight="1" x14ac:dyDescent="0.35">
      <c r="G65803" s="40"/>
    </row>
    <row r="65804" spans="7:7" ht="14.15" customHeight="1" x14ac:dyDescent="0.35">
      <c r="G65804" s="40"/>
    </row>
    <row r="65805" spans="7:7" ht="14.15" customHeight="1" x14ac:dyDescent="0.35">
      <c r="G65805" s="40"/>
    </row>
    <row r="65806" spans="7:7" ht="14.15" customHeight="1" x14ac:dyDescent="0.35">
      <c r="G65806" s="40"/>
    </row>
    <row r="65807" spans="7:7" ht="14.15" customHeight="1" x14ac:dyDescent="0.35">
      <c r="G65807" s="40"/>
    </row>
    <row r="65808" spans="7:7" ht="14.15" customHeight="1" x14ac:dyDescent="0.35">
      <c r="G65808" s="40"/>
    </row>
    <row r="65809" spans="7:7" ht="14.15" customHeight="1" x14ac:dyDescent="0.35">
      <c r="G65809" s="40"/>
    </row>
    <row r="65810" spans="7:7" ht="14.15" customHeight="1" x14ac:dyDescent="0.35">
      <c r="G65810" s="40"/>
    </row>
    <row r="65811" spans="7:7" ht="14.15" customHeight="1" x14ac:dyDescent="0.35">
      <c r="G65811" s="40"/>
    </row>
    <row r="65812" spans="7:7" ht="14.15" customHeight="1" x14ac:dyDescent="0.35">
      <c r="G65812" s="40"/>
    </row>
    <row r="65813" spans="7:7" ht="14.15" customHeight="1" x14ac:dyDescent="0.35">
      <c r="G65813" s="40"/>
    </row>
    <row r="65814" spans="7:7" ht="14.15" customHeight="1" x14ac:dyDescent="0.35">
      <c r="G65814" s="40"/>
    </row>
    <row r="65815" spans="7:7" ht="14.15" customHeight="1" x14ac:dyDescent="0.35">
      <c r="G65815" s="40"/>
    </row>
    <row r="65816" spans="7:7" ht="14.15" customHeight="1" x14ac:dyDescent="0.35">
      <c r="G65816" s="40"/>
    </row>
    <row r="65817" spans="7:7" ht="14.15" customHeight="1" x14ac:dyDescent="0.35">
      <c r="G65817" s="40"/>
    </row>
    <row r="65818" spans="7:7" ht="14.15" customHeight="1" x14ac:dyDescent="0.35">
      <c r="G65818" s="40"/>
    </row>
    <row r="65819" spans="7:7" ht="14.15" customHeight="1" x14ac:dyDescent="0.35">
      <c r="G65819" s="40"/>
    </row>
    <row r="65820" spans="7:7" ht="14.15" customHeight="1" x14ac:dyDescent="0.35">
      <c r="G65820" s="40"/>
    </row>
    <row r="65821" spans="7:7" ht="14.15" customHeight="1" x14ac:dyDescent="0.35">
      <c r="G65821" s="40"/>
    </row>
    <row r="65822" spans="7:7" ht="14.15" customHeight="1" x14ac:dyDescent="0.35">
      <c r="G65822" s="40"/>
    </row>
    <row r="65823" spans="7:7" ht="14.15" customHeight="1" x14ac:dyDescent="0.35">
      <c r="G65823" s="40"/>
    </row>
    <row r="65824" spans="7:7" ht="14.15" customHeight="1" x14ac:dyDescent="0.35">
      <c r="G65824" s="40"/>
    </row>
    <row r="65825" spans="7:7" ht="14.15" customHeight="1" x14ac:dyDescent="0.35">
      <c r="G65825" s="40"/>
    </row>
    <row r="65826" spans="7:7" ht="14.15" customHeight="1" x14ac:dyDescent="0.35">
      <c r="G65826" s="40"/>
    </row>
    <row r="65827" spans="7:7" ht="14.15" customHeight="1" x14ac:dyDescent="0.35">
      <c r="G65827" s="40"/>
    </row>
    <row r="65828" spans="7:7" ht="14.15" customHeight="1" x14ac:dyDescent="0.35">
      <c r="G65828" s="40"/>
    </row>
    <row r="65829" spans="7:7" ht="14.15" customHeight="1" x14ac:dyDescent="0.35">
      <c r="G65829" s="40"/>
    </row>
    <row r="65830" spans="7:7" ht="14.15" customHeight="1" x14ac:dyDescent="0.35">
      <c r="G65830" s="40"/>
    </row>
    <row r="65831" spans="7:7" ht="14.15" customHeight="1" x14ac:dyDescent="0.35">
      <c r="G65831" s="40"/>
    </row>
    <row r="65832" spans="7:7" ht="14.15" customHeight="1" x14ac:dyDescent="0.35">
      <c r="G65832" s="40"/>
    </row>
    <row r="65833" spans="7:7" ht="14.15" customHeight="1" x14ac:dyDescent="0.35">
      <c r="G65833" s="40"/>
    </row>
    <row r="65834" spans="7:7" ht="14.15" customHeight="1" x14ac:dyDescent="0.35">
      <c r="G65834" s="40"/>
    </row>
    <row r="65835" spans="7:7" ht="14.15" customHeight="1" x14ac:dyDescent="0.35">
      <c r="G65835" s="40"/>
    </row>
    <row r="65836" spans="7:7" ht="14.15" customHeight="1" x14ac:dyDescent="0.35">
      <c r="G65836" s="40"/>
    </row>
    <row r="65837" spans="7:7" ht="14.15" customHeight="1" x14ac:dyDescent="0.35">
      <c r="G65837" s="40"/>
    </row>
    <row r="65838" spans="7:7" ht="14.15" customHeight="1" x14ac:dyDescent="0.35">
      <c r="G65838" s="40"/>
    </row>
    <row r="65839" spans="7:7" ht="14.15" customHeight="1" x14ac:dyDescent="0.35">
      <c r="G65839" s="40"/>
    </row>
    <row r="65840" spans="7:7" ht="14.15" customHeight="1" x14ac:dyDescent="0.35">
      <c r="G65840" s="40"/>
    </row>
    <row r="65841" spans="7:7" ht="14.15" customHeight="1" x14ac:dyDescent="0.35">
      <c r="G65841" s="40"/>
    </row>
    <row r="65842" spans="7:7" ht="14.15" customHeight="1" x14ac:dyDescent="0.35">
      <c r="G65842" s="40"/>
    </row>
    <row r="65843" spans="7:7" ht="14.15" customHeight="1" x14ac:dyDescent="0.35">
      <c r="G65843" s="40"/>
    </row>
    <row r="65844" spans="7:7" ht="14.15" customHeight="1" x14ac:dyDescent="0.35">
      <c r="G65844" s="40"/>
    </row>
    <row r="65845" spans="7:7" ht="14.15" customHeight="1" x14ac:dyDescent="0.35">
      <c r="G65845" s="40"/>
    </row>
    <row r="65846" spans="7:7" ht="14.15" customHeight="1" x14ac:dyDescent="0.35">
      <c r="G65846" s="40"/>
    </row>
    <row r="65847" spans="7:7" ht="14.15" customHeight="1" x14ac:dyDescent="0.35">
      <c r="G65847" s="40"/>
    </row>
    <row r="65848" spans="7:7" ht="14.15" customHeight="1" x14ac:dyDescent="0.35">
      <c r="G65848" s="40"/>
    </row>
    <row r="65849" spans="7:7" ht="14.15" customHeight="1" x14ac:dyDescent="0.35">
      <c r="G65849" s="40"/>
    </row>
    <row r="65850" spans="7:7" ht="14.15" customHeight="1" x14ac:dyDescent="0.35">
      <c r="G65850" s="40"/>
    </row>
    <row r="65851" spans="7:7" ht="14.15" customHeight="1" x14ac:dyDescent="0.35">
      <c r="G65851" s="40"/>
    </row>
    <row r="65852" spans="7:7" ht="14.15" customHeight="1" x14ac:dyDescent="0.35">
      <c r="G65852" s="40"/>
    </row>
    <row r="65853" spans="7:7" ht="14.15" customHeight="1" x14ac:dyDescent="0.35">
      <c r="G65853" s="40"/>
    </row>
    <row r="65854" spans="7:7" ht="14.15" customHeight="1" x14ac:dyDescent="0.35">
      <c r="G65854" s="40"/>
    </row>
    <row r="65855" spans="7:7" ht="14.15" customHeight="1" x14ac:dyDescent="0.35">
      <c r="G65855" s="40"/>
    </row>
    <row r="65856" spans="7:7" ht="14.15" customHeight="1" x14ac:dyDescent="0.35">
      <c r="G65856" s="40"/>
    </row>
    <row r="65857" spans="7:7" ht="14.15" customHeight="1" x14ac:dyDescent="0.35">
      <c r="G65857" s="40"/>
    </row>
    <row r="65858" spans="7:7" ht="14.15" customHeight="1" x14ac:dyDescent="0.35">
      <c r="G65858" s="40"/>
    </row>
    <row r="65859" spans="7:7" ht="14.15" customHeight="1" x14ac:dyDescent="0.35">
      <c r="G65859" s="40"/>
    </row>
    <row r="65860" spans="7:7" ht="14.15" customHeight="1" x14ac:dyDescent="0.35">
      <c r="G65860" s="40"/>
    </row>
    <row r="65861" spans="7:7" ht="14.15" customHeight="1" x14ac:dyDescent="0.35">
      <c r="G65861" s="40"/>
    </row>
    <row r="65862" spans="7:7" ht="14.15" customHeight="1" x14ac:dyDescent="0.35">
      <c r="G65862" s="40"/>
    </row>
    <row r="65863" spans="7:7" ht="14.15" customHeight="1" x14ac:dyDescent="0.35">
      <c r="G65863" s="40"/>
    </row>
    <row r="65864" spans="7:7" ht="14.15" customHeight="1" x14ac:dyDescent="0.35">
      <c r="G65864" s="40"/>
    </row>
    <row r="65865" spans="7:7" ht="14.15" customHeight="1" x14ac:dyDescent="0.35">
      <c r="G65865" s="40"/>
    </row>
    <row r="65866" spans="7:7" ht="14.15" customHeight="1" x14ac:dyDescent="0.35">
      <c r="G65866" s="40"/>
    </row>
    <row r="65867" spans="7:7" ht="14.15" customHeight="1" x14ac:dyDescent="0.35">
      <c r="G65867" s="40"/>
    </row>
    <row r="65868" spans="7:7" ht="14.15" customHeight="1" x14ac:dyDescent="0.35">
      <c r="G65868" s="40"/>
    </row>
    <row r="65869" spans="7:7" ht="14.15" customHeight="1" x14ac:dyDescent="0.35">
      <c r="G65869" s="40"/>
    </row>
    <row r="65870" spans="7:7" ht="14.15" customHeight="1" x14ac:dyDescent="0.35">
      <c r="G65870" s="40"/>
    </row>
    <row r="65871" spans="7:7" ht="14.15" customHeight="1" x14ac:dyDescent="0.35">
      <c r="G65871" s="40"/>
    </row>
    <row r="65872" spans="7:7" ht="14.15" customHeight="1" x14ac:dyDescent="0.35">
      <c r="G65872" s="40"/>
    </row>
    <row r="65873" spans="7:7" ht="14.15" customHeight="1" x14ac:dyDescent="0.35">
      <c r="G65873" s="40"/>
    </row>
    <row r="65874" spans="7:7" ht="14.15" customHeight="1" x14ac:dyDescent="0.35">
      <c r="G65874" s="40"/>
    </row>
    <row r="65875" spans="7:7" ht="14.15" customHeight="1" x14ac:dyDescent="0.35">
      <c r="G65875" s="40"/>
    </row>
    <row r="65876" spans="7:7" ht="14.15" customHeight="1" x14ac:dyDescent="0.35">
      <c r="G65876" s="40"/>
    </row>
    <row r="65877" spans="7:7" ht="14.15" customHeight="1" x14ac:dyDescent="0.35">
      <c r="G65877" s="40"/>
    </row>
    <row r="65878" spans="7:7" ht="14.15" customHeight="1" x14ac:dyDescent="0.35">
      <c r="G65878" s="40"/>
    </row>
    <row r="65879" spans="7:7" ht="14.15" customHeight="1" x14ac:dyDescent="0.35">
      <c r="G65879" s="40"/>
    </row>
    <row r="65880" spans="7:7" ht="14.15" customHeight="1" x14ac:dyDescent="0.35">
      <c r="G65880" s="40"/>
    </row>
    <row r="65881" spans="7:7" ht="14.15" customHeight="1" x14ac:dyDescent="0.35">
      <c r="G65881" s="40"/>
    </row>
    <row r="65882" spans="7:7" ht="14.15" customHeight="1" x14ac:dyDescent="0.35">
      <c r="G65882" s="40"/>
    </row>
    <row r="65883" spans="7:7" ht="14.15" customHeight="1" x14ac:dyDescent="0.35">
      <c r="G65883" s="40"/>
    </row>
    <row r="65884" spans="7:7" ht="14.15" customHeight="1" x14ac:dyDescent="0.35">
      <c r="G65884" s="40"/>
    </row>
    <row r="65885" spans="7:7" ht="14.15" customHeight="1" x14ac:dyDescent="0.35">
      <c r="G65885" s="40"/>
    </row>
    <row r="65886" spans="7:7" ht="14.15" customHeight="1" x14ac:dyDescent="0.35">
      <c r="G65886" s="40"/>
    </row>
    <row r="65887" spans="7:7" ht="14.15" customHeight="1" x14ac:dyDescent="0.35">
      <c r="G65887" s="40"/>
    </row>
    <row r="65888" spans="7:7" ht="14.15" customHeight="1" x14ac:dyDescent="0.35">
      <c r="G65888" s="40"/>
    </row>
    <row r="65889" spans="7:7" ht="14.15" customHeight="1" x14ac:dyDescent="0.35">
      <c r="G65889" s="40"/>
    </row>
    <row r="65890" spans="7:7" ht="14.15" customHeight="1" x14ac:dyDescent="0.35">
      <c r="G65890" s="40"/>
    </row>
    <row r="65891" spans="7:7" ht="14.15" customHeight="1" x14ac:dyDescent="0.35">
      <c r="G65891" s="40"/>
    </row>
    <row r="65892" spans="7:7" ht="14.15" customHeight="1" x14ac:dyDescent="0.35">
      <c r="G65892" s="40"/>
    </row>
    <row r="65893" spans="7:7" ht="14.15" customHeight="1" x14ac:dyDescent="0.35">
      <c r="G65893" s="40"/>
    </row>
    <row r="65894" spans="7:7" ht="14.15" customHeight="1" x14ac:dyDescent="0.35">
      <c r="G65894" s="40"/>
    </row>
    <row r="65895" spans="7:7" ht="14.15" customHeight="1" x14ac:dyDescent="0.35">
      <c r="G65895" s="40"/>
    </row>
    <row r="65896" spans="7:7" ht="14.15" customHeight="1" x14ac:dyDescent="0.35">
      <c r="G65896" s="40"/>
    </row>
    <row r="65897" spans="7:7" ht="14.15" customHeight="1" x14ac:dyDescent="0.35">
      <c r="G65897" s="40"/>
    </row>
    <row r="65898" spans="7:7" ht="14.15" customHeight="1" x14ac:dyDescent="0.35">
      <c r="G65898" s="40"/>
    </row>
    <row r="65899" spans="7:7" ht="14.15" customHeight="1" x14ac:dyDescent="0.35">
      <c r="G65899" s="40"/>
    </row>
    <row r="65900" spans="7:7" ht="14.15" customHeight="1" x14ac:dyDescent="0.35">
      <c r="G65900" s="40"/>
    </row>
    <row r="65901" spans="7:7" ht="14.15" customHeight="1" x14ac:dyDescent="0.35">
      <c r="G65901" s="40"/>
    </row>
    <row r="65902" spans="7:7" ht="14.15" customHeight="1" x14ac:dyDescent="0.35">
      <c r="G65902" s="40"/>
    </row>
    <row r="65903" spans="7:7" ht="14.15" customHeight="1" x14ac:dyDescent="0.35">
      <c r="G65903" s="40"/>
    </row>
    <row r="65904" spans="7:7" ht="14.15" customHeight="1" x14ac:dyDescent="0.35">
      <c r="G65904" s="40"/>
    </row>
    <row r="65905" spans="7:7" ht="14.15" customHeight="1" x14ac:dyDescent="0.35">
      <c r="G65905" s="40"/>
    </row>
    <row r="65906" spans="7:7" ht="14.15" customHeight="1" x14ac:dyDescent="0.35">
      <c r="G65906" s="40"/>
    </row>
    <row r="65907" spans="7:7" ht="14.15" customHeight="1" x14ac:dyDescent="0.35">
      <c r="G65907" s="40"/>
    </row>
    <row r="65908" spans="7:7" ht="14.15" customHeight="1" x14ac:dyDescent="0.35">
      <c r="G65908" s="40"/>
    </row>
    <row r="65909" spans="7:7" ht="14.15" customHeight="1" x14ac:dyDescent="0.35">
      <c r="G65909" s="40"/>
    </row>
    <row r="65910" spans="7:7" ht="14.15" customHeight="1" x14ac:dyDescent="0.35">
      <c r="G65910" s="40"/>
    </row>
    <row r="65911" spans="7:7" ht="14.15" customHeight="1" x14ac:dyDescent="0.35">
      <c r="G65911" s="40"/>
    </row>
    <row r="65912" spans="7:7" ht="14.15" customHeight="1" x14ac:dyDescent="0.35">
      <c r="G65912" s="40"/>
    </row>
    <row r="65913" spans="7:7" ht="14.15" customHeight="1" x14ac:dyDescent="0.35">
      <c r="G65913" s="40"/>
    </row>
    <row r="65914" spans="7:7" ht="14.15" customHeight="1" x14ac:dyDescent="0.35">
      <c r="G65914" s="40"/>
    </row>
    <row r="65915" spans="7:7" ht="14.15" customHeight="1" x14ac:dyDescent="0.35">
      <c r="G65915" s="40"/>
    </row>
    <row r="65916" spans="7:7" ht="14.15" customHeight="1" x14ac:dyDescent="0.35">
      <c r="G65916" s="40"/>
    </row>
    <row r="65917" spans="7:7" ht="14.15" customHeight="1" x14ac:dyDescent="0.35">
      <c r="G65917" s="40"/>
    </row>
    <row r="65918" spans="7:7" ht="14.15" customHeight="1" x14ac:dyDescent="0.35">
      <c r="G65918" s="40"/>
    </row>
    <row r="65919" spans="7:7" ht="14.15" customHeight="1" x14ac:dyDescent="0.35">
      <c r="G65919" s="40"/>
    </row>
    <row r="65920" spans="7:7" ht="14.15" customHeight="1" x14ac:dyDescent="0.35">
      <c r="G65920" s="40"/>
    </row>
    <row r="65921" spans="7:7" ht="14.15" customHeight="1" x14ac:dyDescent="0.35">
      <c r="G65921" s="40"/>
    </row>
    <row r="65922" spans="7:7" ht="14.15" customHeight="1" x14ac:dyDescent="0.35">
      <c r="G65922" s="40"/>
    </row>
    <row r="65923" spans="7:7" ht="14.15" customHeight="1" x14ac:dyDescent="0.35">
      <c r="G65923" s="40"/>
    </row>
    <row r="65924" spans="7:7" ht="14.15" customHeight="1" x14ac:dyDescent="0.35">
      <c r="G65924" s="40"/>
    </row>
    <row r="65925" spans="7:7" ht="14.15" customHeight="1" x14ac:dyDescent="0.35">
      <c r="G65925" s="40"/>
    </row>
    <row r="65926" spans="7:7" ht="14.15" customHeight="1" x14ac:dyDescent="0.35">
      <c r="G65926" s="40"/>
    </row>
    <row r="65927" spans="7:7" ht="14.15" customHeight="1" x14ac:dyDescent="0.35">
      <c r="G65927" s="40"/>
    </row>
    <row r="65928" spans="7:7" ht="14.15" customHeight="1" x14ac:dyDescent="0.35">
      <c r="G65928" s="40"/>
    </row>
    <row r="65929" spans="7:7" ht="14.15" customHeight="1" x14ac:dyDescent="0.35">
      <c r="G65929" s="40"/>
    </row>
    <row r="65930" spans="7:7" ht="14.15" customHeight="1" x14ac:dyDescent="0.35">
      <c r="G65930" s="40"/>
    </row>
    <row r="65931" spans="7:7" ht="14.15" customHeight="1" x14ac:dyDescent="0.35">
      <c r="G65931" s="40"/>
    </row>
    <row r="65932" spans="7:7" ht="14.15" customHeight="1" x14ac:dyDescent="0.35">
      <c r="G65932" s="40"/>
    </row>
    <row r="65933" spans="7:7" ht="14.15" customHeight="1" x14ac:dyDescent="0.35">
      <c r="G65933" s="40"/>
    </row>
    <row r="65934" spans="7:7" ht="14.15" customHeight="1" x14ac:dyDescent="0.35">
      <c r="G65934" s="40"/>
    </row>
    <row r="65935" spans="7:7" ht="14.15" customHeight="1" x14ac:dyDescent="0.35">
      <c r="G65935" s="40"/>
    </row>
    <row r="65936" spans="7:7" ht="14.15" customHeight="1" x14ac:dyDescent="0.35">
      <c r="G65936" s="40"/>
    </row>
    <row r="65937" spans="7:7" ht="14.15" customHeight="1" x14ac:dyDescent="0.35">
      <c r="G65937" s="40"/>
    </row>
    <row r="65938" spans="7:7" ht="14.15" customHeight="1" x14ac:dyDescent="0.35">
      <c r="G65938" s="40"/>
    </row>
    <row r="65939" spans="7:7" ht="14.15" customHeight="1" x14ac:dyDescent="0.35">
      <c r="G65939" s="40"/>
    </row>
    <row r="65940" spans="7:7" ht="14.15" customHeight="1" x14ac:dyDescent="0.35">
      <c r="G65940" s="40"/>
    </row>
    <row r="65941" spans="7:7" ht="14.15" customHeight="1" x14ac:dyDescent="0.35">
      <c r="G65941" s="40"/>
    </row>
    <row r="65942" spans="7:7" ht="14.15" customHeight="1" x14ac:dyDescent="0.35">
      <c r="G65942" s="40"/>
    </row>
    <row r="65943" spans="7:7" ht="14.15" customHeight="1" x14ac:dyDescent="0.35">
      <c r="G65943" s="40"/>
    </row>
    <row r="65944" spans="7:7" ht="14.15" customHeight="1" x14ac:dyDescent="0.35">
      <c r="G65944" s="40"/>
    </row>
    <row r="65945" spans="7:7" ht="14.15" customHeight="1" x14ac:dyDescent="0.35">
      <c r="G65945" s="40"/>
    </row>
    <row r="65946" spans="7:7" ht="14.15" customHeight="1" x14ac:dyDescent="0.35">
      <c r="G65946" s="40"/>
    </row>
    <row r="65947" spans="7:7" ht="14.15" customHeight="1" x14ac:dyDescent="0.35">
      <c r="G65947" s="40"/>
    </row>
    <row r="65948" spans="7:7" ht="14.15" customHeight="1" x14ac:dyDescent="0.35">
      <c r="G65948" s="40"/>
    </row>
    <row r="65949" spans="7:7" ht="14.15" customHeight="1" x14ac:dyDescent="0.35">
      <c r="G65949" s="40"/>
    </row>
    <row r="65950" spans="7:7" ht="14.15" customHeight="1" x14ac:dyDescent="0.35">
      <c r="G65950" s="40"/>
    </row>
    <row r="65951" spans="7:7" ht="14.15" customHeight="1" x14ac:dyDescent="0.35">
      <c r="G65951" s="40"/>
    </row>
    <row r="65952" spans="7:7" ht="14.15" customHeight="1" x14ac:dyDescent="0.35">
      <c r="G65952" s="40"/>
    </row>
    <row r="65953" spans="7:7" ht="14.15" customHeight="1" x14ac:dyDescent="0.35">
      <c r="G65953" s="40"/>
    </row>
    <row r="65954" spans="7:7" ht="14.15" customHeight="1" x14ac:dyDescent="0.35">
      <c r="G65954" s="40"/>
    </row>
    <row r="65955" spans="7:7" ht="14.15" customHeight="1" x14ac:dyDescent="0.35">
      <c r="G65955" s="40"/>
    </row>
    <row r="65956" spans="7:7" ht="14.15" customHeight="1" x14ac:dyDescent="0.35">
      <c r="G65956" s="40"/>
    </row>
    <row r="65957" spans="7:7" ht="14.15" customHeight="1" x14ac:dyDescent="0.35">
      <c r="G65957" s="40"/>
    </row>
    <row r="65958" spans="7:7" ht="14.15" customHeight="1" x14ac:dyDescent="0.35">
      <c r="G65958" s="40"/>
    </row>
    <row r="65959" spans="7:7" ht="14.15" customHeight="1" x14ac:dyDescent="0.35">
      <c r="G65959" s="40"/>
    </row>
    <row r="65960" spans="7:7" ht="14.15" customHeight="1" x14ac:dyDescent="0.35">
      <c r="G65960" s="40"/>
    </row>
    <row r="65961" spans="7:7" ht="14.15" customHeight="1" x14ac:dyDescent="0.35">
      <c r="G65961" s="40"/>
    </row>
    <row r="65962" spans="7:7" ht="14.15" customHeight="1" x14ac:dyDescent="0.35">
      <c r="G65962" s="40"/>
    </row>
    <row r="65963" spans="7:7" ht="14.15" customHeight="1" x14ac:dyDescent="0.35">
      <c r="G65963" s="40"/>
    </row>
    <row r="65964" spans="7:7" ht="14.15" customHeight="1" x14ac:dyDescent="0.35">
      <c r="G65964" s="40"/>
    </row>
    <row r="65965" spans="7:7" ht="14.15" customHeight="1" x14ac:dyDescent="0.35">
      <c r="G65965" s="40"/>
    </row>
    <row r="65966" spans="7:7" ht="14.15" customHeight="1" x14ac:dyDescent="0.35">
      <c r="G65966" s="40"/>
    </row>
    <row r="65967" spans="7:7" ht="14.15" customHeight="1" x14ac:dyDescent="0.35">
      <c r="G65967" s="40"/>
    </row>
    <row r="65968" spans="7:7" ht="14.15" customHeight="1" x14ac:dyDescent="0.35">
      <c r="G65968" s="40"/>
    </row>
    <row r="65969" spans="7:7" ht="14.15" customHeight="1" x14ac:dyDescent="0.35">
      <c r="G65969" s="40"/>
    </row>
    <row r="65970" spans="7:7" ht="14.15" customHeight="1" x14ac:dyDescent="0.35">
      <c r="G65970" s="40"/>
    </row>
    <row r="65971" spans="7:7" ht="14.15" customHeight="1" x14ac:dyDescent="0.35">
      <c r="G65971" s="40"/>
    </row>
    <row r="65972" spans="7:7" ht="14.15" customHeight="1" x14ac:dyDescent="0.35">
      <c r="G65972" s="40"/>
    </row>
    <row r="65973" spans="7:7" ht="14.15" customHeight="1" x14ac:dyDescent="0.35">
      <c r="G65973" s="40"/>
    </row>
    <row r="65974" spans="7:7" ht="14.15" customHeight="1" x14ac:dyDescent="0.35">
      <c r="G65974" s="40"/>
    </row>
    <row r="65975" spans="7:7" ht="14.15" customHeight="1" x14ac:dyDescent="0.35">
      <c r="G65975" s="40"/>
    </row>
    <row r="65976" spans="7:7" ht="14.15" customHeight="1" x14ac:dyDescent="0.35">
      <c r="G65976" s="40"/>
    </row>
    <row r="65977" spans="7:7" ht="14.15" customHeight="1" x14ac:dyDescent="0.35">
      <c r="G65977" s="40"/>
    </row>
    <row r="65978" spans="7:7" ht="14.15" customHeight="1" x14ac:dyDescent="0.35">
      <c r="G65978" s="40"/>
    </row>
    <row r="65979" spans="7:7" ht="14.15" customHeight="1" x14ac:dyDescent="0.35">
      <c r="G65979" s="40"/>
    </row>
    <row r="65980" spans="7:7" ht="14.15" customHeight="1" x14ac:dyDescent="0.35">
      <c r="G65980" s="40"/>
    </row>
    <row r="65981" spans="7:7" ht="14.15" customHeight="1" x14ac:dyDescent="0.35">
      <c r="G65981" s="40"/>
    </row>
    <row r="65982" spans="7:7" ht="14.15" customHeight="1" x14ac:dyDescent="0.35">
      <c r="G65982" s="40"/>
    </row>
    <row r="65983" spans="7:7" ht="14.15" customHeight="1" x14ac:dyDescent="0.35">
      <c r="G65983" s="40"/>
    </row>
    <row r="65984" spans="7:7" ht="14.15" customHeight="1" x14ac:dyDescent="0.35">
      <c r="G65984" s="40"/>
    </row>
    <row r="65985" spans="7:7" ht="14.15" customHeight="1" x14ac:dyDescent="0.35">
      <c r="G65985" s="40"/>
    </row>
    <row r="65986" spans="7:7" ht="14.15" customHeight="1" x14ac:dyDescent="0.35">
      <c r="G65986" s="40"/>
    </row>
    <row r="65987" spans="7:7" ht="14.15" customHeight="1" x14ac:dyDescent="0.35">
      <c r="G65987" s="40"/>
    </row>
    <row r="65988" spans="7:7" ht="14.15" customHeight="1" x14ac:dyDescent="0.35">
      <c r="G65988" s="40"/>
    </row>
    <row r="65989" spans="7:7" ht="14.15" customHeight="1" x14ac:dyDescent="0.35">
      <c r="G65989" s="40"/>
    </row>
    <row r="65990" spans="7:7" ht="14.15" customHeight="1" x14ac:dyDescent="0.35">
      <c r="G65990" s="40"/>
    </row>
    <row r="65991" spans="7:7" ht="14.15" customHeight="1" x14ac:dyDescent="0.35">
      <c r="G65991" s="40"/>
    </row>
    <row r="65992" spans="7:7" ht="14.15" customHeight="1" x14ac:dyDescent="0.35">
      <c r="G65992" s="40"/>
    </row>
    <row r="65993" spans="7:7" ht="14.15" customHeight="1" x14ac:dyDescent="0.35">
      <c r="G65993" s="40"/>
    </row>
    <row r="65994" spans="7:7" ht="14.15" customHeight="1" x14ac:dyDescent="0.35">
      <c r="G65994" s="40"/>
    </row>
    <row r="65995" spans="7:7" ht="14.15" customHeight="1" x14ac:dyDescent="0.35">
      <c r="G65995" s="40"/>
    </row>
    <row r="65996" spans="7:7" ht="14.15" customHeight="1" x14ac:dyDescent="0.35">
      <c r="G65996" s="40"/>
    </row>
    <row r="65997" spans="7:7" ht="14.15" customHeight="1" x14ac:dyDescent="0.35">
      <c r="G65997" s="40"/>
    </row>
    <row r="65998" spans="7:7" ht="14.15" customHeight="1" x14ac:dyDescent="0.35">
      <c r="G65998" s="40"/>
    </row>
    <row r="65999" spans="7:7" ht="14.15" customHeight="1" x14ac:dyDescent="0.35">
      <c r="G65999" s="40"/>
    </row>
    <row r="66000" spans="7:7" ht="14.15" customHeight="1" x14ac:dyDescent="0.35">
      <c r="G66000" s="40"/>
    </row>
    <row r="66001" spans="7:7" ht="14.15" customHeight="1" x14ac:dyDescent="0.35">
      <c r="G66001" s="40"/>
    </row>
    <row r="66002" spans="7:7" ht="14.15" customHeight="1" x14ac:dyDescent="0.35">
      <c r="G66002" s="40"/>
    </row>
    <row r="66003" spans="7:7" ht="14.15" customHeight="1" x14ac:dyDescent="0.35">
      <c r="G66003" s="40"/>
    </row>
    <row r="66004" spans="7:7" ht="14.15" customHeight="1" x14ac:dyDescent="0.35">
      <c r="G66004" s="40"/>
    </row>
    <row r="66005" spans="7:7" ht="14.15" customHeight="1" x14ac:dyDescent="0.35">
      <c r="G66005" s="40"/>
    </row>
    <row r="66006" spans="7:7" ht="14.15" customHeight="1" x14ac:dyDescent="0.35">
      <c r="G66006" s="40"/>
    </row>
    <row r="66007" spans="7:7" ht="14.15" customHeight="1" x14ac:dyDescent="0.35">
      <c r="G66007" s="40"/>
    </row>
    <row r="66008" spans="7:7" ht="14.15" customHeight="1" x14ac:dyDescent="0.35">
      <c r="G66008" s="40"/>
    </row>
    <row r="66009" spans="7:7" ht="14.15" customHeight="1" x14ac:dyDescent="0.35">
      <c r="G66009" s="40"/>
    </row>
    <row r="66010" spans="7:7" ht="14.15" customHeight="1" x14ac:dyDescent="0.35">
      <c r="G66010" s="40"/>
    </row>
    <row r="66011" spans="7:7" ht="14.15" customHeight="1" x14ac:dyDescent="0.35">
      <c r="G66011" s="40"/>
    </row>
    <row r="66012" spans="7:7" ht="14.15" customHeight="1" x14ac:dyDescent="0.35">
      <c r="G66012" s="40"/>
    </row>
    <row r="66013" spans="7:7" ht="14.15" customHeight="1" x14ac:dyDescent="0.35">
      <c r="G66013" s="40"/>
    </row>
    <row r="66014" spans="7:7" ht="14.15" customHeight="1" x14ac:dyDescent="0.35">
      <c r="G66014" s="40"/>
    </row>
    <row r="66015" spans="7:7" ht="14.15" customHeight="1" x14ac:dyDescent="0.35">
      <c r="G66015" s="40"/>
    </row>
    <row r="66016" spans="7:7" ht="14.15" customHeight="1" x14ac:dyDescent="0.35">
      <c r="G66016" s="40"/>
    </row>
    <row r="66017" spans="7:7" ht="14.15" customHeight="1" x14ac:dyDescent="0.35">
      <c r="G66017" s="40"/>
    </row>
    <row r="66018" spans="7:7" ht="14.15" customHeight="1" x14ac:dyDescent="0.35">
      <c r="G66018" s="40"/>
    </row>
    <row r="66019" spans="7:7" ht="14.15" customHeight="1" x14ac:dyDescent="0.35">
      <c r="G66019" s="40"/>
    </row>
    <row r="66020" spans="7:7" ht="14.15" customHeight="1" x14ac:dyDescent="0.35">
      <c r="G66020" s="40"/>
    </row>
    <row r="66021" spans="7:7" ht="14.15" customHeight="1" x14ac:dyDescent="0.35">
      <c r="G66021" s="40"/>
    </row>
    <row r="66022" spans="7:7" ht="14.15" customHeight="1" x14ac:dyDescent="0.35">
      <c r="G66022" s="40"/>
    </row>
    <row r="66023" spans="7:7" ht="14.15" customHeight="1" x14ac:dyDescent="0.35">
      <c r="G66023" s="40"/>
    </row>
    <row r="66024" spans="7:7" ht="14.15" customHeight="1" x14ac:dyDescent="0.35">
      <c r="G66024" s="40"/>
    </row>
    <row r="66025" spans="7:7" ht="14.15" customHeight="1" x14ac:dyDescent="0.35">
      <c r="G66025" s="40"/>
    </row>
    <row r="66026" spans="7:7" ht="14.15" customHeight="1" x14ac:dyDescent="0.35">
      <c r="G66026" s="40"/>
    </row>
    <row r="66027" spans="7:7" ht="14.15" customHeight="1" x14ac:dyDescent="0.35">
      <c r="G66027" s="40"/>
    </row>
    <row r="66028" spans="7:7" ht="14.15" customHeight="1" x14ac:dyDescent="0.35">
      <c r="G66028" s="40"/>
    </row>
    <row r="66029" spans="7:7" ht="14.15" customHeight="1" x14ac:dyDescent="0.35">
      <c r="G66029" s="40"/>
    </row>
    <row r="66030" spans="7:7" ht="14.15" customHeight="1" x14ac:dyDescent="0.35">
      <c r="G66030" s="40"/>
    </row>
    <row r="66031" spans="7:7" ht="14.15" customHeight="1" x14ac:dyDescent="0.35">
      <c r="G66031" s="40"/>
    </row>
    <row r="66032" spans="7:7" ht="14.15" customHeight="1" x14ac:dyDescent="0.35">
      <c r="G66032" s="40"/>
    </row>
    <row r="66033" spans="7:7" ht="14.15" customHeight="1" x14ac:dyDescent="0.35">
      <c r="G66033" s="40"/>
    </row>
    <row r="66034" spans="7:7" ht="14.15" customHeight="1" x14ac:dyDescent="0.35">
      <c r="G66034" s="40"/>
    </row>
    <row r="66035" spans="7:7" ht="14.15" customHeight="1" x14ac:dyDescent="0.35">
      <c r="G66035" s="40"/>
    </row>
    <row r="66036" spans="7:7" ht="14.15" customHeight="1" x14ac:dyDescent="0.35">
      <c r="G66036" s="40"/>
    </row>
    <row r="66037" spans="7:7" ht="14.15" customHeight="1" x14ac:dyDescent="0.35">
      <c r="G66037" s="40"/>
    </row>
    <row r="66038" spans="7:7" ht="14.15" customHeight="1" x14ac:dyDescent="0.35">
      <c r="G66038" s="40"/>
    </row>
    <row r="66039" spans="7:7" ht="14.15" customHeight="1" x14ac:dyDescent="0.35">
      <c r="G66039" s="40"/>
    </row>
    <row r="66040" spans="7:7" ht="14.15" customHeight="1" x14ac:dyDescent="0.35">
      <c r="G66040" s="40"/>
    </row>
    <row r="66041" spans="7:7" ht="14.15" customHeight="1" x14ac:dyDescent="0.35">
      <c r="G66041" s="40"/>
    </row>
    <row r="66042" spans="7:7" ht="14.15" customHeight="1" x14ac:dyDescent="0.35">
      <c r="G66042" s="40"/>
    </row>
    <row r="66043" spans="7:7" ht="14.15" customHeight="1" x14ac:dyDescent="0.35">
      <c r="G66043" s="40"/>
    </row>
    <row r="66044" spans="7:7" ht="14.15" customHeight="1" x14ac:dyDescent="0.35">
      <c r="G66044" s="40"/>
    </row>
    <row r="66045" spans="7:7" ht="14.15" customHeight="1" x14ac:dyDescent="0.35">
      <c r="G66045" s="40"/>
    </row>
    <row r="66046" spans="7:7" ht="14.15" customHeight="1" x14ac:dyDescent="0.35">
      <c r="G66046" s="40"/>
    </row>
    <row r="66047" spans="7:7" ht="14.15" customHeight="1" x14ac:dyDescent="0.35">
      <c r="G66047" s="40"/>
    </row>
    <row r="66048" spans="7:7" ht="14.15" customHeight="1" x14ac:dyDescent="0.35">
      <c r="G66048" s="40"/>
    </row>
    <row r="66049" spans="7:7" ht="14.15" customHeight="1" x14ac:dyDescent="0.35">
      <c r="G66049" s="40"/>
    </row>
    <row r="66050" spans="7:7" ht="14.15" customHeight="1" x14ac:dyDescent="0.35">
      <c r="G66050" s="40"/>
    </row>
    <row r="66051" spans="7:7" ht="14.15" customHeight="1" x14ac:dyDescent="0.35">
      <c r="G66051" s="40"/>
    </row>
    <row r="66052" spans="7:7" ht="14.15" customHeight="1" x14ac:dyDescent="0.35">
      <c r="G66052" s="40"/>
    </row>
    <row r="66053" spans="7:7" ht="14.15" customHeight="1" x14ac:dyDescent="0.35">
      <c r="G66053" s="40"/>
    </row>
    <row r="66054" spans="7:7" ht="14.15" customHeight="1" x14ac:dyDescent="0.35">
      <c r="G66054" s="40"/>
    </row>
    <row r="66055" spans="7:7" ht="14.15" customHeight="1" x14ac:dyDescent="0.35">
      <c r="G66055" s="40"/>
    </row>
    <row r="66056" spans="7:7" ht="14.15" customHeight="1" x14ac:dyDescent="0.35">
      <c r="G66056" s="40"/>
    </row>
    <row r="66057" spans="7:7" ht="14.15" customHeight="1" x14ac:dyDescent="0.35">
      <c r="G66057" s="40"/>
    </row>
    <row r="66058" spans="7:7" ht="14.15" customHeight="1" x14ac:dyDescent="0.35">
      <c r="G66058" s="40"/>
    </row>
    <row r="66059" spans="7:7" ht="14.15" customHeight="1" x14ac:dyDescent="0.35">
      <c r="G66059" s="40"/>
    </row>
    <row r="66060" spans="7:7" ht="14.15" customHeight="1" x14ac:dyDescent="0.35">
      <c r="G66060" s="40"/>
    </row>
    <row r="66061" spans="7:7" ht="14.15" customHeight="1" x14ac:dyDescent="0.35">
      <c r="G66061" s="40"/>
    </row>
    <row r="66062" spans="7:7" ht="14.15" customHeight="1" x14ac:dyDescent="0.35">
      <c r="G66062" s="40"/>
    </row>
    <row r="66063" spans="7:7" ht="14.15" customHeight="1" x14ac:dyDescent="0.35">
      <c r="G66063" s="40"/>
    </row>
    <row r="66064" spans="7:7" ht="14.15" customHeight="1" x14ac:dyDescent="0.35">
      <c r="G66064" s="40"/>
    </row>
    <row r="66065" spans="7:7" ht="14.15" customHeight="1" x14ac:dyDescent="0.35">
      <c r="G66065" s="40"/>
    </row>
    <row r="66066" spans="7:7" ht="14.15" customHeight="1" x14ac:dyDescent="0.35">
      <c r="G66066" s="40"/>
    </row>
    <row r="66067" spans="7:7" ht="14.15" customHeight="1" x14ac:dyDescent="0.35">
      <c r="G66067" s="40"/>
    </row>
    <row r="66068" spans="7:7" ht="14.15" customHeight="1" x14ac:dyDescent="0.35">
      <c r="G66068" s="40"/>
    </row>
    <row r="66069" spans="7:7" ht="14.15" customHeight="1" x14ac:dyDescent="0.35">
      <c r="G66069" s="40"/>
    </row>
    <row r="66070" spans="7:7" ht="14.15" customHeight="1" x14ac:dyDescent="0.35">
      <c r="G66070" s="40"/>
    </row>
    <row r="66071" spans="7:7" ht="14.15" customHeight="1" x14ac:dyDescent="0.35">
      <c r="G66071" s="40"/>
    </row>
    <row r="66072" spans="7:7" ht="14.15" customHeight="1" x14ac:dyDescent="0.35">
      <c r="G66072" s="40"/>
    </row>
    <row r="66073" spans="7:7" ht="14.15" customHeight="1" x14ac:dyDescent="0.35">
      <c r="G66073" s="40"/>
    </row>
    <row r="66074" spans="7:7" ht="14.15" customHeight="1" x14ac:dyDescent="0.35">
      <c r="G66074" s="40"/>
    </row>
    <row r="66075" spans="7:7" ht="14.15" customHeight="1" x14ac:dyDescent="0.35">
      <c r="G66075" s="40"/>
    </row>
    <row r="66076" spans="7:7" ht="14.15" customHeight="1" x14ac:dyDescent="0.35">
      <c r="G66076" s="40"/>
    </row>
    <row r="66077" spans="7:7" ht="14.15" customHeight="1" x14ac:dyDescent="0.35">
      <c r="G66077" s="40"/>
    </row>
    <row r="66078" spans="7:7" ht="14.15" customHeight="1" x14ac:dyDescent="0.35">
      <c r="G66078" s="40"/>
    </row>
    <row r="66079" spans="7:7" ht="14.15" customHeight="1" x14ac:dyDescent="0.35">
      <c r="G66079" s="40"/>
    </row>
    <row r="66080" spans="7:7" ht="14.15" customHeight="1" x14ac:dyDescent="0.35">
      <c r="G66080" s="40"/>
    </row>
    <row r="66081" spans="7:7" ht="14.15" customHeight="1" x14ac:dyDescent="0.35">
      <c r="G66081" s="40"/>
    </row>
    <row r="66082" spans="7:7" ht="14.15" customHeight="1" x14ac:dyDescent="0.35">
      <c r="G66082" s="40"/>
    </row>
    <row r="66083" spans="7:7" ht="14.15" customHeight="1" x14ac:dyDescent="0.35">
      <c r="G66083" s="40"/>
    </row>
    <row r="66084" spans="7:7" ht="14.15" customHeight="1" x14ac:dyDescent="0.35">
      <c r="G66084" s="40"/>
    </row>
    <row r="66085" spans="7:7" ht="14.15" customHeight="1" x14ac:dyDescent="0.35">
      <c r="G66085" s="40"/>
    </row>
    <row r="66086" spans="7:7" ht="14.15" customHeight="1" x14ac:dyDescent="0.35">
      <c r="G66086" s="40"/>
    </row>
    <row r="66087" spans="7:7" ht="14.15" customHeight="1" x14ac:dyDescent="0.35">
      <c r="G66087" s="40"/>
    </row>
    <row r="66088" spans="7:7" ht="14.15" customHeight="1" x14ac:dyDescent="0.35">
      <c r="G66088" s="40"/>
    </row>
    <row r="66089" spans="7:7" ht="14.15" customHeight="1" x14ac:dyDescent="0.35">
      <c r="G66089" s="40"/>
    </row>
    <row r="66090" spans="7:7" ht="14.15" customHeight="1" x14ac:dyDescent="0.35">
      <c r="G66090" s="40"/>
    </row>
    <row r="66091" spans="7:7" ht="14.15" customHeight="1" x14ac:dyDescent="0.35">
      <c r="G66091" s="40"/>
    </row>
    <row r="66092" spans="7:7" ht="14.15" customHeight="1" x14ac:dyDescent="0.35">
      <c r="G66092" s="40"/>
    </row>
    <row r="66093" spans="7:7" ht="14.15" customHeight="1" x14ac:dyDescent="0.35">
      <c r="G66093" s="40"/>
    </row>
    <row r="66094" spans="7:7" ht="14.15" customHeight="1" x14ac:dyDescent="0.35">
      <c r="G66094" s="40"/>
    </row>
    <row r="66095" spans="7:7" ht="14.15" customHeight="1" x14ac:dyDescent="0.35">
      <c r="G66095" s="40"/>
    </row>
    <row r="66096" spans="7:7" ht="14.15" customHeight="1" x14ac:dyDescent="0.35">
      <c r="G66096" s="40"/>
    </row>
    <row r="66097" spans="7:7" ht="14.15" customHeight="1" x14ac:dyDescent="0.35">
      <c r="G66097" s="40"/>
    </row>
    <row r="66098" spans="7:7" ht="14.15" customHeight="1" x14ac:dyDescent="0.35">
      <c r="G66098" s="40"/>
    </row>
    <row r="66099" spans="7:7" ht="14.15" customHeight="1" x14ac:dyDescent="0.35">
      <c r="G66099" s="40"/>
    </row>
    <row r="66100" spans="7:7" ht="14.15" customHeight="1" x14ac:dyDescent="0.35">
      <c r="G66100" s="40"/>
    </row>
    <row r="66101" spans="7:7" ht="14.15" customHeight="1" x14ac:dyDescent="0.35">
      <c r="G66101" s="40"/>
    </row>
    <row r="66102" spans="7:7" ht="14.15" customHeight="1" x14ac:dyDescent="0.35">
      <c r="G66102" s="40"/>
    </row>
    <row r="66103" spans="7:7" ht="14.15" customHeight="1" x14ac:dyDescent="0.35">
      <c r="G66103" s="40"/>
    </row>
    <row r="66104" spans="7:7" ht="14.15" customHeight="1" x14ac:dyDescent="0.35">
      <c r="G66104" s="40"/>
    </row>
    <row r="66105" spans="7:7" ht="14.15" customHeight="1" x14ac:dyDescent="0.35">
      <c r="G66105" s="40"/>
    </row>
    <row r="66106" spans="7:7" ht="14.15" customHeight="1" x14ac:dyDescent="0.35">
      <c r="G66106" s="40"/>
    </row>
    <row r="66107" spans="7:7" ht="14.15" customHeight="1" x14ac:dyDescent="0.35">
      <c r="G66107" s="40"/>
    </row>
    <row r="66108" spans="7:7" ht="14.15" customHeight="1" x14ac:dyDescent="0.35">
      <c r="G66108" s="40"/>
    </row>
    <row r="66109" spans="7:7" ht="14.15" customHeight="1" x14ac:dyDescent="0.35">
      <c r="G66109" s="40"/>
    </row>
    <row r="66110" spans="7:7" ht="14.15" customHeight="1" x14ac:dyDescent="0.35">
      <c r="G66110" s="40"/>
    </row>
    <row r="66111" spans="7:7" ht="14.15" customHeight="1" x14ac:dyDescent="0.35">
      <c r="G66111" s="40"/>
    </row>
    <row r="66112" spans="7:7" ht="14.15" customHeight="1" x14ac:dyDescent="0.35">
      <c r="G66112" s="40"/>
    </row>
    <row r="66113" spans="7:7" ht="14.15" customHeight="1" x14ac:dyDescent="0.35">
      <c r="G66113" s="40"/>
    </row>
    <row r="66114" spans="7:7" ht="14.15" customHeight="1" x14ac:dyDescent="0.35">
      <c r="G66114" s="40"/>
    </row>
    <row r="66115" spans="7:7" ht="14.15" customHeight="1" x14ac:dyDescent="0.35">
      <c r="G66115" s="40"/>
    </row>
    <row r="66116" spans="7:7" ht="14.15" customHeight="1" x14ac:dyDescent="0.35">
      <c r="G66116" s="40"/>
    </row>
    <row r="66117" spans="7:7" ht="14.15" customHeight="1" x14ac:dyDescent="0.35">
      <c r="G66117" s="40"/>
    </row>
    <row r="66118" spans="7:7" ht="14.15" customHeight="1" x14ac:dyDescent="0.35">
      <c r="G66118" s="40"/>
    </row>
    <row r="66119" spans="7:7" ht="14.15" customHeight="1" x14ac:dyDescent="0.35">
      <c r="G66119" s="40"/>
    </row>
    <row r="66120" spans="7:7" ht="14.15" customHeight="1" x14ac:dyDescent="0.35">
      <c r="G66120" s="40"/>
    </row>
    <row r="66121" spans="7:7" ht="14.15" customHeight="1" x14ac:dyDescent="0.35">
      <c r="G66121" s="40"/>
    </row>
    <row r="66122" spans="7:7" ht="14.15" customHeight="1" x14ac:dyDescent="0.35">
      <c r="G66122" s="40"/>
    </row>
    <row r="66123" spans="7:7" ht="14.15" customHeight="1" x14ac:dyDescent="0.35">
      <c r="G66123" s="40"/>
    </row>
    <row r="66124" spans="7:7" ht="14.15" customHeight="1" x14ac:dyDescent="0.35">
      <c r="G66124" s="40"/>
    </row>
    <row r="66125" spans="7:7" ht="14.15" customHeight="1" x14ac:dyDescent="0.35">
      <c r="G66125" s="40"/>
    </row>
    <row r="66126" spans="7:7" ht="14.15" customHeight="1" x14ac:dyDescent="0.35">
      <c r="G66126" s="40"/>
    </row>
    <row r="66127" spans="7:7" ht="14.15" customHeight="1" x14ac:dyDescent="0.35">
      <c r="G66127" s="40"/>
    </row>
    <row r="66128" spans="7:7" ht="14.15" customHeight="1" x14ac:dyDescent="0.35">
      <c r="G66128" s="40"/>
    </row>
    <row r="66129" spans="7:7" ht="14.15" customHeight="1" x14ac:dyDescent="0.35">
      <c r="G66129" s="40"/>
    </row>
    <row r="66130" spans="7:7" ht="14.15" customHeight="1" x14ac:dyDescent="0.35">
      <c r="G66130" s="40"/>
    </row>
    <row r="66131" spans="7:7" ht="14.15" customHeight="1" x14ac:dyDescent="0.35">
      <c r="G66131" s="40"/>
    </row>
    <row r="66132" spans="7:7" ht="14.15" customHeight="1" x14ac:dyDescent="0.35">
      <c r="G66132" s="40"/>
    </row>
    <row r="66133" spans="7:7" ht="14.15" customHeight="1" x14ac:dyDescent="0.35">
      <c r="G66133" s="40"/>
    </row>
    <row r="66134" spans="7:7" ht="14.15" customHeight="1" x14ac:dyDescent="0.35">
      <c r="G66134" s="40"/>
    </row>
    <row r="66135" spans="7:7" ht="14.15" customHeight="1" x14ac:dyDescent="0.35">
      <c r="G66135" s="40"/>
    </row>
    <row r="66136" spans="7:7" ht="14.15" customHeight="1" x14ac:dyDescent="0.35">
      <c r="G66136" s="40"/>
    </row>
    <row r="66137" spans="7:7" ht="14.15" customHeight="1" x14ac:dyDescent="0.35">
      <c r="G66137" s="40"/>
    </row>
    <row r="66138" spans="7:7" ht="14.15" customHeight="1" x14ac:dyDescent="0.35">
      <c r="G66138" s="40"/>
    </row>
    <row r="66139" spans="7:7" ht="14.15" customHeight="1" x14ac:dyDescent="0.35">
      <c r="G66139" s="40"/>
    </row>
    <row r="66140" spans="7:7" ht="14.15" customHeight="1" x14ac:dyDescent="0.35">
      <c r="G66140" s="40"/>
    </row>
    <row r="66141" spans="7:7" ht="14.15" customHeight="1" x14ac:dyDescent="0.35">
      <c r="G66141" s="40"/>
    </row>
    <row r="66142" spans="7:7" ht="14.15" customHeight="1" x14ac:dyDescent="0.35">
      <c r="G66142" s="40"/>
    </row>
    <row r="66143" spans="7:7" ht="14.15" customHeight="1" x14ac:dyDescent="0.35">
      <c r="G66143" s="40"/>
    </row>
    <row r="66144" spans="7:7" ht="14.15" customHeight="1" x14ac:dyDescent="0.35">
      <c r="G66144" s="40"/>
    </row>
    <row r="66145" spans="7:7" ht="14.15" customHeight="1" x14ac:dyDescent="0.35">
      <c r="G66145" s="40"/>
    </row>
    <row r="66146" spans="7:7" ht="14.15" customHeight="1" x14ac:dyDescent="0.35">
      <c r="G66146" s="40"/>
    </row>
    <row r="66147" spans="7:7" ht="14.15" customHeight="1" x14ac:dyDescent="0.35">
      <c r="G66147" s="40"/>
    </row>
    <row r="66148" spans="7:7" ht="14.15" customHeight="1" x14ac:dyDescent="0.35">
      <c r="G66148" s="40"/>
    </row>
    <row r="66149" spans="7:7" ht="14.15" customHeight="1" x14ac:dyDescent="0.35">
      <c r="G66149" s="40"/>
    </row>
    <row r="66150" spans="7:7" ht="14.15" customHeight="1" x14ac:dyDescent="0.35">
      <c r="G66150" s="40"/>
    </row>
    <row r="66151" spans="7:7" ht="14.15" customHeight="1" x14ac:dyDescent="0.35">
      <c r="G66151" s="40"/>
    </row>
    <row r="66152" spans="7:7" ht="14.15" customHeight="1" x14ac:dyDescent="0.35">
      <c r="G66152" s="40"/>
    </row>
    <row r="66153" spans="7:7" ht="14.15" customHeight="1" x14ac:dyDescent="0.35">
      <c r="G66153" s="40"/>
    </row>
    <row r="66154" spans="7:7" ht="14.15" customHeight="1" x14ac:dyDescent="0.35">
      <c r="G66154" s="40"/>
    </row>
    <row r="66155" spans="7:7" ht="14.15" customHeight="1" x14ac:dyDescent="0.35">
      <c r="G66155" s="40"/>
    </row>
    <row r="66156" spans="7:7" ht="14.15" customHeight="1" x14ac:dyDescent="0.35">
      <c r="G66156" s="40"/>
    </row>
    <row r="66157" spans="7:7" ht="14.15" customHeight="1" x14ac:dyDescent="0.35">
      <c r="G66157" s="40"/>
    </row>
    <row r="66158" spans="7:7" ht="14.15" customHeight="1" x14ac:dyDescent="0.35">
      <c r="G66158" s="40"/>
    </row>
    <row r="66159" spans="7:7" ht="14.15" customHeight="1" x14ac:dyDescent="0.35">
      <c r="G66159" s="40"/>
    </row>
    <row r="66160" spans="7:7" ht="14.15" customHeight="1" x14ac:dyDescent="0.35">
      <c r="G66160" s="40"/>
    </row>
    <row r="66161" spans="7:7" ht="14.15" customHeight="1" x14ac:dyDescent="0.35">
      <c r="G66161" s="40"/>
    </row>
    <row r="66162" spans="7:7" ht="14.15" customHeight="1" x14ac:dyDescent="0.35">
      <c r="G66162" s="40"/>
    </row>
    <row r="66163" spans="7:7" ht="14.15" customHeight="1" x14ac:dyDescent="0.35">
      <c r="G66163" s="40"/>
    </row>
    <row r="66164" spans="7:7" ht="14.15" customHeight="1" x14ac:dyDescent="0.35">
      <c r="G66164" s="40"/>
    </row>
    <row r="66165" spans="7:7" ht="14.15" customHeight="1" x14ac:dyDescent="0.35">
      <c r="G66165" s="40"/>
    </row>
    <row r="66166" spans="7:7" ht="14.15" customHeight="1" x14ac:dyDescent="0.35">
      <c r="G66166" s="40"/>
    </row>
    <row r="66167" spans="7:7" ht="14.15" customHeight="1" x14ac:dyDescent="0.35">
      <c r="G66167" s="40"/>
    </row>
    <row r="66168" spans="7:7" ht="14.15" customHeight="1" x14ac:dyDescent="0.35">
      <c r="G66168" s="40"/>
    </row>
    <row r="66169" spans="7:7" ht="14.15" customHeight="1" x14ac:dyDescent="0.35">
      <c r="G66169" s="40"/>
    </row>
    <row r="66170" spans="7:7" ht="14.15" customHeight="1" x14ac:dyDescent="0.35">
      <c r="G66170" s="40"/>
    </row>
    <row r="66171" spans="7:7" ht="14.15" customHeight="1" x14ac:dyDescent="0.35">
      <c r="G66171" s="40"/>
    </row>
    <row r="66172" spans="7:7" ht="14.15" customHeight="1" x14ac:dyDescent="0.35">
      <c r="G66172" s="40"/>
    </row>
    <row r="66173" spans="7:7" ht="14.15" customHeight="1" x14ac:dyDescent="0.35">
      <c r="G66173" s="40"/>
    </row>
    <row r="66174" spans="7:7" ht="14.15" customHeight="1" x14ac:dyDescent="0.35">
      <c r="G66174" s="40"/>
    </row>
    <row r="66175" spans="7:7" ht="14.15" customHeight="1" x14ac:dyDescent="0.35">
      <c r="G66175" s="40"/>
    </row>
    <row r="66176" spans="7:7" ht="14.15" customHeight="1" x14ac:dyDescent="0.35">
      <c r="G66176" s="40"/>
    </row>
    <row r="66177" spans="7:7" ht="14.15" customHeight="1" x14ac:dyDescent="0.35">
      <c r="G66177" s="40"/>
    </row>
    <row r="66178" spans="7:7" ht="14.15" customHeight="1" x14ac:dyDescent="0.35">
      <c r="G66178" s="40"/>
    </row>
    <row r="66179" spans="7:7" ht="14.15" customHeight="1" x14ac:dyDescent="0.35">
      <c r="G66179" s="40"/>
    </row>
    <row r="66180" spans="7:7" ht="14.15" customHeight="1" x14ac:dyDescent="0.35">
      <c r="G66180" s="40"/>
    </row>
    <row r="66181" spans="7:7" ht="14.15" customHeight="1" x14ac:dyDescent="0.35">
      <c r="G66181" s="40"/>
    </row>
    <row r="66182" spans="7:7" ht="14.15" customHeight="1" x14ac:dyDescent="0.35">
      <c r="G66182" s="40"/>
    </row>
    <row r="66183" spans="7:7" ht="14.15" customHeight="1" x14ac:dyDescent="0.35">
      <c r="G66183" s="40"/>
    </row>
    <row r="66184" spans="7:7" ht="14.15" customHeight="1" x14ac:dyDescent="0.35">
      <c r="G66184" s="40"/>
    </row>
    <row r="66185" spans="7:7" ht="14.15" customHeight="1" x14ac:dyDescent="0.35">
      <c r="G66185" s="40"/>
    </row>
    <row r="66186" spans="7:7" ht="14.15" customHeight="1" x14ac:dyDescent="0.35">
      <c r="G66186" s="40"/>
    </row>
    <row r="66187" spans="7:7" ht="14.15" customHeight="1" x14ac:dyDescent="0.35">
      <c r="G66187" s="40"/>
    </row>
    <row r="66188" spans="7:7" ht="14.15" customHeight="1" x14ac:dyDescent="0.35">
      <c r="G66188" s="40"/>
    </row>
    <row r="66189" spans="7:7" ht="14.15" customHeight="1" x14ac:dyDescent="0.35">
      <c r="G66189" s="40"/>
    </row>
    <row r="66190" spans="7:7" ht="14.15" customHeight="1" x14ac:dyDescent="0.35">
      <c r="G66190" s="40"/>
    </row>
    <row r="66191" spans="7:7" ht="14.15" customHeight="1" x14ac:dyDescent="0.35">
      <c r="G66191" s="40"/>
    </row>
    <row r="66192" spans="7:7" ht="14.15" customHeight="1" x14ac:dyDescent="0.35">
      <c r="G66192" s="40"/>
    </row>
    <row r="66193" spans="7:7" ht="14.15" customHeight="1" x14ac:dyDescent="0.35">
      <c r="G66193" s="40"/>
    </row>
    <row r="66194" spans="7:7" ht="14.15" customHeight="1" x14ac:dyDescent="0.35">
      <c r="G66194" s="40"/>
    </row>
    <row r="66195" spans="7:7" ht="14.15" customHeight="1" x14ac:dyDescent="0.35">
      <c r="G66195" s="40"/>
    </row>
    <row r="66196" spans="7:7" ht="14.15" customHeight="1" x14ac:dyDescent="0.35">
      <c r="G66196" s="40"/>
    </row>
    <row r="66197" spans="7:7" ht="14.15" customHeight="1" x14ac:dyDescent="0.35">
      <c r="G66197" s="40"/>
    </row>
    <row r="66198" spans="7:7" ht="14.15" customHeight="1" x14ac:dyDescent="0.35">
      <c r="G66198" s="40"/>
    </row>
    <row r="66199" spans="7:7" ht="14.15" customHeight="1" x14ac:dyDescent="0.35">
      <c r="G66199" s="40"/>
    </row>
    <row r="66200" spans="7:7" ht="14.15" customHeight="1" x14ac:dyDescent="0.35">
      <c r="G66200" s="40"/>
    </row>
    <row r="66201" spans="7:7" ht="14.15" customHeight="1" x14ac:dyDescent="0.35">
      <c r="G66201" s="40"/>
    </row>
    <row r="66202" spans="7:7" ht="14.15" customHeight="1" x14ac:dyDescent="0.35">
      <c r="G66202" s="40"/>
    </row>
    <row r="66203" spans="7:7" ht="14.15" customHeight="1" x14ac:dyDescent="0.35">
      <c r="G66203" s="40"/>
    </row>
    <row r="66204" spans="7:7" ht="14.15" customHeight="1" x14ac:dyDescent="0.35">
      <c r="G66204" s="40"/>
    </row>
    <row r="66205" spans="7:7" ht="14.15" customHeight="1" x14ac:dyDescent="0.35">
      <c r="G66205" s="40"/>
    </row>
    <row r="66206" spans="7:7" ht="14.15" customHeight="1" x14ac:dyDescent="0.35">
      <c r="G66206" s="40"/>
    </row>
    <row r="66207" spans="7:7" ht="14.15" customHeight="1" x14ac:dyDescent="0.35">
      <c r="G66207" s="40"/>
    </row>
    <row r="66208" spans="7:7" ht="14.15" customHeight="1" x14ac:dyDescent="0.35">
      <c r="G66208" s="40"/>
    </row>
    <row r="66209" spans="7:7" ht="14.15" customHeight="1" x14ac:dyDescent="0.35">
      <c r="G66209" s="40"/>
    </row>
    <row r="66210" spans="7:7" ht="14.15" customHeight="1" x14ac:dyDescent="0.35">
      <c r="G66210" s="40"/>
    </row>
    <row r="66211" spans="7:7" ht="14.15" customHeight="1" x14ac:dyDescent="0.35">
      <c r="G66211" s="40"/>
    </row>
    <row r="66212" spans="7:7" ht="14.15" customHeight="1" x14ac:dyDescent="0.35">
      <c r="G66212" s="40"/>
    </row>
    <row r="66213" spans="7:7" ht="14.15" customHeight="1" x14ac:dyDescent="0.35">
      <c r="G66213" s="40"/>
    </row>
    <row r="66214" spans="7:7" ht="14.15" customHeight="1" x14ac:dyDescent="0.35">
      <c r="G66214" s="40"/>
    </row>
    <row r="66215" spans="7:7" ht="14.15" customHeight="1" x14ac:dyDescent="0.35">
      <c r="G66215" s="40"/>
    </row>
    <row r="66216" spans="7:7" ht="14.15" customHeight="1" x14ac:dyDescent="0.35">
      <c r="G66216" s="40"/>
    </row>
    <row r="66217" spans="7:7" ht="14.15" customHeight="1" x14ac:dyDescent="0.35">
      <c r="G66217" s="40"/>
    </row>
    <row r="66218" spans="7:7" ht="14.15" customHeight="1" x14ac:dyDescent="0.35">
      <c r="G66218" s="40"/>
    </row>
    <row r="66219" spans="7:7" ht="14.15" customHeight="1" x14ac:dyDescent="0.35">
      <c r="G66219" s="40"/>
    </row>
    <row r="66220" spans="7:7" ht="14.15" customHeight="1" x14ac:dyDescent="0.35">
      <c r="G66220" s="40"/>
    </row>
    <row r="66221" spans="7:7" ht="14.15" customHeight="1" x14ac:dyDescent="0.35">
      <c r="G66221" s="40"/>
    </row>
    <row r="66222" spans="7:7" ht="14.15" customHeight="1" x14ac:dyDescent="0.35">
      <c r="G66222" s="40"/>
    </row>
    <row r="66223" spans="7:7" ht="14.15" customHeight="1" x14ac:dyDescent="0.35">
      <c r="G66223" s="40"/>
    </row>
    <row r="66224" spans="7:7" ht="14.15" customHeight="1" x14ac:dyDescent="0.35">
      <c r="G66224" s="40"/>
    </row>
    <row r="66225" spans="7:7" ht="14.15" customHeight="1" x14ac:dyDescent="0.35">
      <c r="G66225" s="40"/>
    </row>
    <row r="66226" spans="7:7" ht="14.15" customHeight="1" x14ac:dyDescent="0.35">
      <c r="G66226" s="40"/>
    </row>
    <row r="66227" spans="7:7" ht="14.15" customHeight="1" x14ac:dyDescent="0.35">
      <c r="G66227" s="40"/>
    </row>
    <row r="66228" spans="7:7" ht="14.15" customHeight="1" x14ac:dyDescent="0.35">
      <c r="G66228" s="40"/>
    </row>
    <row r="66229" spans="7:7" ht="14.15" customHeight="1" x14ac:dyDescent="0.35">
      <c r="G66229" s="40"/>
    </row>
    <row r="66230" spans="7:7" ht="14.15" customHeight="1" x14ac:dyDescent="0.35">
      <c r="G66230" s="40"/>
    </row>
    <row r="66231" spans="7:7" ht="14.15" customHeight="1" x14ac:dyDescent="0.35">
      <c r="G66231" s="40"/>
    </row>
    <row r="66232" spans="7:7" ht="14.15" customHeight="1" x14ac:dyDescent="0.35">
      <c r="G66232" s="40"/>
    </row>
    <row r="66233" spans="7:7" ht="14.15" customHeight="1" x14ac:dyDescent="0.35">
      <c r="G66233" s="40"/>
    </row>
    <row r="66234" spans="7:7" ht="14.15" customHeight="1" x14ac:dyDescent="0.35">
      <c r="G66234" s="40"/>
    </row>
    <row r="66235" spans="7:7" ht="14.15" customHeight="1" x14ac:dyDescent="0.35">
      <c r="G66235" s="40"/>
    </row>
    <row r="66236" spans="7:7" ht="14.15" customHeight="1" x14ac:dyDescent="0.35">
      <c r="G66236" s="40"/>
    </row>
    <row r="66237" spans="7:7" ht="14.15" customHeight="1" x14ac:dyDescent="0.35">
      <c r="G66237" s="40"/>
    </row>
    <row r="66238" spans="7:7" ht="14.15" customHeight="1" x14ac:dyDescent="0.35">
      <c r="G66238" s="40"/>
    </row>
    <row r="66239" spans="7:7" ht="14.15" customHeight="1" x14ac:dyDescent="0.35">
      <c r="G66239" s="40"/>
    </row>
    <row r="66240" spans="7:7" ht="14.15" customHeight="1" x14ac:dyDescent="0.35">
      <c r="G66240" s="40"/>
    </row>
    <row r="66241" spans="7:7" ht="14.15" customHeight="1" x14ac:dyDescent="0.35">
      <c r="G66241" s="40"/>
    </row>
    <row r="66242" spans="7:7" ht="14.15" customHeight="1" x14ac:dyDescent="0.35">
      <c r="G66242" s="40"/>
    </row>
    <row r="66243" spans="7:7" ht="14.15" customHeight="1" x14ac:dyDescent="0.35">
      <c r="G66243" s="40"/>
    </row>
    <row r="66244" spans="7:7" ht="14.15" customHeight="1" x14ac:dyDescent="0.35">
      <c r="G66244" s="40"/>
    </row>
    <row r="66245" spans="7:7" ht="14.15" customHeight="1" x14ac:dyDescent="0.35">
      <c r="G66245" s="40"/>
    </row>
    <row r="66246" spans="7:7" ht="14.15" customHeight="1" x14ac:dyDescent="0.35">
      <c r="G66246" s="40"/>
    </row>
    <row r="66247" spans="7:7" ht="14.15" customHeight="1" x14ac:dyDescent="0.35">
      <c r="G66247" s="40"/>
    </row>
    <row r="66248" spans="7:7" ht="14.15" customHeight="1" x14ac:dyDescent="0.35">
      <c r="G66248" s="40"/>
    </row>
    <row r="66249" spans="7:7" ht="14.15" customHeight="1" x14ac:dyDescent="0.35">
      <c r="G66249" s="40"/>
    </row>
    <row r="66250" spans="7:7" ht="14.15" customHeight="1" x14ac:dyDescent="0.35">
      <c r="G66250" s="40"/>
    </row>
    <row r="66251" spans="7:7" ht="14.15" customHeight="1" x14ac:dyDescent="0.35">
      <c r="G66251" s="40"/>
    </row>
    <row r="66252" spans="7:7" ht="14.15" customHeight="1" x14ac:dyDescent="0.35">
      <c r="G66252" s="40"/>
    </row>
    <row r="66253" spans="7:7" ht="14.15" customHeight="1" x14ac:dyDescent="0.35">
      <c r="G66253" s="40"/>
    </row>
    <row r="66254" spans="7:7" ht="14.15" customHeight="1" x14ac:dyDescent="0.35">
      <c r="G66254" s="40"/>
    </row>
    <row r="66255" spans="7:7" ht="14.15" customHeight="1" x14ac:dyDescent="0.35">
      <c r="G66255" s="40"/>
    </row>
    <row r="66256" spans="7:7" ht="14.15" customHeight="1" x14ac:dyDescent="0.35">
      <c r="G66256" s="40"/>
    </row>
    <row r="66257" spans="7:7" ht="14.15" customHeight="1" x14ac:dyDescent="0.35">
      <c r="G66257" s="40"/>
    </row>
    <row r="66258" spans="7:7" ht="14.15" customHeight="1" x14ac:dyDescent="0.35">
      <c r="G66258" s="40"/>
    </row>
    <row r="66259" spans="7:7" ht="14.15" customHeight="1" x14ac:dyDescent="0.35">
      <c r="G66259" s="40"/>
    </row>
    <row r="66260" spans="7:7" ht="14.15" customHeight="1" x14ac:dyDescent="0.35">
      <c r="G66260" s="40"/>
    </row>
    <row r="66261" spans="7:7" ht="14.15" customHeight="1" x14ac:dyDescent="0.35">
      <c r="G66261" s="40"/>
    </row>
    <row r="66262" spans="7:7" ht="14.15" customHeight="1" x14ac:dyDescent="0.35">
      <c r="G66262" s="40"/>
    </row>
    <row r="66263" spans="7:7" ht="14.15" customHeight="1" x14ac:dyDescent="0.35">
      <c r="G66263" s="40"/>
    </row>
    <row r="66264" spans="7:7" ht="14.15" customHeight="1" x14ac:dyDescent="0.35">
      <c r="G66264" s="40"/>
    </row>
    <row r="66265" spans="7:7" ht="14.15" customHeight="1" x14ac:dyDescent="0.35">
      <c r="G66265" s="40"/>
    </row>
    <row r="66266" spans="7:7" ht="14.15" customHeight="1" x14ac:dyDescent="0.35">
      <c r="G66266" s="40"/>
    </row>
    <row r="66267" spans="7:7" ht="14.15" customHeight="1" x14ac:dyDescent="0.35">
      <c r="G66267" s="40"/>
    </row>
    <row r="66268" spans="7:7" ht="14.15" customHeight="1" x14ac:dyDescent="0.35">
      <c r="G66268" s="40"/>
    </row>
    <row r="66269" spans="7:7" ht="14.15" customHeight="1" x14ac:dyDescent="0.35">
      <c r="G66269" s="40"/>
    </row>
    <row r="66270" spans="7:7" ht="14.15" customHeight="1" x14ac:dyDescent="0.35">
      <c r="G66270" s="40"/>
    </row>
    <row r="66271" spans="7:7" ht="14.15" customHeight="1" x14ac:dyDescent="0.35">
      <c r="G66271" s="40"/>
    </row>
    <row r="66272" spans="7:7" ht="14.15" customHeight="1" x14ac:dyDescent="0.35">
      <c r="G66272" s="40"/>
    </row>
    <row r="66273" spans="7:7" ht="14.15" customHeight="1" x14ac:dyDescent="0.35">
      <c r="G66273" s="40"/>
    </row>
    <row r="66274" spans="7:7" ht="14.15" customHeight="1" x14ac:dyDescent="0.35">
      <c r="G66274" s="40"/>
    </row>
    <row r="66275" spans="7:7" ht="14.15" customHeight="1" x14ac:dyDescent="0.35">
      <c r="G66275" s="40"/>
    </row>
    <row r="66276" spans="7:7" ht="14.15" customHeight="1" x14ac:dyDescent="0.35">
      <c r="G66276" s="40"/>
    </row>
    <row r="66277" spans="7:7" ht="14.15" customHeight="1" x14ac:dyDescent="0.35">
      <c r="G66277" s="40"/>
    </row>
    <row r="66278" spans="7:7" ht="14.15" customHeight="1" x14ac:dyDescent="0.35">
      <c r="G66278" s="40"/>
    </row>
    <row r="66279" spans="7:7" ht="14.15" customHeight="1" x14ac:dyDescent="0.35">
      <c r="G66279" s="40"/>
    </row>
    <row r="66280" spans="7:7" ht="14.15" customHeight="1" x14ac:dyDescent="0.35">
      <c r="G66280" s="40"/>
    </row>
    <row r="66281" spans="7:7" ht="14.15" customHeight="1" x14ac:dyDescent="0.35">
      <c r="G66281" s="40"/>
    </row>
    <row r="66282" spans="7:7" ht="14.15" customHeight="1" x14ac:dyDescent="0.35">
      <c r="G66282" s="40"/>
    </row>
    <row r="66283" spans="7:7" ht="14.15" customHeight="1" x14ac:dyDescent="0.35">
      <c r="G66283" s="40"/>
    </row>
    <row r="66284" spans="7:7" ht="14.15" customHeight="1" x14ac:dyDescent="0.35">
      <c r="G66284" s="40"/>
    </row>
    <row r="66285" spans="7:7" ht="14.15" customHeight="1" x14ac:dyDescent="0.35">
      <c r="G66285" s="40"/>
    </row>
    <row r="66286" spans="7:7" ht="14.15" customHeight="1" x14ac:dyDescent="0.35">
      <c r="G66286" s="40"/>
    </row>
    <row r="66287" spans="7:7" ht="14.15" customHeight="1" x14ac:dyDescent="0.35">
      <c r="G66287" s="40"/>
    </row>
    <row r="66288" spans="7:7" ht="14.15" customHeight="1" x14ac:dyDescent="0.35">
      <c r="G66288" s="40"/>
    </row>
    <row r="66289" spans="7:7" ht="14.15" customHeight="1" x14ac:dyDescent="0.35">
      <c r="G66289" s="40"/>
    </row>
    <row r="66290" spans="7:7" ht="14.15" customHeight="1" x14ac:dyDescent="0.35">
      <c r="G66290" s="40"/>
    </row>
    <row r="66291" spans="7:7" ht="14.15" customHeight="1" x14ac:dyDescent="0.35">
      <c r="G66291" s="40"/>
    </row>
    <row r="66292" spans="7:7" ht="14.15" customHeight="1" x14ac:dyDescent="0.35">
      <c r="G66292" s="40"/>
    </row>
    <row r="66293" spans="7:7" ht="14.15" customHeight="1" x14ac:dyDescent="0.35">
      <c r="G66293" s="40"/>
    </row>
    <row r="66294" spans="7:7" ht="14.15" customHeight="1" x14ac:dyDescent="0.35">
      <c r="G66294" s="40"/>
    </row>
    <row r="66295" spans="7:7" ht="14.15" customHeight="1" x14ac:dyDescent="0.35">
      <c r="G66295" s="40"/>
    </row>
    <row r="66296" spans="7:7" ht="14.15" customHeight="1" x14ac:dyDescent="0.35">
      <c r="G66296" s="40"/>
    </row>
    <row r="66297" spans="7:7" ht="14.15" customHeight="1" x14ac:dyDescent="0.35">
      <c r="G66297" s="40"/>
    </row>
    <row r="66298" spans="7:7" ht="14.15" customHeight="1" x14ac:dyDescent="0.35">
      <c r="G66298" s="40"/>
    </row>
    <row r="66299" spans="7:7" ht="14.15" customHeight="1" x14ac:dyDescent="0.35">
      <c r="G66299" s="40"/>
    </row>
    <row r="66300" spans="7:7" ht="14.15" customHeight="1" x14ac:dyDescent="0.35">
      <c r="G66300" s="40"/>
    </row>
    <row r="66301" spans="7:7" ht="14.15" customHeight="1" x14ac:dyDescent="0.35">
      <c r="G66301" s="40"/>
    </row>
    <row r="66302" spans="7:7" ht="14.15" customHeight="1" x14ac:dyDescent="0.35">
      <c r="G66302" s="40"/>
    </row>
    <row r="66303" spans="7:7" ht="14.15" customHeight="1" x14ac:dyDescent="0.35">
      <c r="G66303" s="40"/>
    </row>
    <row r="66304" spans="7:7" ht="14.15" customHeight="1" x14ac:dyDescent="0.35">
      <c r="G66304" s="40"/>
    </row>
    <row r="66305" spans="7:7" ht="14.15" customHeight="1" x14ac:dyDescent="0.35">
      <c r="G66305" s="40"/>
    </row>
    <row r="66306" spans="7:7" ht="14.15" customHeight="1" x14ac:dyDescent="0.35">
      <c r="G66306" s="40"/>
    </row>
    <row r="66307" spans="7:7" ht="14.15" customHeight="1" x14ac:dyDescent="0.35">
      <c r="G66307" s="40"/>
    </row>
    <row r="66308" spans="7:7" ht="14.15" customHeight="1" x14ac:dyDescent="0.35">
      <c r="G66308" s="40"/>
    </row>
    <row r="66309" spans="7:7" ht="14.15" customHeight="1" x14ac:dyDescent="0.35">
      <c r="G66309" s="40"/>
    </row>
    <row r="66310" spans="7:7" ht="14.15" customHeight="1" x14ac:dyDescent="0.35">
      <c r="G66310" s="40"/>
    </row>
    <row r="66311" spans="7:7" ht="14.15" customHeight="1" x14ac:dyDescent="0.35">
      <c r="G66311" s="40"/>
    </row>
    <row r="66312" spans="7:7" ht="14.15" customHeight="1" x14ac:dyDescent="0.35">
      <c r="G66312" s="40"/>
    </row>
    <row r="66313" spans="7:7" ht="14.15" customHeight="1" x14ac:dyDescent="0.35">
      <c r="G66313" s="40"/>
    </row>
    <row r="66314" spans="7:7" ht="14.15" customHeight="1" x14ac:dyDescent="0.35">
      <c r="G66314" s="40"/>
    </row>
    <row r="66315" spans="7:7" ht="14.15" customHeight="1" x14ac:dyDescent="0.35">
      <c r="G66315" s="40"/>
    </row>
    <row r="66316" spans="7:7" ht="14.15" customHeight="1" x14ac:dyDescent="0.35">
      <c r="G66316" s="40"/>
    </row>
    <row r="66317" spans="7:7" ht="14.15" customHeight="1" x14ac:dyDescent="0.35">
      <c r="G66317" s="40"/>
    </row>
    <row r="66318" spans="7:7" ht="14.15" customHeight="1" x14ac:dyDescent="0.35">
      <c r="G66318" s="40"/>
    </row>
    <row r="66319" spans="7:7" ht="14.15" customHeight="1" x14ac:dyDescent="0.35">
      <c r="G66319" s="40"/>
    </row>
    <row r="66320" spans="7:7" ht="14.15" customHeight="1" x14ac:dyDescent="0.35">
      <c r="G66320" s="40"/>
    </row>
    <row r="66321" spans="7:7" ht="14.15" customHeight="1" x14ac:dyDescent="0.35">
      <c r="G66321" s="40"/>
    </row>
    <row r="66322" spans="7:7" ht="14.15" customHeight="1" x14ac:dyDescent="0.35">
      <c r="G66322" s="40"/>
    </row>
    <row r="66323" spans="7:7" ht="14.15" customHeight="1" x14ac:dyDescent="0.35">
      <c r="G66323" s="40"/>
    </row>
    <row r="66324" spans="7:7" ht="14.15" customHeight="1" x14ac:dyDescent="0.35">
      <c r="G66324" s="40"/>
    </row>
    <row r="66325" spans="7:7" ht="14.15" customHeight="1" x14ac:dyDescent="0.35">
      <c r="G66325" s="40"/>
    </row>
    <row r="66326" spans="7:7" ht="14.15" customHeight="1" x14ac:dyDescent="0.35">
      <c r="G66326" s="40"/>
    </row>
    <row r="66327" spans="7:7" ht="14.15" customHeight="1" x14ac:dyDescent="0.35">
      <c r="G66327" s="40"/>
    </row>
    <row r="66328" spans="7:7" ht="14.15" customHeight="1" x14ac:dyDescent="0.35">
      <c r="G66328" s="40"/>
    </row>
    <row r="66329" spans="7:7" ht="14.15" customHeight="1" x14ac:dyDescent="0.35">
      <c r="G66329" s="40"/>
    </row>
    <row r="66330" spans="7:7" ht="14.15" customHeight="1" x14ac:dyDescent="0.35">
      <c r="G66330" s="40"/>
    </row>
    <row r="66331" spans="7:7" ht="14.15" customHeight="1" x14ac:dyDescent="0.35">
      <c r="G66331" s="40"/>
    </row>
    <row r="66332" spans="7:7" ht="14.15" customHeight="1" x14ac:dyDescent="0.35">
      <c r="G66332" s="40"/>
    </row>
    <row r="66333" spans="7:7" ht="14.15" customHeight="1" x14ac:dyDescent="0.35">
      <c r="G66333" s="40"/>
    </row>
    <row r="66334" spans="7:7" ht="14.15" customHeight="1" x14ac:dyDescent="0.35">
      <c r="G66334" s="40"/>
    </row>
    <row r="66335" spans="7:7" ht="14.15" customHeight="1" x14ac:dyDescent="0.35">
      <c r="G66335" s="40"/>
    </row>
    <row r="66336" spans="7:7" ht="14.15" customHeight="1" x14ac:dyDescent="0.35">
      <c r="G66336" s="40"/>
    </row>
    <row r="66337" spans="7:7" ht="14.15" customHeight="1" x14ac:dyDescent="0.35">
      <c r="G66337" s="40"/>
    </row>
    <row r="66338" spans="7:7" ht="14.15" customHeight="1" x14ac:dyDescent="0.35">
      <c r="G66338" s="40"/>
    </row>
    <row r="66339" spans="7:7" ht="14.15" customHeight="1" x14ac:dyDescent="0.35">
      <c r="G66339" s="40"/>
    </row>
    <row r="66340" spans="7:7" ht="14.15" customHeight="1" x14ac:dyDescent="0.35">
      <c r="G66340" s="40"/>
    </row>
    <row r="66341" spans="7:7" ht="14.15" customHeight="1" x14ac:dyDescent="0.35">
      <c r="G66341" s="40"/>
    </row>
    <row r="66342" spans="7:7" ht="14.15" customHeight="1" x14ac:dyDescent="0.35">
      <c r="G66342" s="40"/>
    </row>
    <row r="66343" spans="7:7" ht="14.15" customHeight="1" x14ac:dyDescent="0.35">
      <c r="G66343" s="40"/>
    </row>
    <row r="66344" spans="7:7" ht="14.15" customHeight="1" x14ac:dyDescent="0.35">
      <c r="G66344" s="40"/>
    </row>
    <row r="66345" spans="7:7" ht="14.15" customHeight="1" x14ac:dyDescent="0.35">
      <c r="G66345" s="40"/>
    </row>
    <row r="66346" spans="7:7" ht="14.15" customHeight="1" x14ac:dyDescent="0.35">
      <c r="G66346" s="40"/>
    </row>
    <row r="66347" spans="7:7" ht="14.15" customHeight="1" x14ac:dyDescent="0.35">
      <c r="G66347" s="40"/>
    </row>
    <row r="66348" spans="7:7" ht="14.15" customHeight="1" x14ac:dyDescent="0.35">
      <c r="G66348" s="40"/>
    </row>
    <row r="66349" spans="7:7" ht="14.15" customHeight="1" x14ac:dyDescent="0.35">
      <c r="G66349" s="40"/>
    </row>
    <row r="66350" spans="7:7" ht="14.15" customHeight="1" x14ac:dyDescent="0.35">
      <c r="G66350" s="40"/>
    </row>
    <row r="66351" spans="7:7" ht="14.15" customHeight="1" x14ac:dyDescent="0.35">
      <c r="G66351" s="40"/>
    </row>
    <row r="66352" spans="7:7" ht="14.15" customHeight="1" x14ac:dyDescent="0.35">
      <c r="G66352" s="40"/>
    </row>
    <row r="66353" spans="7:7" ht="14.15" customHeight="1" x14ac:dyDescent="0.35">
      <c r="G66353" s="40"/>
    </row>
    <row r="66354" spans="7:7" ht="14.15" customHeight="1" x14ac:dyDescent="0.35">
      <c r="G66354" s="40"/>
    </row>
    <row r="66355" spans="7:7" ht="14.15" customHeight="1" x14ac:dyDescent="0.35">
      <c r="G66355" s="40"/>
    </row>
    <row r="66356" spans="7:7" ht="14.15" customHeight="1" x14ac:dyDescent="0.35">
      <c r="G66356" s="40"/>
    </row>
    <row r="66357" spans="7:7" ht="14.15" customHeight="1" x14ac:dyDescent="0.35">
      <c r="G66357" s="40"/>
    </row>
    <row r="66358" spans="7:7" ht="14.15" customHeight="1" x14ac:dyDescent="0.35">
      <c r="G66358" s="40"/>
    </row>
    <row r="66359" spans="7:7" ht="14.15" customHeight="1" x14ac:dyDescent="0.35">
      <c r="G66359" s="40"/>
    </row>
    <row r="66360" spans="7:7" ht="14.15" customHeight="1" x14ac:dyDescent="0.35">
      <c r="G66360" s="40"/>
    </row>
    <row r="66361" spans="7:7" ht="14.15" customHeight="1" x14ac:dyDescent="0.35">
      <c r="G66361" s="40"/>
    </row>
    <row r="66362" spans="7:7" ht="14.15" customHeight="1" x14ac:dyDescent="0.35">
      <c r="G66362" s="40"/>
    </row>
    <row r="66363" spans="7:7" ht="14.15" customHeight="1" x14ac:dyDescent="0.35">
      <c r="G66363" s="40"/>
    </row>
    <row r="66364" spans="7:7" ht="14.15" customHeight="1" x14ac:dyDescent="0.35">
      <c r="G66364" s="40"/>
    </row>
    <row r="66365" spans="7:7" ht="14.15" customHeight="1" x14ac:dyDescent="0.35">
      <c r="G66365" s="40"/>
    </row>
    <row r="66366" spans="7:7" ht="14.15" customHeight="1" x14ac:dyDescent="0.35">
      <c r="G66366" s="40"/>
    </row>
    <row r="66367" spans="7:7" ht="14.15" customHeight="1" x14ac:dyDescent="0.35">
      <c r="G66367" s="40"/>
    </row>
    <row r="66368" spans="7:7" ht="14.15" customHeight="1" x14ac:dyDescent="0.35">
      <c r="G66368" s="40"/>
    </row>
    <row r="66369" spans="7:7" ht="14.15" customHeight="1" x14ac:dyDescent="0.35">
      <c r="G66369" s="40"/>
    </row>
    <row r="66370" spans="7:7" ht="14.15" customHeight="1" x14ac:dyDescent="0.35">
      <c r="G66370" s="40"/>
    </row>
    <row r="66371" spans="7:7" ht="14.15" customHeight="1" x14ac:dyDescent="0.35">
      <c r="G66371" s="40"/>
    </row>
    <row r="66372" spans="7:7" ht="14.15" customHeight="1" x14ac:dyDescent="0.35">
      <c r="G66372" s="40"/>
    </row>
    <row r="66373" spans="7:7" ht="14.15" customHeight="1" x14ac:dyDescent="0.35">
      <c r="G66373" s="40"/>
    </row>
    <row r="66374" spans="7:7" ht="14.15" customHeight="1" x14ac:dyDescent="0.35">
      <c r="G66374" s="40"/>
    </row>
    <row r="66375" spans="7:7" ht="14.15" customHeight="1" x14ac:dyDescent="0.35">
      <c r="G66375" s="40"/>
    </row>
    <row r="66376" spans="7:7" ht="14.15" customHeight="1" x14ac:dyDescent="0.35">
      <c r="G66376" s="40"/>
    </row>
    <row r="66377" spans="7:7" ht="14.15" customHeight="1" x14ac:dyDescent="0.35">
      <c r="G66377" s="40"/>
    </row>
    <row r="66378" spans="7:7" ht="14.15" customHeight="1" x14ac:dyDescent="0.35">
      <c r="G66378" s="40"/>
    </row>
    <row r="66379" spans="7:7" ht="14.15" customHeight="1" x14ac:dyDescent="0.35">
      <c r="G66379" s="40"/>
    </row>
    <row r="66380" spans="7:7" ht="14.15" customHeight="1" x14ac:dyDescent="0.35">
      <c r="G66380" s="40"/>
    </row>
    <row r="66381" spans="7:7" ht="14.15" customHeight="1" x14ac:dyDescent="0.35">
      <c r="G66381" s="40"/>
    </row>
    <row r="66382" spans="7:7" ht="14.15" customHeight="1" x14ac:dyDescent="0.35">
      <c r="G66382" s="40"/>
    </row>
    <row r="66383" spans="7:7" ht="14.15" customHeight="1" x14ac:dyDescent="0.35">
      <c r="G66383" s="40"/>
    </row>
    <row r="66384" spans="7:7" ht="14.15" customHeight="1" x14ac:dyDescent="0.35">
      <c r="G66384" s="40"/>
    </row>
    <row r="66385" spans="7:7" ht="14.15" customHeight="1" x14ac:dyDescent="0.35">
      <c r="G66385" s="40"/>
    </row>
    <row r="66386" spans="7:7" ht="14.15" customHeight="1" x14ac:dyDescent="0.35">
      <c r="G66386" s="40"/>
    </row>
    <row r="66387" spans="7:7" ht="14.15" customHeight="1" x14ac:dyDescent="0.35">
      <c r="G66387" s="40"/>
    </row>
    <row r="66388" spans="7:7" ht="14.15" customHeight="1" x14ac:dyDescent="0.35">
      <c r="G66388" s="40"/>
    </row>
    <row r="66389" spans="7:7" ht="14.15" customHeight="1" x14ac:dyDescent="0.35">
      <c r="G66389" s="40"/>
    </row>
    <row r="66390" spans="7:7" ht="14.15" customHeight="1" x14ac:dyDescent="0.35">
      <c r="G66390" s="40"/>
    </row>
    <row r="66391" spans="7:7" ht="14.15" customHeight="1" x14ac:dyDescent="0.35">
      <c r="G66391" s="40"/>
    </row>
    <row r="66392" spans="7:7" ht="14.15" customHeight="1" x14ac:dyDescent="0.35">
      <c r="G66392" s="40"/>
    </row>
    <row r="66393" spans="7:7" ht="14.15" customHeight="1" x14ac:dyDescent="0.35">
      <c r="G66393" s="40"/>
    </row>
    <row r="66394" spans="7:7" ht="14.15" customHeight="1" x14ac:dyDescent="0.35">
      <c r="G66394" s="40"/>
    </row>
    <row r="66395" spans="7:7" ht="14.15" customHeight="1" x14ac:dyDescent="0.35">
      <c r="G66395" s="40"/>
    </row>
    <row r="66396" spans="7:7" ht="14.15" customHeight="1" x14ac:dyDescent="0.35">
      <c r="G66396" s="40"/>
    </row>
    <row r="66397" spans="7:7" ht="14.15" customHeight="1" x14ac:dyDescent="0.35">
      <c r="G66397" s="40"/>
    </row>
    <row r="66398" spans="7:7" ht="14.15" customHeight="1" x14ac:dyDescent="0.35">
      <c r="G66398" s="40"/>
    </row>
    <row r="66399" spans="7:7" ht="14.15" customHeight="1" x14ac:dyDescent="0.35">
      <c r="G66399" s="40"/>
    </row>
    <row r="66400" spans="7:7" ht="14.15" customHeight="1" x14ac:dyDescent="0.35">
      <c r="G66400" s="40"/>
    </row>
    <row r="66401" spans="7:7" ht="14.15" customHeight="1" x14ac:dyDescent="0.35">
      <c r="G66401" s="40"/>
    </row>
    <row r="66402" spans="7:7" ht="14.15" customHeight="1" x14ac:dyDescent="0.35">
      <c r="G66402" s="40"/>
    </row>
    <row r="66403" spans="7:7" ht="14.15" customHeight="1" x14ac:dyDescent="0.35">
      <c r="G66403" s="40"/>
    </row>
    <row r="66404" spans="7:7" ht="14.15" customHeight="1" x14ac:dyDescent="0.35">
      <c r="G66404" s="40"/>
    </row>
    <row r="66405" spans="7:7" ht="14.15" customHeight="1" x14ac:dyDescent="0.35">
      <c r="G66405" s="40"/>
    </row>
    <row r="66406" spans="7:7" ht="14.15" customHeight="1" x14ac:dyDescent="0.35">
      <c r="G66406" s="40"/>
    </row>
    <row r="66407" spans="7:7" ht="14.15" customHeight="1" x14ac:dyDescent="0.35">
      <c r="G66407" s="40"/>
    </row>
    <row r="66408" spans="7:7" ht="14.15" customHeight="1" x14ac:dyDescent="0.35">
      <c r="G66408" s="40"/>
    </row>
    <row r="66409" spans="7:7" ht="14.15" customHeight="1" x14ac:dyDescent="0.35">
      <c r="G66409" s="40"/>
    </row>
    <row r="66410" spans="7:7" ht="14.15" customHeight="1" x14ac:dyDescent="0.35">
      <c r="G66410" s="40"/>
    </row>
    <row r="66411" spans="7:7" ht="14.15" customHeight="1" x14ac:dyDescent="0.35">
      <c r="G66411" s="40"/>
    </row>
    <row r="66412" spans="7:7" ht="14.15" customHeight="1" x14ac:dyDescent="0.35">
      <c r="G66412" s="40"/>
    </row>
    <row r="66413" spans="7:7" ht="14.15" customHeight="1" x14ac:dyDescent="0.35">
      <c r="G66413" s="40"/>
    </row>
    <row r="66414" spans="7:7" ht="14.15" customHeight="1" x14ac:dyDescent="0.35">
      <c r="G66414" s="40"/>
    </row>
    <row r="66415" spans="7:7" ht="14.15" customHeight="1" x14ac:dyDescent="0.35">
      <c r="G66415" s="40"/>
    </row>
    <row r="66416" spans="7:7" ht="14.15" customHeight="1" x14ac:dyDescent="0.35">
      <c r="G66416" s="40"/>
    </row>
    <row r="66417" spans="7:7" ht="14.15" customHeight="1" x14ac:dyDescent="0.35">
      <c r="G66417" s="40"/>
    </row>
    <row r="66418" spans="7:7" ht="14.15" customHeight="1" x14ac:dyDescent="0.35">
      <c r="G66418" s="40"/>
    </row>
    <row r="66419" spans="7:7" ht="14.15" customHeight="1" x14ac:dyDescent="0.35">
      <c r="G66419" s="40"/>
    </row>
    <row r="66420" spans="7:7" ht="14.15" customHeight="1" x14ac:dyDescent="0.35">
      <c r="G66420" s="40"/>
    </row>
    <row r="66421" spans="7:7" ht="14.15" customHeight="1" x14ac:dyDescent="0.35">
      <c r="G66421" s="40"/>
    </row>
    <row r="66422" spans="7:7" ht="14.15" customHeight="1" x14ac:dyDescent="0.35">
      <c r="G66422" s="40"/>
    </row>
    <row r="66423" spans="7:7" ht="14.15" customHeight="1" x14ac:dyDescent="0.35">
      <c r="G66423" s="40"/>
    </row>
    <row r="66424" spans="7:7" ht="14.15" customHeight="1" x14ac:dyDescent="0.35">
      <c r="G66424" s="40"/>
    </row>
    <row r="66425" spans="7:7" ht="14.15" customHeight="1" x14ac:dyDescent="0.35">
      <c r="G66425" s="40"/>
    </row>
    <row r="66426" spans="7:7" ht="14.15" customHeight="1" x14ac:dyDescent="0.35">
      <c r="G66426" s="40"/>
    </row>
    <row r="66427" spans="7:7" ht="14.15" customHeight="1" x14ac:dyDescent="0.35">
      <c r="G66427" s="40"/>
    </row>
    <row r="66428" spans="7:7" ht="14.15" customHeight="1" x14ac:dyDescent="0.35">
      <c r="G66428" s="40"/>
    </row>
    <row r="66429" spans="7:7" ht="14.15" customHeight="1" x14ac:dyDescent="0.35">
      <c r="G66429" s="40"/>
    </row>
    <row r="66430" spans="7:7" ht="14.15" customHeight="1" x14ac:dyDescent="0.35">
      <c r="G66430" s="40"/>
    </row>
    <row r="66431" spans="7:7" ht="14.15" customHeight="1" x14ac:dyDescent="0.35">
      <c r="G66431" s="40"/>
    </row>
    <row r="66432" spans="7:7" ht="14.15" customHeight="1" x14ac:dyDescent="0.35">
      <c r="G66432" s="40"/>
    </row>
    <row r="66433" spans="7:7" ht="14.15" customHeight="1" x14ac:dyDescent="0.35">
      <c r="G66433" s="40"/>
    </row>
    <row r="66434" spans="7:7" ht="14.15" customHeight="1" x14ac:dyDescent="0.35">
      <c r="G66434" s="40"/>
    </row>
    <row r="66435" spans="7:7" ht="14.15" customHeight="1" x14ac:dyDescent="0.35">
      <c r="G66435" s="40"/>
    </row>
    <row r="66436" spans="7:7" ht="14.15" customHeight="1" x14ac:dyDescent="0.35">
      <c r="G66436" s="40"/>
    </row>
    <row r="66437" spans="7:7" ht="14.15" customHeight="1" x14ac:dyDescent="0.35">
      <c r="G66437" s="40"/>
    </row>
    <row r="66438" spans="7:7" ht="14.15" customHeight="1" x14ac:dyDescent="0.35">
      <c r="G66438" s="40"/>
    </row>
    <row r="66439" spans="7:7" ht="14.15" customHeight="1" x14ac:dyDescent="0.35">
      <c r="G66439" s="40"/>
    </row>
    <row r="66440" spans="7:7" ht="14.15" customHeight="1" x14ac:dyDescent="0.35">
      <c r="G66440" s="40"/>
    </row>
    <row r="66441" spans="7:7" ht="14.15" customHeight="1" x14ac:dyDescent="0.35">
      <c r="G66441" s="40"/>
    </row>
    <row r="66442" spans="7:7" ht="14.15" customHeight="1" x14ac:dyDescent="0.35">
      <c r="G66442" s="40"/>
    </row>
    <row r="66443" spans="7:7" ht="14.15" customHeight="1" x14ac:dyDescent="0.35">
      <c r="G66443" s="40"/>
    </row>
    <row r="66444" spans="7:7" ht="14.15" customHeight="1" x14ac:dyDescent="0.35">
      <c r="G66444" s="40"/>
    </row>
    <row r="66445" spans="7:7" ht="14.15" customHeight="1" x14ac:dyDescent="0.35">
      <c r="G66445" s="40"/>
    </row>
    <row r="66446" spans="7:7" ht="14.15" customHeight="1" x14ac:dyDescent="0.35">
      <c r="G66446" s="40"/>
    </row>
    <row r="66447" spans="7:7" ht="14.15" customHeight="1" x14ac:dyDescent="0.35">
      <c r="G66447" s="40"/>
    </row>
    <row r="66448" spans="7:7" ht="14.15" customHeight="1" x14ac:dyDescent="0.35">
      <c r="G66448" s="40"/>
    </row>
    <row r="66449" spans="7:7" ht="14.15" customHeight="1" x14ac:dyDescent="0.35">
      <c r="G66449" s="40"/>
    </row>
    <row r="66450" spans="7:7" ht="14.15" customHeight="1" x14ac:dyDescent="0.35">
      <c r="G66450" s="40"/>
    </row>
    <row r="66451" spans="7:7" ht="14.15" customHeight="1" x14ac:dyDescent="0.35">
      <c r="G66451" s="40"/>
    </row>
    <row r="66452" spans="7:7" ht="14.15" customHeight="1" x14ac:dyDescent="0.35">
      <c r="G66452" s="40"/>
    </row>
    <row r="66453" spans="7:7" ht="14.15" customHeight="1" x14ac:dyDescent="0.35">
      <c r="G66453" s="40"/>
    </row>
    <row r="66454" spans="7:7" ht="14.15" customHeight="1" x14ac:dyDescent="0.35">
      <c r="G66454" s="40"/>
    </row>
    <row r="66455" spans="7:7" ht="14.15" customHeight="1" x14ac:dyDescent="0.35">
      <c r="G66455" s="40"/>
    </row>
    <row r="66456" spans="7:7" ht="14.15" customHeight="1" x14ac:dyDescent="0.35">
      <c r="G66456" s="40"/>
    </row>
    <row r="66457" spans="7:7" ht="14.15" customHeight="1" x14ac:dyDescent="0.35">
      <c r="G66457" s="40"/>
    </row>
    <row r="66458" spans="7:7" ht="14.15" customHeight="1" x14ac:dyDescent="0.35">
      <c r="G66458" s="40"/>
    </row>
    <row r="66459" spans="7:7" ht="14.15" customHeight="1" x14ac:dyDescent="0.35">
      <c r="G66459" s="40"/>
    </row>
    <row r="66460" spans="7:7" ht="14.15" customHeight="1" x14ac:dyDescent="0.35">
      <c r="G66460" s="40"/>
    </row>
    <row r="66461" spans="7:7" ht="14.15" customHeight="1" x14ac:dyDescent="0.35">
      <c r="G66461" s="40"/>
    </row>
    <row r="66462" spans="7:7" ht="14.15" customHeight="1" x14ac:dyDescent="0.35">
      <c r="G66462" s="40"/>
    </row>
    <row r="66463" spans="7:7" ht="14.15" customHeight="1" x14ac:dyDescent="0.35">
      <c r="G66463" s="40"/>
    </row>
    <row r="66464" spans="7:7" ht="14.15" customHeight="1" x14ac:dyDescent="0.35">
      <c r="G66464" s="40"/>
    </row>
    <row r="66465" spans="7:7" ht="14.15" customHeight="1" x14ac:dyDescent="0.35">
      <c r="G66465" s="40"/>
    </row>
    <row r="66466" spans="7:7" ht="14.15" customHeight="1" x14ac:dyDescent="0.35">
      <c r="G66466" s="40"/>
    </row>
    <row r="66467" spans="7:7" ht="14.15" customHeight="1" x14ac:dyDescent="0.35">
      <c r="G66467" s="40"/>
    </row>
    <row r="66468" spans="7:7" ht="14.15" customHeight="1" x14ac:dyDescent="0.35">
      <c r="G66468" s="40"/>
    </row>
    <row r="66469" spans="7:7" ht="14.15" customHeight="1" x14ac:dyDescent="0.35">
      <c r="G66469" s="40"/>
    </row>
    <row r="66470" spans="7:7" ht="14.15" customHeight="1" x14ac:dyDescent="0.35">
      <c r="G66470" s="40"/>
    </row>
    <row r="66471" spans="7:7" ht="14.15" customHeight="1" x14ac:dyDescent="0.35">
      <c r="G66471" s="40"/>
    </row>
    <row r="66472" spans="7:7" ht="14.15" customHeight="1" x14ac:dyDescent="0.35">
      <c r="G66472" s="40"/>
    </row>
    <row r="66473" spans="7:7" ht="14.15" customHeight="1" x14ac:dyDescent="0.35">
      <c r="G66473" s="40"/>
    </row>
    <row r="66474" spans="7:7" ht="14.15" customHeight="1" x14ac:dyDescent="0.35">
      <c r="G66474" s="40"/>
    </row>
    <row r="66475" spans="7:7" ht="14.15" customHeight="1" x14ac:dyDescent="0.35">
      <c r="G66475" s="40"/>
    </row>
    <row r="66476" spans="7:7" ht="14.15" customHeight="1" x14ac:dyDescent="0.35">
      <c r="G66476" s="40"/>
    </row>
    <row r="66477" spans="7:7" ht="14.15" customHeight="1" x14ac:dyDescent="0.35">
      <c r="G66477" s="40"/>
    </row>
    <row r="66478" spans="7:7" ht="14.15" customHeight="1" x14ac:dyDescent="0.35">
      <c r="G66478" s="40"/>
    </row>
    <row r="66479" spans="7:7" ht="14.15" customHeight="1" x14ac:dyDescent="0.35">
      <c r="G66479" s="40"/>
    </row>
    <row r="66480" spans="7:7" ht="14.15" customHeight="1" x14ac:dyDescent="0.35">
      <c r="G66480" s="40"/>
    </row>
    <row r="66481" spans="7:7" ht="14.15" customHeight="1" x14ac:dyDescent="0.35">
      <c r="G66481" s="40"/>
    </row>
    <row r="66482" spans="7:7" ht="14.15" customHeight="1" x14ac:dyDescent="0.35">
      <c r="G66482" s="40"/>
    </row>
    <row r="66483" spans="7:7" ht="14.15" customHeight="1" x14ac:dyDescent="0.35">
      <c r="G66483" s="40"/>
    </row>
    <row r="66484" spans="7:7" ht="14.15" customHeight="1" x14ac:dyDescent="0.35">
      <c r="G66484" s="40"/>
    </row>
    <row r="66485" spans="7:7" ht="14.15" customHeight="1" x14ac:dyDescent="0.35">
      <c r="G66485" s="40"/>
    </row>
    <row r="66486" spans="7:7" ht="14.15" customHeight="1" x14ac:dyDescent="0.35">
      <c r="G66486" s="40"/>
    </row>
    <row r="66487" spans="7:7" ht="14.15" customHeight="1" x14ac:dyDescent="0.35">
      <c r="G66487" s="40"/>
    </row>
    <row r="66488" spans="7:7" ht="14.15" customHeight="1" x14ac:dyDescent="0.35">
      <c r="G66488" s="40"/>
    </row>
    <row r="66489" spans="7:7" ht="14.15" customHeight="1" x14ac:dyDescent="0.35">
      <c r="G66489" s="40"/>
    </row>
    <row r="66490" spans="7:7" ht="14.15" customHeight="1" x14ac:dyDescent="0.35">
      <c r="G66490" s="40"/>
    </row>
    <row r="66491" spans="7:7" ht="14.15" customHeight="1" x14ac:dyDescent="0.35">
      <c r="G66491" s="40"/>
    </row>
    <row r="66492" spans="7:7" ht="14.15" customHeight="1" x14ac:dyDescent="0.35">
      <c r="G66492" s="40"/>
    </row>
    <row r="66493" spans="7:7" ht="14.15" customHeight="1" x14ac:dyDescent="0.35">
      <c r="G66493" s="40"/>
    </row>
    <row r="66494" spans="7:7" ht="14.15" customHeight="1" x14ac:dyDescent="0.35">
      <c r="G66494" s="40"/>
    </row>
    <row r="66495" spans="7:7" ht="14.15" customHeight="1" x14ac:dyDescent="0.35">
      <c r="G66495" s="40"/>
    </row>
    <row r="66496" spans="7:7" ht="14.15" customHeight="1" x14ac:dyDescent="0.35">
      <c r="G66496" s="40"/>
    </row>
    <row r="66497" spans="7:7" ht="14.15" customHeight="1" x14ac:dyDescent="0.35">
      <c r="G66497" s="40"/>
    </row>
    <row r="66498" spans="7:7" ht="14.15" customHeight="1" x14ac:dyDescent="0.35">
      <c r="G66498" s="40"/>
    </row>
    <row r="66499" spans="7:7" ht="14.15" customHeight="1" x14ac:dyDescent="0.35">
      <c r="G66499" s="40"/>
    </row>
    <row r="66500" spans="7:7" ht="14.15" customHeight="1" x14ac:dyDescent="0.35">
      <c r="G66500" s="40"/>
    </row>
    <row r="66501" spans="7:7" ht="14.15" customHeight="1" x14ac:dyDescent="0.35">
      <c r="G66501" s="40"/>
    </row>
    <row r="66502" spans="7:7" ht="14.15" customHeight="1" x14ac:dyDescent="0.35">
      <c r="G66502" s="40"/>
    </row>
    <row r="66503" spans="7:7" ht="14.15" customHeight="1" x14ac:dyDescent="0.35">
      <c r="G66503" s="40"/>
    </row>
    <row r="66504" spans="7:7" ht="14.15" customHeight="1" x14ac:dyDescent="0.35">
      <c r="G66504" s="40"/>
    </row>
    <row r="66505" spans="7:7" ht="14.15" customHeight="1" x14ac:dyDescent="0.35">
      <c r="G66505" s="40"/>
    </row>
    <row r="66506" spans="7:7" ht="14.15" customHeight="1" x14ac:dyDescent="0.35">
      <c r="G66506" s="40"/>
    </row>
    <row r="66507" spans="7:7" ht="14.15" customHeight="1" x14ac:dyDescent="0.35">
      <c r="G66507" s="40"/>
    </row>
    <row r="66508" spans="7:7" ht="14.15" customHeight="1" x14ac:dyDescent="0.35">
      <c r="G66508" s="40"/>
    </row>
    <row r="66509" spans="7:7" ht="14.15" customHeight="1" x14ac:dyDescent="0.35">
      <c r="G66509" s="40"/>
    </row>
    <row r="66510" spans="7:7" ht="14.15" customHeight="1" x14ac:dyDescent="0.35">
      <c r="G66510" s="40"/>
    </row>
    <row r="66511" spans="7:7" ht="14.15" customHeight="1" x14ac:dyDescent="0.35">
      <c r="G66511" s="40"/>
    </row>
    <row r="66512" spans="7:7" ht="14.15" customHeight="1" x14ac:dyDescent="0.35">
      <c r="G66512" s="40"/>
    </row>
    <row r="66513" spans="7:7" ht="14.15" customHeight="1" x14ac:dyDescent="0.35">
      <c r="G66513" s="40"/>
    </row>
    <row r="66514" spans="7:7" ht="14.15" customHeight="1" x14ac:dyDescent="0.35">
      <c r="G66514" s="40"/>
    </row>
    <row r="66515" spans="7:7" ht="14.15" customHeight="1" x14ac:dyDescent="0.35">
      <c r="G66515" s="40"/>
    </row>
    <row r="66516" spans="7:7" ht="14.15" customHeight="1" x14ac:dyDescent="0.35">
      <c r="G66516" s="40"/>
    </row>
    <row r="66517" spans="7:7" ht="14.15" customHeight="1" x14ac:dyDescent="0.35">
      <c r="G66517" s="40"/>
    </row>
    <row r="66518" spans="7:7" ht="14.15" customHeight="1" x14ac:dyDescent="0.35">
      <c r="G66518" s="40"/>
    </row>
    <row r="66519" spans="7:7" ht="14.15" customHeight="1" x14ac:dyDescent="0.35">
      <c r="G66519" s="40"/>
    </row>
    <row r="66520" spans="7:7" ht="14.15" customHeight="1" x14ac:dyDescent="0.35">
      <c r="G66520" s="40"/>
    </row>
    <row r="66521" spans="7:7" ht="14.15" customHeight="1" x14ac:dyDescent="0.35">
      <c r="G66521" s="40"/>
    </row>
    <row r="66522" spans="7:7" ht="14.15" customHeight="1" x14ac:dyDescent="0.35">
      <c r="G66522" s="40"/>
    </row>
    <row r="66523" spans="7:7" ht="14.15" customHeight="1" x14ac:dyDescent="0.35">
      <c r="G66523" s="40"/>
    </row>
    <row r="66524" spans="7:7" ht="14.15" customHeight="1" x14ac:dyDescent="0.35">
      <c r="G66524" s="40"/>
    </row>
    <row r="66525" spans="7:7" ht="14.15" customHeight="1" x14ac:dyDescent="0.35">
      <c r="G66525" s="40"/>
    </row>
    <row r="66526" spans="7:7" ht="14.15" customHeight="1" x14ac:dyDescent="0.35">
      <c r="G66526" s="40"/>
    </row>
    <row r="66527" spans="7:7" ht="14.15" customHeight="1" x14ac:dyDescent="0.35">
      <c r="G66527" s="40"/>
    </row>
    <row r="66528" spans="7:7" ht="14.15" customHeight="1" x14ac:dyDescent="0.35">
      <c r="G66528" s="40"/>
    </row>
    <row r="66529" spans="7:7" ht="14.15" customHeight="1" x14ac:dyDescent="0.35">
      <c r="G66529" s="40"/>
    </row>
    <row r="66530" spans="7:7" ht="14.15" customHeight="1" x14ac:dyDescent="0.35">
      <c r="G66530" s="40"/>
    </row>
    <row r="66531" spans="7:7" ht="14.15" customHeight="1" x14ac:dyDescent="0.35">
      <c r="G66531" s="40"/>
    </row>
    <row r="66532" spans="7:7" ht="14.15" customHeight="1" x14ac:dyDescent="0.35">
      <c r="G66532" s="40"/>
    </row>
    <row r="66533" spans="7:7" ht="14.15" customHeight="1" x14ac:dyDescent="0.35">
      <c r="G66533" s="40"/>
    </row>
    <row r="66534" spans="7:7" ht="14.15" customHeight="1" x14ac:dyDescent="0.35">
      <c r="G66534" s="40"/>
    </row>
    <row r="66535" spans="7:7" ht="14.15" customHeight="1" x14ac:dyDescent="0.35">
      <c r="G66535" s="40"/>
    </row>
    <row r="66536" spans="7:7" ht="14.15" customHeight="1" x14ac:dyDescent="0.35">
      <c r="G66536" s="40"/>
    </row>
    <row r="66537" spans="7:7" ht="14.15" customHeight="1" x14ac:dyDescent="0.35">
      <c r="G66537" s="40"/>
    </row>
    <row r="66538" spans="7:7" ht="14.15" customHeight="1" x14ac:dyDescent="0.35">
      <c r="G66538" s="40"/>
    </row>
    <row r="66539" spans="7:7" ht="14.15" customHeight="1" x14ac:dyDescent="0.35">
      <c r="G66539" s="40"/>
    </row>
    <row r="66540" spans="7:7" ht="14.15" customHeight="1" x14ac:dyDescent="0.35">
      <c r="G66540" s="40"/>
    </row>
    <row r="66541" spans="7:7" ht="14.15" customHeight="1" x14ac:dyDescent="0.35">
      <c r="G66541" s="40"/>
    </row>
    <row r="66542" spans="7:7" ht="14.15" customHeight="1" x14ac:dyDescent="0.35">
      <c r="G66542" s="40"/>
    </row>
    <row r="66543" spans="7:7" ht="14.15" customHeight="1" x14ac:dyDescent="0.35">
      <c r="G66543" s="40"/>
    </row>
    <row r="66544" spans="7:7" ht="14.15" customHeight="1" x14ac:dyDescent="0.35">
      <c r="G66544" s="40"/>
    </row>
    <row r="66545" spans="7:7" ht="14.15" customHeight="1" x14ac:dyDescent="0.35">
      <c r="G66545" s="40"/>
    </row>
    <row r="66546" spans="7:7" ht="14.15" customHeight="1" x14ac:dyDescent="0.35">
      <c r="G66546" s="40"/>
    </row>
    <row r="66547" spans="7:7" ht="14.15" customHeight="1" x14ac:dyDescent="0.35">
      <c r="G66547" s="40"/>
    </row>
    <row r="66548" spans="7:7" ht="14.15" customHeight="1" x14ac:dyDescent="0.35">
      <c r="G66548" s="40"/>
    </row>
    <row r="66549" spans="7:7" ht="14.15" customHeight="1" x14ac:dyDescent="0.35">
      <c r="G66549" s="40"/>
    </row>
    <row r="66550" spans="7:7" ht="14.15" customHeight="1" x14ac:dyDescent="0.35">
      <c r="G66550" s="40"/>
    </row>
    <row r="66551" spans="7:7" ht="14.15" customHeight="1" x14ac:dyDescent="0.35">
      <c r="G66551" s="40"/>
    </row>
    <row r="66552" spans="7:7" ht="14.15" customHeight="1" x14ac:dyDescent="0.35">
      <c r="G66552" s="40"/>
    </row>
    <row r="66553" spans="7:7" ht="14.15" customHeight="1" x14ac:dyDescent="0.35">
      <c r="G66553" s="40"/>
    </row>
    <row r="66554" spans="7:7" ht="14.15" customHeight="1" x14ac:dyDescent="0.35">
      <c r="G66554" s="40"/>
    </row>
    <row r="66555" spans="7:7" ht="14.15" customHeight="1" x14ac:dyDescent="0.35">
      <c r="G66555" s="40"/>
    </row>
    <row r="66556" spans="7:7" ht="14.15" customHeight="1" x14ac:dyDescent="0.35">
      <c r="G66556" s="40"/>
    </row>
    <row r="66557" spans="7:7" ht="14.15" customHeight="1" x14ac:dyDescent="0.35">
      <c r="G66557" s="40"/>
    </row>
    <row r="66558" spans="7:7" ht="14.15" customHeight="1" x14ac:dyDescent="0.35">
      <c r="G66558" s="40"/>
    </row>
    <row r="66559" spans="7:7" ht="14.15" customHeight="1" x14ac:dyDescent="0.35">
      <c r="G66559" s="40"/>
    </row>
    <row r="66560" spans="7:7" ht="14.15" customHeight="1" x14ac:dyDescent="0.35">
      <c r="G66560" s="40"/>
    </row>
    <row r="66561" spans="7:7" ht="14.15" customHeight="1" x14ac:dyDescent="0.35">
      <c r="G66561" s="40"/>
    </row>
    <row r="66562" spans="7:7" ht="14.15" customHeight="1" x14ac:dyDescent="0.35">
      <c r="G66562" s="40"/>
    </row>
    <row r="66563" spans="7:7" ht="14.15" customHeight="1" x14ac:dyDescent="0.35">
      <c r="G66563" s="40"/>
    </row>
    <row r="66564" spans="7:7" ht="14.15" customHeight="1" x14ac:dyDescent="0.35">
      <c r="G66564" s="40"/>
    </row>
    <row r="66565" spans="7:7" ht="14.15" customHeight="1" x14ac:dyDescent="0.35">
      <c r="G66565" s="40"/>
    </row>
    <row r="66566" spans="7:7" ht="14.15" customHeight="1" x14ac:dyDescent="0.35">
      <c r="G66566" s="40"/>
    </row>
    <row r="66567" spans="7:7" ht="14.15" customHeight="1" x14ac:dyDescent="0.35">
      <c r="G66567" s="40"/>
    </row>
    <row r="66568" spans="7:7" ht="14.15" customHeight="1" x14ac:dyDescent="0.35">
      <c r="G66568" s="40"/>
    </row>
    <row r="66569" spans="7:7" ht="14.15" customHeight="1" x14ac:dyDescent="0.35">
      <c r="G66569" s="40"/>
    </row>
    <row r="66570" spans="7:7" ht="14.15" customHeight="1" x14ac:dyDescent="0.35">
      <c r="G66570" s="40"/>
    </row>
    <row r="66571" spans="7:7" ht="14.15" customHeight="1" x14ac:dyDescent="0.35">
      <c r="G66571" s="40"/>
    </row>
    <row r="66572" spans="7:7" ht="14.15" customHeight="1" x14ac:dyDescent="0.35">
      <c r="G66572" s="40"/>
    </row>
    <row r="66573" spans="7:7" ht="14.15" customHeight="1" x14ac:dyDescent="0.35">
      <c r="G66573" s="40"/>
    </row>
    <row r="66574" spans="7:7" ht="14.15" customHeight="1" x14ac:dyDescent="0.35">
      <c r="G66574" s="40"/>
    </row>
    <row r="66575" spans="7:7" ht="14.15" customHeight="1" x14ac:dyDescent="0.35">
      <c r="G66575" s="40"/>
    </row>
    <row r="66576" spans="7:7" ht="14.15" customHeight="1" x14ac:dyDescent="0.35">
      <c r="G66576" s="40"/>
    </row>
    <row r="66577" spans="7:7" ht="14.15" customHeight="1" x14ac:dyDescent="0.35">
      <c r="G66577" s="40"/>
    </row>
    <row r="66578" spans="7:7" ht="14.15" customHeight="1" x14ac:dyDescent="0.35">
      <c r="G66578" s="40"/>
    </row>
    <row r="66579" spans="7:7" ht="14.15" customHeight="1" x14ac:dyDescent="0.35">
      <c r="G66579" s="40"/>
    </row>
    <row r="66580" spans="7:7" ht="14.15" customHeight="1" x14ac:dyDescent="0.35">
      <c r="G66580" s="40"/>
    </row>
    <row r="66581" spans="7:7" ht="14.15" customHeight="1" x14ac:dyDescent="0.35">
      <c r="G66581" s="40"/>
    </row>
    <row r="66582" spans="7:7" ht="14.15" customHeight="1" x14ac:dyDescent="0.35">
      <c r="G66582" s="40"/>
    </row>
    <row r="66583" spans="7:7" ht="14.15" customHeight="1" x14ac:dyDescent="0.35">
      <c r="G66583" s="40"/>
    </row>
    <row r="66584" spans="7:7" ht="14.15" customHeight="1" x14ac:dyDescent="0.35">
      <c r="G66584" s="40"/>
    </row>
    <row r="66585" spans="7:7" ht="14.15" customHeight="1" x14ac:dyDescent="0.35">
      <c r="G66585" s="40"/>
    </row>
    <row r="66586" spans="7:7" ht="14.15" customHeight="1" x14ac:dyDescent="0.35">
      <c r="G66586" s="40"/>
    </row>
    <row r="66587" spans="7:7" ht="14.15" customHeight="1" x14ac:dyDescent="0.35">
      <c r="G66587" s="40"/>
    </row>
    <row r="66588" spans="7:7" ht="14.15" customHeight="1" x14ac:dyDescent="0.35">
      <c r="G66588" s="40"/>
    </row>
    <row r="66589" spans="7:7" ht="14.15" customHeight="1" x14ac:dyDescent="0.35">
      <c r="G66589" s="40"/>
    </row>
    <row r="66590" spans="7:7" ht="14.15" customHeight="1" x14ac:dyDescent="0.35">
      <c r="G66590" s="40"/>
    </row>
    <row r="66591" spans="7:7" ht="14.15" customHeight="1" x14ac:dyDescent="0.35">
      <c r="G66591" s="40"/>
    </row>
    <row r="66592" spans="7:7" ht="14.15" customHeight="1" x14ac:dyDescent="0.35">
      <c r="G66592" s="40"/>
    </row>
    <row r="66593" spans="7:7" ht="14.15" customHeight="1" x14ac:dyDescent="0.35">
      <c r="G66593" s="40"/>
    </row>
    <row r="66594" spans="7:7" ht="14.15" customHeight="1" x14ac:dyDescent="0.35">
      <c r="G66594" s="40"/>
    </row>
    <row r="66595" spans="7:7" ht="14.15" customHeight="1" x14ac:dyDescent="0.35">
      <c r="G66595" s="40"/>
    </row>
    <row r="66596" spans="7:7" ht="14.15" customHeight="1" x14ac:dyDescent="0.35">
      <c r="G66596" s="40"/>
    </row>
    <row r="66597" spans="7:7" ht="14.15" customHeight="1" x14ac:dyDescent="0.35">
      <c r="G66597" s="40"/>
    </row>
    <row r="66598" spans="7:7" ht="14.15" customHeight="1" x14ac:dyDescent="0.35">
      <c r="G66598" s="40"/>
    </row>
    <row r="66599" spans="7:7" ht="14.15" customHeight="1" x14ac:dyDescent="0.35">
      <c r="G66599" s="40"/>
    </row>
    <row r="66600" spans="7:7" ht="14.15" customHeight="1" x14ac:dyDescent="0.35">
      <c r="G66600" s="40"/>
    </row>
    <row r="66601" spans="7:7" ht="14.15" customHeight="1" x14ac:dyDescent="0.35">
      <c r="G66601" s="40"/>
    </row>
    <row r="66602" spans="7:7" ht="14.15" customHeight="1" x14ac:dyDescent="0.35">
      <c r="G66602" s="40"/>
    </row>
    <row r="66603" spans="7:7" ht="14.15" customHeight="1" x14ac:dyDescent="0.35">
      <c r="G66603" s="40"/>
    </row>
    <row r="66604" spans="7:7" ht="14.15" customHeight="1" x14ac:dyDescent="0.35">
      <c r="G66604" s="40"/>
    </row>
    <row r="66605" spans="7:7" ht="14.15" customHeight="1" x14ac:dyDescent="0.35">
      <c r="G66605" s="40"/>
    </row>
    <row r="66606" spans="7:7" ht="14.15" customHeight="1" x14ac:dyDescent="0.35">
      <c r="G66606" s="40"/>
    </row>
    <row r="66607" spans="7:7" ht="14.15" customHeight="1" x14ac:dyDescent="0.35">
      <c r="G66607" s="40"/>
    </row>
    <row r="66608" spans="7:7" ht="14.15" customHeight="1" x14ac:dyDescent="0.35">
      <c r="G66608" s="40"/>
    </row>
    <row r="66609" spans="7:7" ht="14.15" customHeight="1" x14ac:dyDescent="0.35">
      <c r="G66609" s="40"/>
    </row>
    <row r="66610" spans="7:7" ht="14.15" customHeight="1" x14ac:dyDescent="0.35">
      <c r="G66610" s="40"/>
    </row>
    <row r="66611" spans="7:7" ht="14.15" customHeight="1" x14ac:dyDescent="0.35">
      <c r="G66611" s="40"/>
    </row>
    <row r="66612" spans="7:7" ht="14.15" customHeight="1" x14ac:dyDescent="0.35">
      <c r="G66612" s="40"/>
    </row>
    <row r="66613" spans="7:7" ht="14.15" customHeight="1" x14ac:dyDescent="0.35">
      <c r="G66613" s="40"/>
    </row>
    <row r="66614" spans="7:7" ht="14.15" customHeight="1" x14ac:dyDescent="0.35">
      <c r="G66614" s="40"/>
    </row>
    <row r="66615" spans="7:7" ht="14.15" customHeight="1" x14ac:dyDescent="0.35">
      <c r="G66615" s="40"/>
    </row>
    <row r="66616" spans="7:7" ht="14.15" customHeight="1" x14ac:dyDescent="0.35">
      <c r="G66616" s="40"/>
    </row>
    <row r="66617" spans="7:7" ht="14.15" customHeight="1" x14ac:dyDescent="0.35">
      <c r="G66617" s="40"/>
    </row>
    <row r="66618" spans="7:7" ht="14.15" customHeight="1" x14ac:dyDescent="0.35">
      <c r="G66618" s="40"/>
    </row>
    <row r="66619" spans="7:7" ht="14.15" customHeight="1" x14ac:dyDescent="0.35">
      <c r="G66619" s="40"/>
    </row>
    <row r="66620" spans="7:7" ht="14.15" customHeight="1" x14ac:dyDescent="0.35">
      <c r="G66620" s="40"/>
    </row>
    <row r="66621" spans="7:7" ht="14.15" customHeight="1" x14ac:dyDescent="0.35">
      <c r="G66621" s="40"/>
    </row>
    <row r="66622" spans="7:7" ht="14.15" customHeight="1" x14ac:dyDescent="0.35">
      <c r="G66622" s="40"/>
    </row>
    <row r="66623" spans="7:7" ht="14.15" customHeight="1" x14ac:dyDescent="0.35">
      <c r="G66623" s="40"/>
    </row>
    <row r="66624" spans="7:7" ht="14.15" customHeight="1" x14ac:dyDescent="0.35">
      <c r="G66624" s="40"/>
    </row>
    <row r="66625" spans="7:7" ht="14.15" customHeight="1" x14ac:dyDescent="0.35">
      <c r="G66625" s="40"/>
    </row>
    <row r="66626" spans="7:7" ht="14.15" customHeight="1" x14ac:dyDescent="0.35">
      <c r="G66626" s="40"/>
    </row>
    <row r="66627" spans="7:7" ht="14.15" customHeight="1" x14ac:dyDescent="0.35">
      <c r="G66627" s="40"/>
    </row>
    <row r="66628" spans="7:7" ht="14.15" customHeight="1" x14ac:dyDescent="0.35">
      <c r="G66628" s="40"/>
    </row>
    <row r="66629" spans="7:7" ht="14.15" customHeight="1" x14ac:dyDescent="0.35">
      <c r="G66629" s="40"/>
    </row>
    <row r="66630" spans="7:7" ht="14.15" customHeight="1" x14ac:dyDescent="0.35">
      <c r="G66630" s="40"/>
    </row>
    <row r="66631" spans="7:7" ht="14.15" customHeight="1" x14ac:dyDescent="0.35">
      <c r="G66631" s="40"/>
    </row>
    <row r="66632" spans="7:7" ht="14.15" customHeight="1" x14ac:dyDescent="0.35">
      <c r="G66632" s="40"/>
    </row>
    <row r="66633" spans="7:7" ht="14.15" customHeight="1" x14ac:dyDescent="0.35">
      <c r="G66633" s="40"/>
    </row>
    <row r="66634" spans="7:7" ht="14.15" customHeight="1" x14ac:dyDescent="0.35">
      <c r="G66634" s="40"/>
    </row>
    <row r="66635" spans="7:7" ht="14.15" customHeight="1" x14ac:dyDescent="0.35">
      <c r="G66635" s="40"/>
    </row>
    <row r="66636" spans="7:7" ht="14.15" customHeight="1" x14ac:dyDescent="0.35">
      <c r="G66636" s="40"/>
    </row>
    <row r="66637" spans="7:7" ht="14.15" customHeight="1" x14ac:dyDescent="0.35">
      <c r="G66637" s="40"/>
    </row>
    <row r="66638" spans="7:7" ht="14.15" customHeight="1" x14ac:dyDescent="0.35">
      <c r="G66638" s="40"/>
    </row>
    <row r="66639" spans="7:7" ht="14.15" customHeight="1" x14ac:dyDescent="0.35">
      <c r="G66639" s="40"/>
    </row>
    <row r="66640" spans="7:7" ht="14.15" customHeight="1" x14ac:dyDescent="0.35">
      <c r="G66640" s="40"/>
    </row>
    <row r="66641" spans="7:7" ht="14.15" customHeight="1" x14ac:dyDescent="0.35">
      <c r="G66641" s="40"/>
    </row>
    <row r="66642" spans="7:7" ht="14.15" customHeight="1" x14ac:dyDescent="0.35">
      <c r="G66642" s="40"/>
    </row>
    <row r="66643" spans="7:7" ht="14.15" customHeight="1" x14ac:dyDescent="0.35">
      <c r="G66643" s="40"/>
    </row>
    <row r="66644" spans="7:7" ht="14.15" customHeight="1" x14ac:dyDescent="0.35">
      <c r="G66644" s="40"/>
    </row>
    <row r="66645" spans="7:7" ht="14.15" customHeight="1" x14ac:dyDescent="0.35">
      <c r="G66645" s="40"/>
    </row>
    <row r="66646" spans="7:7" ht="14.15" customHeight="1" x14ac:dyDescent="0.35">
      <c r="G66646" s="40"/>
    </row>
    <row r="66647" spans="7:7" ht="14.15" customHeight="1" x14ac:dyDescent="0.35">
      <c r="G66647" s="40"/>
    </row>
    <row r="66648" spans="7:7" ht="14.15" customHeight="1" x14ac:dyDescent="0.35">
      <c r="G66648" s="40"/>
    </row>
    <row r="66649" spans="7:7" ht="14.15" customHeight="1" x14ac:dyDescent="0.35">
      <c r="G66649" s="40"/>
    </row>
    <row r="66650" spans="7:7" ht="14.15" customHeight="1" x14ac:dyDescent="0.35">
      <c r="G66650" s="40"/>
    </row>
    <row r="66651" spans="7:7" ht="14.15" customHeight="1" x14ac:dyDescent="0.35">
      <c r="G66651" s="40"/>
    </row>
    <row r="66652" spans="7:7" ht="14.15" customHeight="1" x14ac:dyDescent="0.35">
      <c r="G66652" s="40"/>
    </row>
    <row r="66653" spans="7:7" ht="14.15" customHeight="1" x14ac:dyDescent="0.35">
      <c r="G66653" s="40"/>
    </row>
    <row r="66654" spans="7:7" ht="14.15" customHeight="1" x14ac:dyDescent="0.35">
      <c r="G66654" s="40"/>
    </row>
    <row r="66655" spans="7:7" ht="14.15" customHeight="1" x14ac:dyDescent="0.35">
      <c r="G66655" s="40"/>
    </row>
    <row r="66656" spans="7:7" ht="14.15" customHeight="1" x14ac:dyDescent="0.35">
      <c r="G66656" s="40"/>
    </row>
    <row r="66657" spans="7:7" ht="14.15" customHeight="1" x14ac:dyDescent="0.35">
      <c r="G66657" s="40"/>
    </row>
    <row r="66658" spans="7:7" ht="14.15" customHeight="1" x14ac:dyDescent="0.35">
      <c r="G66658" s="40"/>
    </row>
    <row r="66659" spans="7:7" ht="14.15" customHeight="1" x14ac:dyDescent="0.35">
      <c r="G66659" s="40"/>
    </row>
    <row r="66660" spans="7:7" ht="14.15" customHeight="1" x14ac:dyDescent="0.35">
      <c r="G66660" s="40"/>
    </row>
    <row r="66661" spans="7:7" ht="14.15" customHeight="1" x14ac:dyDescent="0.35">
      <c r="G66661" s="40"/>
    </row>
    <row r="66662" spans="7:7" ht="14.15" customHeight="1" x14ac:dyDescent="0.35">
      <c r="G66662" s="40"/>
    </row>
    <row r="66663" spans="7:7" ht="14.15" customHeight="1" x14ac:dyDescent="0.35">
      <c r="G66663" s="40"/>
    </row>
    <row r="66664" spans="7:7" ht="14.15" customHeight="1" x14ac:dyDescent="0.35">
      <c r="G66664" s="40"/>
    </row>
    <row r="66665" spans="7:7" ht="14.15" customHeight="1" x14ac:dyDescent="0.35">
      <c r="G66665" s="40"/>
    </row>
    <row r="66666" spans="7:7" ht="14.15" customHeight="1" x14ac:dyDescent="0.35">
      <c r="G66666" s="40"/>
    </row>
    <row r="66667" spans="7:7" ht="14.15" customHeight="1" x14ac:dyDescent="0.35">
      <c r="G66667" s="40"/>
    </row>
    <row r="66668" spans="7:7" ht="14.15" customHeight="1" x14ac:dyDescent="0.35">
      <c r="G66668" s="40"/>
    </row>
    <row r="66669" spans="7:7" ht="14.15" customHeight="1" x14ac:dyDescent="0.35">
      <c r="G66669" s="40"/>
    </row>
    <row r="66670" spans="7:7" ht="14.15" customHeight="1" x14ac:dyDescent="0.35">
      <c r="G66670" s="40"/>
    </row>
    <row r="66671" spans="7:7" ht="14.15" customHeight="1" x14ac:dyDescent="0.35">
      <c r="G66671" s="40"/>
    </row>
    <row r="66672" spans="7:7" ht="14.15" customHeight="1" x14ac:dyDescent="0.35">
      <c r="G66672" s="40"/>
    </row>
    <row r="66673" spans="7:7" ht="14.15" customHeight="1" x14ac:dyDescent="0.35">
      <c r="G66673" s="40"/>
    </row>
    <row r="66674" spans="7:7" ht="14.15" customHeight="1" x14ac:dyDescent="0.35">
      <c r="G66674" s="40"/>
    </row>
    <row r="66675" spans="7:7" ht="14.15" customHeight="1" x14ac:dyDescent="0.35">
      <c r="G66675" s="40"/>
    </row>
    <row r="66676" spans="7:7" ht="14.15" customHeight="1" x14ac:dyDescent="0.35">
      <c r="G66676" s="40"/>
    </row>
    <row r="66677" spans="7:7" ht="14.15" customHeight="1" x14ac:dyDescent="0.35">
      <c r="G66677" s="40"/>
    </row>
    <row r="66678" spans="7:7" ht="14.15" customHeight="1" x14ac:dyDescent="0.35">
      <c r="G66678" s="40"/>
    </row>
    <row r="66679" spans="7:7" ht="14.15" customHeight="1" x14ac:dyDescent="0.35">
      <c r="G66679" s="40"/>
    </row>
    <row r="66680" spans="7:7" ht="14.15" customHeight="1" x14ac:dyDescent="0.35">
      <c r="G66680" s="40"/>
    </row>
    <row r="66681" spans="7:7" ht="14.15" customHeight="1" x14ac:dyDescent="0.35">
      <c r="G66681" s="40"/>
    </row>
    <row r="66682" spans="7:7" ht="14.15" customHeight="1" x14ac:dyDescent="0.35">
      <c r="G66682" s="40"/>
    </row>
    <row r="66683" spans="7:7" ht="14.15" customHeight="1" x14ac:dyDescent="0.35">
      <c r="G66683" s="40"/>
    </row>
    <row r="66684" spans="7:7" ht="14.15" customHeight="1" x14ac:dyDescent="0.35">
      <c r="G66684" s="40"/>
    </row>
    <row r="66685" spans="7:7" ht="14.15" customHeight="1" x14ac:dyDescent="0.35">
      <c r="G66685" s="40"/>
    </row>
    <row r="66686" spans="7:7" ht="14.15" customHeight="1" x14ac:dyDescent="0.35">
      <c r="G66686" s="40"/>
    </row>
    <row r="66687" spans="7:7" ht="14.15" customHeight="1" x14ac:dyDescent="0.35">
      <c r="G66687" s="40"/>
    </row>
    <row r="66688" spans="7:7" ht="14.15" customHeight="1" x14ac:dyDescent="0.35">
      <c r="G66688" s="40"/>
    </row>
    <row r="66689" spans="7:7" ht="14.15" customHeight="1" x14ac:dyDescent="0.35">
      <c r="G66689" s="40"/>
    </row>
    <row r="66690" spans="7:7" ht="14.15" customHeight="1" x14ac:dyDescent="0.35">
      <c r="G66690" s="40"/>
    </row>
    <row r="66691" spans="7:7" ht="14.15" customHeight="1" x14ac:dyDescent="0.35">
      <c r="G66691" s="40"/>
    </row>
    <row r="66692" spans="7:7" ht="14.15" customHeight="1" x14ac:dyDescent="0.35">
      <c r="G66692" s="40"/>
    </row>
    <row r="66693" spans="7:7" ht="14.15" customHeight="1" x14ac:dyDescent="0.35">
      <c r="G66693" s="40"/>
    </row>
    <row r="66694" spans="7:7" ht="14.15" customHeight="1" x14ac:dyDescent="0.35">
      <c r="G66694" s="40"/>
    </row>
    <row r="66695" spans="7:7" ht="14.15" customHeight="1" x14ac:dyDescent="0.35">
      <c r="G66695" s="40"/>
    </row>
    <row r="66696" spans="7:7" ht="14.15" customHeight="1" x14ac:dyDescent="0.35">
      <c r="G66696" s="40"/>
    </row>
    <row r="66697" spans="7:7" ht="14.15" customHeight="1" x14ac:dyDescent="0.35">
      <c r="G66697" s="40"/>
    </row>
    <row r="66698" spans="7:7" ht="14.15" customHeight="1" x14ac:dyDescent="0.35">
      <c r="G66698" s="40"/>
    </row>
    <row r="66699" spans="7:7" ht="14.15" customHeight="1" x14ac:dyDescent="0.35">
      <c r="G66699" s="40"/>
    </row>
    <row r="66700" spans="7:7" ht="14.15" customHeight="1" x14ac:dyDescent="0.35">
      <c r="G66700" s="40"/>
    </row>
    <row r="66701" spans="7:7" ht="14.15" customHeight="1" x14ac:dyDescent="0.35">
      <c r="G66701" s="40"/>
    </row>
    <row r="66702" spans="7:7" ht="14.15" customHeight="1" x14ac:dyDescent="0.35">
      <c r="G66702" s="40"/>
    </row>
    <row r="66703" spans="7:7" ht="14.15" customHeight="1" x14ac:dyDescent="0.35">
      <c r="G66703" s="40"/>
    </row>
    <row r="66704" spans="7:7" ht="14.15" customHeight="1" x14ac:dyDescent="0.35">
      <c r="G66704" s="40"/>
    </row>
    <row r="66705" spans="7:7" ht="14.15" customHeight="1" x14ac:dyDescent="0.35">
      <c r="G66705" s="40"/>
    </row>
    <row r="66706" spans="7:7" ht="14.15" customHeight="1" x14ac:dyDescent="0.35">
      <c r="G66706" s="40"/>
    </row>
    <row r="66707" spans="7:7" ht="14.15" customHeight="1" x14ac:dyDescent="0.35">
      <c r="G66707" s="40"/>
    </row>
    <row r="66708" spans="7:7" ht="14.15" customHeight="1" x14ac:dyDescent="0.35">
      <c r="G66708" s="40"/>
    </row>
    <row r="66709" spans="7:7" ht="14.15" customHeight="1" x14ac:dyDescent="0.35">
      <c r="G66709" s="40"/>
    </row>
    <row r="66710" spans="7:7" ht="14.15" customHeight="1" x14ac:dyDescent="0.35">
      <c r="G66710" s="40"/>
    </row>
    <row r="66711" spans="7:7" ht="14.15" customHeight="1" x14ac:dyDescent="0.35">
      <c r="G66711" s="40"/>
    </row>
    <row r="66712" spans="7:7" ht="14.15" customHeight="1" x14ac:dyDescent="0.35">
      <c r="G66712" s="40"/>
    </row>
    <row r="66713" spans="7:7" ht="14.15" customHeight="1" x14ac:dyDescent="0.35">
      <c r="G66713" s="40"/>
    </row>
    <row r="66714" spans="7:7" ht="14.15" customHeight="1" x14ac:dyDescent="0.35">
      <c r="G66714" s="40"/>
    </row>
    <row r="66715" spans="7:7" ht="14.15" customHeight="1" x14ac:dyDescent="0.35">
      <c r="G66715" s="40"/>
    </row>
    <row r="66716" spans="7:7" ht="14.15" customHeight="1" x14ac:dyDescent="0.35">
      <c r="G66716" s="40"/>
    </row>
    <row r="66717" spans="7:7" ht="14.15" customHeight="1" x14ac:dyDescent="0.35">
      <c r="G66717" s="40"/>
    </row>
    <row r="66718" spans="7:7" ht="14.15" customHeight="1" x14ac:dyDescent="0.35">
      <c r="G66718" s="40"/>
    </row>
    <row r="66719" spans="7:7" ht="14.15" customHeight="1" x14ac:dyDescent="0.35">
      <c r="G66719" s="40"/>
    </row>
    <row r="66720" spans="7:7" ht="14.15" customHeight="1" x14ac:dyDescent="0.35">
      <c r="G66720" s="40"/>
    </row>
    <row r="66721" spans="7:7" ht="14.15" customHeight="1" x14ac:dyDescent="0.35">
      <c r="G66721" s="40"/>
    </row>
    <row r="66722" spans="7:7" ht="14.15" customHeight="1" x14ac:dyDescent="0.35">
      <c r="G66722" s="40"/>
    </row>
    <row r="66723" spans="7:7" ht="14.15" customHeight="1" x14ac:dyDescent="0.35">
      <c r="G66723" s="40"/>
    </row>
    <row r="66724" spans="7:7" ht="14.15" customHeight="1" x14ac:dyDescent="0.35">
      <c r="G66724" s="40"/>
    </row>
    <row r="66725" spans="7:7" ht="14.15" customHeight="1" x14ac:dyDescent="0.35">
      <c r="G66725" s="40"/>
    </row>
    <row r="66726" spans="7:7" ht="14.15" customHeight="1" x14ac:dyDescent="0.35">
      <c r="G66726" s="40"/>
    </row>
    <row r="66727" spans="7:7" ht="14.15" customHeight="1" x14ac:dyDescent="0.35">
      <c r="G66727" s="40"/>
    </row>
    <row r="66728" spans="7:7" ht="14.15" customHeight="1" x14ac:dyDescent="0.35">
      <c r="G66728" s="40"/>
    </row>
    <row r="66729" spans="7:7" ht="14.15" customHeight="1" x14ac:dyDescent="0.35">
      <c r="G66729" s="40"/>
    </row>
    <row r="66730" spans="7:7" ht="14.15" customHeight="1" x14ac:dyDescent="0.35">
      <c r="G66730" s="40"/>
    </row>
    <row r="66731" spans="7:7" ht="14.15" customHeight="1" x14ac:dyDescent="0.35">
      <c r="G66731" s="40"/>
    </row>
    <row r="66732" spans="7:7" ht="14.15" customHeight="1" x14ac:dyDescent="0.35">
      <c r="G66732" s="40"/>
    </row>
    <row r="66733" spans="7:7" ht="14.15" customHeight="1" x14ac:dyDescent="0.35">
      <c r="G66733" s="40"/>
    </row>
    <row r="66734" spans="7:7" ht="14.15" customHeight="1" x14ac:dyDescent="0.35">
      <c r="G66734" s="40"/>
    </row>
    <row r="66735" spans="7:7" ht="14.15" customHeight="1" x14ac:dyDescent="0.35">
      <c r="G66735" s="40"/>
    </row>
    <row r="66736" spans="7:7" ht="14.15" customHeight="1" x14ac:dyDescent="0.35">
      <c r="G66736" s="40"/>
    </row>
    <row r="66737" spans="7:7" ht="14.15" customHeight="1" x14ac:dyDescent="0.35">
      <c r="G66737" s="40"/>
    </row>
    <row r="66738" spans="7:7" ht="14.15" customHeight="1" x14ac:dyDescent="0.35">
      <c r="G66738" s="40"/>
    </row>
    <row r="66739" spans="7:7" ht="14.15" customHeight="1" x14ac:dyDescent="0.35">
      <c r="G66739" s="40"/>
    </row>
    <row r="66740" spans="7:7" ht="14.15" customHeight="1" x14ac:dyDescent="0.35">
      <c r="G66740" s="40"/>
    </row>
    <row r="66741" spans="7:7" ht="14.15" customHeight="1" x14ac:dyDescent="0.35">
      <c r="G66741" s="40"/>
    </row>
    <row r="66742" spans="7:7" ht="14.15" customHeight="1" x14ac:dyDescent="0.35">
      <c r="G66742" s="40"/>
    </row>
    <row r="66743" spans="7:7" ht="14.15" customHeight="1" x14ac:dyDescent="0.35">
      <c r="G66743" s="40"/>
    </row>
    <row r="66744" spans="7:7" ht="14.15" customHeight="1" x14ac:dyDescent="0.35">
      <c r="G66744" s="40"/>
    </row>
    <row r="66745" spans="7:7" ht="14.15" customHeight="1" x14ac:dyDescent="0.35">
      <c r="G66745" s="40"/>
    </row>
    <row r="66746" spans="7:7" ht="14.15" customHeight="1" x14ac:dyDescent="0.35">
      <c r="G66746" s="40"/>
    </row>
    <row r="66747" spans="7:7" ht="14.15" customHeight="1" x14ac:dyDescent="0.35">
      <c r="G66747" s="40"/>
    </row>
    <row r="66748" spans="7:7" ht="14.15" customHeight="1" x14ac:dyDescent="0.35">
      <c r="G66748" s="40"/>
    </row>
    <row r="66749" spans="7:7" ht="14.15" customHeight="1" x14ac:dyDescent="0.35">
      <c r="G66749" s="40"/>
    </row>
    <row r="66750" spans="7:7" ht="14.15" customHeight="1" x14ac:dyDescent="0.35">
      <c r="G66750" s="40"/>
    </row>
    <row r="66751" spans="7:7" ht="14.15" customHeight="1" x14ac:dyDescent="0.35">
      <c r="G66751" s="40"/>
    </row>
    <row r="66752" spans="7:7" ht="14.15" customHeight="1" x14ac:dyDescent="0.35">
      <c r="G66752" s="40"/>
    </row>
    <row r="66753" spans="7:7" ht="14.15" customHeight="1" x14ac:dyDescent="0.35">
      <c r="G66753" s="40"/>
    </row>
    <row r="66754" spans="7:7" ht="14.15" customHeight="1" x14ac:dyDescent="0.35">
      <c r="G66754" s="40"/>
    </row>
    <row r="66755" spans="7:7" ht="14.15" customHeight="1" x14ac:dyDescent="0.35">
      <c r="G66755" s="40"/>
    </row>
    <row r="66756" spans="7:7" ht="14.15" customHeight="1" x14ac:dyDescent="0.35">
      <c r="G66756" s="40"/>
    </row>
    <row r="66757" spans="7:7" ht="14.15" customHeight="1" x14ac:dyDescent="0.35">
      <c r="G66757" s="40"/>
    </row>
    <row r="66758" spans="7:7" ht="14.15" customHeight="1" x14ac:dyDescent="0.35">
      <c r="G66758" s="40"/>
    </row>
    <row r="66759" spans="7:7" ht="14.15" customHeight="1" x14ac:dyDescent="0.35">
      <c r="G66759" s="40"/>
    </row>
    <row r="66760" spans="7:7" ht="14.15" customHeight="1" x14ac:dyDescent="0.35">
      <c r="G66760" s="40"/>
    </row>
    <row r="66761" spans="7:7" ht="14.15" customHeight="1" x14ac:dyDescent="0.35">
      <c r="G66761" s="40"/>
    </row>
    <row r="66762" spans="7:7" ht="14.15" customHeight="1" x14ac:dyDescent="0.35">
      <c r="G66762" s="40"/>
    </row>
    <row r="66763" spans="7:7" ht="14.15" customHeight="1" x14ac:dyDescent="0.35">
      <c r="G66763" s="40"/>
    </row>
    <row r="66764" spans="7:7" ht="14.15" customHeight="1" x14ac:dyDescent="0.35">
      <c r="G66764" s="40"/>
    </row>
    <row r="66765" spans="7:7" ht="14.15" customHeight="1" x14ac:dyDescent="0.35">
      <c r="G66765" s="40"/>
    </row>
    <row r="66766" spans="7:7" ht="14.15" customHeight="1" x14ac:dyDescent="0.35">
      <c r="G66766" s="40"/>
    </row>
    <row r="66767" spans="7:7" ht="14.15" customHeight="1" x14ac:dyDescent="0.35">
      <c r="G66767" s="40"/>
    </row>
    <row r="66768" spans="7:7" ht="14.15" customHeight="1" x14ac:dyDescent="0.35">
      <c r="G66768" s="40"/>
    </row>
    <row r="66769" spans="7:7" ht="14.15" customHeight="1" x14ac:dyDescent="0.35">
      <c r="G66769" s="40"/>
    </row>
    <row r="66770" spans="7:7" ht="14.15" customHeight="1" x14ac:dyDescent="0.35">
      <c r="G66770" s="40"/>
    </row>
    <row r="66771" spans="7:7" ht="14.15" customHeight="1" x14ac:dyDescent="0.35">
      <c r="G66771" s="40"/>
    </row>
    <row r="66772" spans="7:7" ht="14.15" customHeight="1" x14ac:dyDescent="0.35">
      <c r="G66772" s="40"/>
    </row>
    <row r="66773" spans="7:7" ht="14.15" customHeight="1" x14ac:dyDescent="0.35">
      <c r="G66773" s="40"/>
    </row>
    <row r="66774" spans="7:7" ht="14.15" customHeight="1" x14ac:dyDescent="0.35">
      <c r="G66774" s="40"/>
    </row>
    <row r="66775" spans="7:7" ht="14.15" customHeight="1" x14ac:dyDescent="0.35">
      <c r="G66775" s="40"/>
    </row>
    <row r="66776" spans="7:7" ht="14.15" customHeight="1" x14ac:dyDescent="0.35">
      <c r="G66776" s="40"/>
    </row>
    <row r="66777" spans="7:7" ht="14.15" customHeight="1" x14ac:dyDescent="0.35">
      <c r="G66777" s="40"/>
    </row>
    <row r="66778" spans="7:7" ht="14.15" customHeight="1" x14ac:dyDescent="0.35">
      <c r="G66778" s="40"/>
    </row>
    <row r="66779" spans="7:7" ht="14.15" customHeight="1" x14ac:dyDescent="0.35">
      <c r="G66779" s="40"/>
    </row>
    <row r="66780" spans="7:7" ht="14.15" customHeight="1" x14ac:dyDescent="0.35">
      <c r="G66780" s="40"/>
    </row>
    <row r="66781" spans="7:7" ht="14.15" customHeight="1" x14ac:dyDescent="0.35">
      <c r="G66781" s="40"/>
    </row>
    <row r="66782" spans="7:7" ht="14.15" customHeight="1" x14ac:dyDescent="0.35">
      <c r="G66782" s="40"/>
    </row>
    <row r="66783" spans="7:7" ht="14.15" customHeight="1" x14ac:dyDescent="0.35">
      <c r="G66783" s="40"/>
    </row>
    <row r="66784" spans="7:7" ht="14.15" customHeight="1" x14ac:dyDescent="0.35">
      <c r="G66784" s="40"/>
    </row>
    <row r="66785" spans="7:7" ht="14.15" customHeight="1" x14ac:dyDescent="0.35">
      <c r="G66785" s="40"/>
    </row>
    <row r="66786" spans="7:7" ht="14.15" customHeight="1" x14ac:dyDescent="0.35">
      <c r="G66786" s="40"/>
    </row>
    <row r="66787" spans="7:7" ht="14.15" customHeight="1" x14ac:dyDescent="0.35">
      <c r="G66787" s="40"/>
    </row>
    <row r="66788" spans="7:7" ht="14.15" customHeight="1" x14ac:dyDescent="0.35">
      <c r="G66788" s="40"/>
    </row>
    <row r="66789" spans="7:7" ht="14.15" customHeight="1" x14ac:dyDescent="0.35">
      <c r="G66789" s="40"/>
    </row>
    <row r="66790" spans="7:7" ht="14.15" customHeight="1" x14ac:dyDescent="0.35">
      <c r="G66790" s="40"/>
    </row>
    <row r="66791" spans="7:7" ht="14.15" customHeight="1" x14ac:dyDescent="0.35">
      <c r="G66791" s="40"/>
    </row>
    <row r="66792" spans="7:7" ht="14.15" customHeight="1" x14ac:dyDescent="0.35">
      <c r="G66792" s="40"/>
    </row>
    <row r="66793" spans="7:7" ht="14.15" customHeight="1" x14ac:dyDescent="0.35">
      <c r="G66793" s="40"/>
    </row>
    <row r="66794" spans="7:7" ht="14.15" customHeight="1" x14ac:dyDescent="0.35">
      <c r="G66794" s="40"/>
    </row>
    <row r="66795" spans="7:7" ht="14.15" customHeight="1" x14ac:dyDescent="0.35">
      <c r="G66795" s="40"/>
    </row>
    <row r="66796" spans="7:7" ht="14.15" customHeight="1" x14ac:dyDescent="0.35">
      <c r="G66796" s="40"/>
    </row>
    <row r="66797" spans="7:7" ht="14.15" customHeight="1" x14ac:dyDescent="0.35">
      <c r="G66797" s="40"/>
    </row>
    <row r="66798" spans="7:7" ht="14.15" customHeight="1" x14ac:dyDescent="0.35">
      <c r="G66798" s="40"/>
    </row>
    <row r="66799" spans="7:7" ht="14.15" customHeight="1" x14ac:dyDescent="0.35">
      <c r="G66799" s="40"/>
    </row>
    <row r="66800" spans="7:7" ht="14.15" customHeight="1" x14ac:dyDescent="0.35">
      <c r="G66800" s="40"/>
    </row>
    <row r="66801" spans="7:7" ht="14.15" customHeight="1" x14ac:dyDescent="0.35">
      <c r="G66801" s="40"/>
    </row>
    <row r="66802" spans="7:7" ht="14.15" customHeight="1" x14ac:dyDescent="0.35">
      <c r="G66802" s="40"/>
    </row>
    <row r="66803" spans="7:7" ht="14.15" customHeight="1" x14ac:dyDescent="0.35">
      <c r="G66803" s="40"/>
    </row>
    <row r="66804" spans="7:7" ht="14.15" customHeight="1" x14ac:dyDescent="0.35">
      <c r="G66804" s="40"/>
    </row>
    <row r="66805" spans="7:7" ht="14.15" customHeight="1" x14ac:dyDescent="0.35">
      <c r="G66805" s="40"/>
    </row>
    <row r="66806" spans="7:7" ht="14.15" customHeight="1" x14ac:dyDescent="0.35">
      <c r="G66806" s="40"/>
    </row>
    <row r="66807" spans="7:7" ht="14.15" customHeight="1" x14ac:dyDescent="0.35">
      <c r="G66807" s="40"/>
    </row>
    <row r="66808" spans="7:7" ht="14.15" customHeight="1" x14ac:dyDescent="0.35">
      <c r="G66808" s="40"/>
    </row>
    <row r="66809" spans="7:7" ht="14.15" customHeight="1" x14ac:dyDescent="0.35">
      <c r="G66809" s="40"/>
    </row>
    <row r="66810" spans="7:7" ht="14.15" customHeight="1" x14ac:dyDescent="0.35">
      <c r="G66810" s="40"/>
    </row>
    <row r="66811" spans="7:7" ht="14.15" customHeight="1" x14ac:dyDescent="0.35">
      <c r="G66811" s="40"/>
    </row>
    <row r="66812" spans="7:7" ht="14.15" customHeight="1" x14ac:dyDescent="0.35">
      <c r="G66812" s="40"/>
    </row>
    <row r="66813" spans="7:7" ht="14.15" customHeight="1" x14ac:dyDescent="0.35">
      <c r="G66813" s="40"/>
    </row>
    <row r="66814" spans="7:7" ht="14.15" customHeight="1" x14ac:dyDescent="0.35">
      <c r="G66814" s="40"/>
    </row>
    <row r="66815" spans="7:7" ht="14.15" customHeight="1" x14ac:dyDescent="0.35">
      <c r="G66815" s="40"/>
    </row>
    <row r="66816" spans="7:7" ht="14.15" customHeight="1" x14ac:dyDescent="0.35">
      <c r="G66816" s="40"/>
    </row>
    <row r="66817" spans="7:7" ht="14.15" customHeight="1" x14ac:dyDescent="0.35">
      <c r="G66817" s="40"/>
    </row>
    <row r="66818" spans="7:7" ht="14.15" customHeight="1" x14ac:dyDescent="0.35">
      <c r="G66818" s="40"/>
    </row>
    <row r="66819" spans="7:7" ht="14.15" customHeight="1" x14ac:dyDescent="0.35">
      <c r="G66819" s="40"/>
    </row>
    <row r="66820" spans="7:7" ht="14.15" customHeight="1" x14ac:dyDescent="0.35">
      <c r="G66820" s="40"/>
    </row>
    <row r="66821" spans="7:7" ht="14.15" customHeight="1" x14ac:dyDescent="0.35">
      <c r="G66821" s="40"/>
    </row>
    <row r="66822" spans="7:7" ht="14.15" customHeight="1" x14ac:dyDescent="0.35">
      <c r="G66822" s="40"/>
    </row>
    <row r="66823" spans="7:7" ht="14.15" customHeight="1" x14ac:dyDescent="0.35">
      <c r="G66823" s="40"/>
    </row>
    <row r="66824" spans="7:7" ht="14.15" customHeight="1" x14ac:dyDescent="0.35">
      <c r="G66824" s="40"/>
    </row>
    <row r="66825" spans="7:7" ht="14.15" customHeight="1" x14ac:dyDescent="0.35">
      <c r="G66825" s="40"/>
    </row>
    <row r="66826" spans="7:7" ht="14.15" customHeight="1" x14ac:dyDescent="0.35">
      <c r="G66826" s="40"/>
    </row>
    <row r="66827" spans="7:7" ht="14.15" customHeight="1" x14ac:dyDescent="0.35">
      <c r="G66827" s="40"/>
    </row>
    <row r="66828" spans="7:7" ht="14.15" customHeight="1" x14ac:dyDescent="0.35">
      <c r="G66828" s="40"/>
    </row>
    <row r="66829" spans="7:7" ht="14.15" customHeight="1" x14ac:dyDescent="0.35">
      <c r="G66829" s="40"/>
    </row>
    <row r="66830" spans="7:7" ht="14.15" customHeight="1" x14ac:dyDescent="0.35">
      <c r="G66830" s="40"/>
    </row>
    <row r="66831" spans="7:7" ht="14.15" customHeight="1" x14ac:dyDescent="0.35">
      <c r="G66831" s="40"/>
    </row>
    <row r="66832" spans="7:7" ht="14.15" customHeight="1" x14ac:dyDescent="0.35">
      <c r="G66832" s="40"/>
    </row>
    <row r="66833" spans="7:7" ht="14.15" customHeight="1" x14ac:dyDescent="0.35">
      <c r="G66833" s="40"/>
    </row>
    <row r="66834" spans="7:7" ht="14.15" customHeight="1" x14ac:dyDescent="0.35">
      <c r="G66834" s="40"/>
    </row>
    <row r="66835" spans="7:7" ht="14.15" customHeight="1" x14ac:dyDescent="0.35">
      <c r="G66835" s="40"/>
    </row>
    <row r="66836" spans="7:7" ht="14.15" customHeight="1" x14ac:dyDescent="0.35">
      <c r="G66836" s="40"/>
    </row>
    <row r="66837" spans="7:7" ht="14.15" customHeight="1" x14ac:dyDescent="0.35">
      <c r="G66837" s="40"/>
    </row>
    <row r="66838" spans="7:7" ht="14.15" customHeight="1" x14ac:dyDescent="0.35">
      <c r="G66838" s="40"/>
    </row>
    <row r="66839" spans="7:7" ht="14.15" customHeight="1" x14ac:dyDescent="0.35">
      <c r="G66839" s="40"/>
    </row>
    <row r="66840" spans="7:7" ht="14.15" customHeight="1" x14ac:dyDescent="0.35">
      <c r="G66840" s="40"/>
    </row>
    <row r="66841" spans="7:7" ht="14.15" customHeight="1" x14ac:dyDescent="0.35">
      <c r="G66841" s="40"/>
    </row>
    <row r="66842" spans="7:7" ht="14.15" customHeight="1" x14ac:dyDescent="0.35">
      <c r="G66842" s="40"/>
    </row>
    <row r="66843" spans="7:7" ht="14.15" customHeight="1" x14ac:dyDescent="0.35">
      <c r="G66843" s="40"/>
    </row>
    <row r="66844" spans="7:7" ht="14.15" customHeight="1" x14ac:dyDescent="0.35">
      <c r="G66844" s="40"/>
    </row>
    <row r="66845" spans="7:7" ht="14.15" customHeight="1" x14ac:dyDescent="0.35">
      <c r="G66845" s="40"/>
    </row>
    <row r="66846" spans="7:7" ht="14.15" customHeight="1" x14ac:dyDescent="0.35">
      <c r="G66846" s="40"/>
    </row>
    <row r="66847" spans="7:7" ht="14.15" customHeight="1" x14ac:dyDescent="0.35">
      <c r="G66847" s="40"/>
    </row>
    <row r="66848" spans="7:7" ht="14.15" customHeight="1" x14ac:dyDescent="0.35">
      <c r="G66848" s="40"/>
    </row>
    <row r="66849" spans="7:7" ht="14.15" customHeight="1" x14ac:dyDescent="0.35">
      <c r="G66849" s="40"/>
    </row>
    <row r="66850" spans="7:7" ht="14.15" customHeight="1" x14ac:dyDescent="0.35">
      <c r="G66850" s="40"/>
    </row>
    <row r="66851" spans="7:7" ht="14.15" customHeight="1" x14ac:dyDescent="0.35">
      <c r="G66851" s="40"/>
    </row>
    <row r="66852" spans="7:7" ht="14.15" customHeight="1" x14ac:dyDescent="0.35">
      <c r="G66852" s="40"/>
    </row>
    <row r="66853" spans="7:7" ht="14.15" customHeight="1" x14ac:dyDescent="0.35">
      <c r="G66853" s="40"/>
    </row>
    <row r="66854" spans="7:7" ht="14.15" customHeight="1" x14ac:dyDescent="0.35">
      <c r="G66854" s="40"/>
    </row>
    <row r="66855" spans="7:7" ht="14.15" customHeight="1" x14ac:dyDescent="0.35">
      <c r="G66855" s="40"/>
    </row>
    <row r="66856" spans="7:7" ht="14.15" customHeight="1" x14ac:dyDescent="0.35">
      <c r="G66856" s="40"/>
    </row>
    <row r="66857" spans="7:7" ht="14.15" customHeight="1" x14ac:dyDescent="0.35">
      <c r="G66857" s="40"/>
    </row>
    <row r="66858" spans="7:7" ht="14.15" customHeight="1" x14ac:dyDescent="0.35">
      <c r="G66858" s="40"/>
    </row>
    <row r="66859" spans="7:7" ht="14.15" customHeight="1" x14ac:dyDescent="0.35">
      <c r="G66859" s="40"/>
    </row>
    <row r="66860" spans="7:7" ht="14.15" customHeight="1" x14ac:dyDescent="0.35">
      <c r="G66860" s="40"/>
    </row>
    <row r="66861" spans="7:7" ht="14.15" customHeight="1" x14ac:dyDescent="0.35">
      <c r="G66861" s="40"/>
    </row>
    <row r="66862" spans="7:7" ht="14.15" customHeight="1" x14ac:dyDescent="0.35">
      <c r="G66862" s="40"/>
    </row>
    <row r="66863" spans="7:7" ht="14.15" customHeight="1" x14ac:dyDescent="0.35">
      <c r="G66863" s="40"/>
    </row>
    <row r="66864" spans="7:7" ht="14.15" customHeight="1" x14ac:dyDescent="0.35">
      <c r="G66864" s="40"/>
    </row>
    <row r="66865" spans="7:7" ht="14.15" customHeight="1" x14ac:dyDescent="0.35">
      <c r="G66865" s="40"/>
    </row>
    <row r="66866" spans="7:7" ht="14.15" customHeight="1" x14ac:dyDescent="0.35">
      <c r="G66866" s="40"/>
    </row>
    <row r="66867" spans="7:7" ht="14.15" customHeight="1" x14ac:dyDescent="0.35">
      <c r="G66867" s="40"/>
    </row>
    <row r="66868" spans="7:7" ht="14.15" customHeight="1" x14ac:dyDescent="0.35">
      <c r="G66868" s="40"/>
    </row>
    <row r="66869" spans="7:7" ht="14.15" customHeight="1" x14ac:dyDescent="0.35">
      <c r="G66869" s="40"/>
    </row>
    <row r="66870" spans="7:7" ht="14.15" customHeight="1" x14ac:dyDescent="0.35">
      <c r="G66870" s="40"/>
    </row>
    <row r="66871" spans="7:7" ht="14.15" customHeight="1" x14ac:dyDescent="0.35">
      <c r="G66871" s="40"/>
    </row>
    <row r="66872" spans="7:7" ht="14.15" customHeight="1" x14ac:dyDescent="0.35">
      <c r="G66872" s="40"/>
    </row>
    <row r="66873" spans="7:7" ht="14.15" customHeight="1" x14ac:dyDescent="0.35">
      <c r="G66873" s="40"/>
    </row>
    <row r="66874" spans="7:7" ht="14.15" customHeight="1" x14ac:dyDescent="0.35">
      <c r="G66874" s="40"/>
    </row>
    <row r="66875" spans="7:7" ht="14.15" customHeight="1" x14ac:dyDescent="0.35">
      <c r="G66875" s="40"/>
    </row>
    <row r="66876" spans="7:7" ht="14.15" customHeight="1" x14ac:dyDescent="0.35">
      <c r="G66876" s="40"/>
    </row>
    <row r="66877" spans="7:7" ht="14.15" customHeight="1" x14ac:dyDescent="0.35">
      <c r="G66877" s="40"/>
    </row>
    <row r="66878" spans="7:7" ht="14.15" customHeight="1" x14ac:dyDescent="0.35">
      <c r="G66878" s="40"/>
    </row>
    <row r="66879" spans="7:7" ht="14.15" customHeight="1" x14ac:dyDescent="0.35">
      <c r="G66879" s="40"/>
    </row>
    <row r="66880" spans="7:7" ht="14.15" customHeight="1" x14ac:dyDescent="0.35">
      <c r="G66880" s="40"/>
    </row>
    <row r="66881" spans="7:7" ht="14.15" customHeight="1" x14ac:dyDescent="0.35">
      <c r="G66881" s="40"/>
    </row>
    <row r="66882" spans="7:7" ht="14.15" customHeight="1" x14ac:dyDescent="0.35">
      <c r="G66882" s="40"/>
    </row>
    <row r="66883" spans="7:7" ht="14.15" customHeight="1" x14ac:dyDescent="0.35">
      <c r="G66883" s="40"/>
    </row>
    <row r="66884" spans="7:7" ht="14.15" customHeight="1" x14ac:dyDescent="0.35">
      <c r="G66884" s="40"/>
    </row>
    <row r="66885" spans="7:7" ht="14.15" customHeight="1" x14ac:dyDescent="0.35">
      <c r="G66885" s="40"/>
    </row>
    <row r="66886" spans="7:7" ht="14.15" customHeight="1" x14ac:dyDescent="0.35">
      <c r="G66886" s="40"/>
    </row>
    <row r="66887" spans="7:7" ht="14.15" customHeight="1" x14ac:dyDescent="0.35">
      <c r="G66887" s="40"/>
    </row>
    <row r="66888" spans="7:7" ht="14.15" customHeight="1" x14ac:dyDescent="0.35">
      <c r="G66888" s="40"/>
    </row>
    <row r="66889" spans="7:7" ht="14.15" customHeight="1" x14ac:dyDescent="0.35">
      <c r="G66889" s="40"/>
    </row>
    <row r="66890" spans="7:7" ht="14.15" customHeight="1" x14ac:dyDescent="0.35">
      <c r="G66890" s="40"/>
    </row>
    <row r="66891" spans="7:7" ht="14.15" customHeight="1" x14ac:dyDescent="0.35">
      <c r="G66891" s="40"/>
    </row>
    <row r="66892" spans="7:7" ht="14.15" customHeight="1" x14ac:dyDescent="0.35">
      <c r="G66892" s="40"/>
    </row>
    <row r="66893" spans="7:7" ht="14.15" customHeight="1" x14ac:dyDescent="0.35">
      <c r="G66893" s="40"/>
    </row>
    <row r="66894" spans="7:7" ht="14.15" customHeight="1" x14ac:dyDescent="0.35">
      <c r="G66894" s="40"/>
    </row>
    <row r="66895" spans="7:7" ht="14.15" customHeight="1" x14ac:dyDescent="0.35">
      <c r="G66895" s="40"/>
    </row>
    <row r="66896" spans="7:7" ht="14.15" customHeight="1" x14ac:dyDescent="0.35">
      <c r="G66896" s="40"/>
    </row>
    <row r="66897" spans="7:7" ht="14.15" customHeight="1" x14ac:dyDescent="0.35">
      <c r="G66897" s="40"/>
    </row>
    <row r="66898" spans="7:7" ht="14.15" customHeight="1" x14ac:dyDescent="0.35">
      <c r="G66898" s="40"/>
    </row>
    <row r="66899" spans="7:7" ht="14.15" customHeight="1" x14ac:dyDescent="0.35">
      <c r="G66899" s="40"/>
    </row>
    <row r="66900" spans="7:7" ht="14.15" customHeight="1" x14ac:dyDescent="0.35">
      <c r="G66900" s="40"/>
    </row>
    <row r="66901" spans="7:7" ht="14.15" customHeight="1" x14ac:dyDescent="0.35">
      <c r="G66901" s="40"/>
    </row>
    <row r="66902" spans="7:7" ht="14.15" customHeight="1" x14ac:dyDescent="0.35">
      <c r="G66902" s="40"/>
    </row>
    <row r="66903" spans="7:7" ht="14.15" customHeight="1" x14ac:dyDescent="0.35">
      <c r="G66903" s="40"/>
    </row>
    <row r="66904" spans="7:7" ht="14.15" customHeight="1" x14ac:dyDescent="0.35">
      <c r="G66904" s="40"/>
    </row>
    <row r="66905" spans="7:7" ht="14.15" customHeight="1" x14ac:dyDescent="0.35">
      <c r="G66905" s="40"/>
    </row>
    <row r="66906" spans="7:7" ht="14.15" customHeight="1" x14ac:dyDescent="0.35">
      <c r="G66906" s="40"/>
    </row>
    <row r="66907" spans="7:7" ht="14.15" customHeight="1" x14ac:dyDescent="0.35">
      <c r="G66907" s="40"/>
    </row>
    <row r="66908" spans="7:7" ht="14.15" customHeight="1" x14ac:dyDescent="0.35">
      <c r="G66908" s="40"/>
    </row>
    <row r="66909" spans="7:7" ht="14.15" customHeight="1" x14ac:dyDescent="0.35">
      <c r="G66909" s="40"/>
    </row>
    <row r="66910" spans="7:7" ht="14.15" customHeight="1" x14ac:dyDescent="0.35">
      <c r="G66910" s="40"/>
    </row>
    <row r="66911" spans="7:7" ht="14.15" customHeight="1" x14ac:dyDescent="0.35">
      <c r="G66911" s="40"/>
    </row>
    <row r="66912" spans="7:7" ht="14.15" customHeight="1" x14ac:dyDescent="0.35">
      <c r="G66912" s="40"/>
    </row>
    <row r="66913" spans="7:7" ht="14.15" customHeight="1" x14ac:dyDescent="0.35">
      <c r="G66913" s="40"/>
    </row>
    <row r="66914" spans="7:7" ht="14.15" customHeight="1" x14ac:dyDescent="0.35">
      <c r="G66914" s="40"/>
    </row>
    <row r="66915" spans="7:7" ht="14.15" customHeight="1" x14ac:dyDescent="0.35">
      <c r="G66915" s="40"/>
    </row>
    <row r="66916" spans="7:7" ht="14.15" customHeight="1" x14ac:dyDescent="0.35">
      <c r="G66916" s="40"/>
    </row>
    <row r="66917" spans="7:7" ht="14.15" customHeight="1" x14ac:dyDescent="0.35">
      <c r="G66917" s="40"/>
    </row>
    <row r="66918" spans="7:7" ht="14.15" customHeight="1" x14ac:dyDescent="0.35">
      <c r="G66918" s="40"/>
    </row>
    <row r="66919" spans="7:7" ht="14.15" customHeight="1" x14ac:dyDescent="0.35">
      <c r="G66919" s="40"/>
    </row>
    <row r="66920" spans="7:7" ht="14.15" customHeight="1" x14ac:dyDescent="0.35">
      <c r="G66920" s="40"/>
    </row>
    <row r="66921" spans="7:7" ht="14.15" customHeight="1" x14ac:dyDescent="0.35">
      <c r="G66921" s="40"/>
    </row>
    <row r="66922" spans="7:7" ht="14.15" customHeight="1" x14ac:dyDescent="0.35">
      <c r="G66922" s="40"/>
    </row>
    <row r="66923" spans="7:7" ht="14.15" customHeight="1" x14ac:dyDescent="0.35">
      <c r="G66923" s="40"/>
    </row>
    <row r="66924" spans="7:7" ht="14.15" customHeight="1" x14ac:dyDescent="0.35">
      <c r="G66924" s="40"/>
    </row>
    <row r="66925" spans="7:7" ht="14.15" customHeight="1" x14ac:dyDescent="0.35">
      <c r="G66925" s="40"/>
    </row>
    <row r="66926" spans="7:7" ht="14.15" customHeight="1" x14ac:dyDescent="0.35">
      <c r="G66926" s="40"/>
    </row>
    <row r="66927" spans="7:7" ht="14.15" customHeight="1" x14ac:dyDescent="0.35">
      <c r="G66927" s="40"/>
    </row>
    <row r="66928" spans="7:7" ht="14.15" customHeight="1" x14ac:dyDescent="0.35">
      <c r="G66928" s="40"/>
    </row>
    <row r="66929" spans="7:7" ht="14.15" customHeight="1" x14ac:dyDescent="0.35">
      <c r="G66929" s="40"/>
    </row>
    <row r="66930" spans="7:7" ht="14.15" customHeight="1" x14ac:dyDescent="0.35">
      <c r="G66930" s="40"/>
    </row>
    <row r="66931" spans="7:7" ht="14.15" customHeight="1" x14ac:dyDescent="0.35">
      <c r="G66931" s="40"/>
    </row>
    <row r="66932" spans="7:7" ht="14.15" customHeight="1" x14ac:dyDescent="0.35">
      <c r="G66932" s="40"/>
    </row>
    <row r="66933" spans="7:7" ht="14.15" customHeight="1" x14ac:dyDescent="0.35">
      <c r="G66933" s="40"/>
    </row>
    <row r="66934" spans="7:7" ht="14.15" customHeight="1" x14ac:dyDescent="0.35">
      <c r="G66934" s="40"/>
    </row>
    <row r="66935" spans="7:7" ht="14.15" customHeight="1" x14ac:dyDescent="0.35">
      <c r="G66935" s="40"/>
    </row>
    <row r="66936" spans="7:7" ht="14.15" customHeight="1" x14ac:dyDescent="0.35">
      <c r="G66936" s="40"/>
    </row>
    <row r="66937" spans="7:7" ht="14.15" customHeight="1" x14ac:dyDescent="0.35">
      <c r="G66937" s="40"/>
    </row>
    <row r="66938" spans="7:7" ht="14.15" customHeight="1" x14ac:dyDescent="0.35">
      <c r="G66938" s="40"/>
    </row>
    <row r="66939" spans="7:7" ht="14.15" customHeight="1" x14ac:dyDescent="0.35">
      <c r="G66939" s="40"/>
    </row>
    <row r="66940" spans="7:7" ht="14.15" customHeight="1" x14ac:dyDescent="0.35">
      <c r="G66940" s="40"/>
    </row>
    <row r="66941" spans="7:7" ht="14.15" customHeight="1" x14ac:dyDescent="0.35">
      <c r="G66941" s="40"/>
    </row>
    <row r="66942" spans="7:7" ht="14.15" customHeight="1" x14ac:dyDescent="0.35">
      <c r="G66942" s="40"/>
    </row>
    <row r="66943" spans="7:7" ht="14.15" customHeight="1" x14ac:dyDescent="0.35">
      <c r="G66943" s="40"/>
    </row>
    <row r="66944" spans="7:7" ht="14.15" customHeight="1" x14ac:dyDescent="0.35">
      <c r="G66944" s="40"/>
    </row>
    <row r="66945" spans="7:7" ht="14.15" customHeight="1" x14ac:dyDescent="0.35">
      <c r="G66945" s="40"/>
    </row>
    <row r="66946" spans="7:7" ht="14.15" customHeight="1" x14ac:dyDescent="0.35">
      <c r="G66946" s="40"/>
    </row>
    <row r="66947" spans="7:7" ht="14.15" customHeight="1" x14ac:dyDescent="0.35">
      <c r="G66947" s="40"/>
    </row>
    <row r="66948" spans="7:7" ht="14.15" customHeight="1" x14ac:dyDescent="0.35">
      <c r="G66948" s="40"/>
    </row>
    <row r="66949" spans="7:7" ht="14.15" customHeight="1" x14ac:dyDescent="0.35">
      <c r="G66949" s="40"/>
    </row>
    <row r="66950" spans="7:7" ht="14.15" customHeight="1" x14ac:dyDescent="0.35">
      <c r="G66950" s="40"/>
    </row>
    <row r="66951" spans="7:7" ht="14.15" customHeight="1" x14ac:dyDescent="0.35">
      <c r="G66951" s="40"/>
    </row>
    <row r="66952" spans="7:7" ht="14.15" customHeight="1" x14ac:dyDescent="0.35">
      <c r="G66952" s="40"/>
    </row>
    <row r="66953" spans="7:7" ht="14.15" customHeight="1" x14ac:dyDescent="0.35">
      <c r="G66953" s="40"/>
    </row>
    <row r="66954" spans="7:7" ht="14.15" customHeight="1" x14ac:dyDescent="0.35">
      <c r="G66954" s="40"/>
    </row>
    <row r="66955" spans="7:7" ht="14.15" customHeight="1" x14ac:dyDescent="0.35">
      <c r="G66955" s="40"/>
    </row>
    <row r="66956" spans="7:7" ht="14.15" customHeight="1" x14ac:dyDescent="0.35">
      <c r="G66956" s="40"/>
    </row>
    <row r="66957" spans="7:7" ht="14.15" customHeight="1" x14ac:dyDescent="0.35">
      <c r="G66957" s="40"/>
    </row>
    <row r="66958" spans="7:7" ht="14.15" customHeight="1" x14ac:dyDescent="0.35">
      <c r="G66958" s="40"/>
    </row>
    <row r="66959" spans="7:7" ht="14.15" customHeight="1" x14ac:dyDescent="0.35">
      <c r="G66959" s="40"/>
    </row>
    <row r="66960" spans="7:7" ht="14.15" customHeight="1" x14ac:dyDescent="0.35">
      <c r="G66960" s="40"/>
    </row>
    <row r="66961" spans="7:7" ht="14.15" customHeight="1" x14ac:dyDescent="0.35">
      <c r="G66961" s="40"/>
    </row>
    <row r="66962" spans="7:7" ht="14.15" customHeight="1" x14ac:dyDescent="0.35">
      <c r="G66962" s="40"/>
    </row>
    <row r="66963" spans="7:7" ht="14.15" customHeight="1" x14ac:dyDescent="0.35">
      <c r="G66963" s="40"/>
    </row>
    <row r="66964" spans="7:7" ht="14.15" customHeight="1" x14ac:dyDescent="0.35">
      <c r="G66964" s="40"/>
    </row>
    <row r="66965" spans="7:7" ht="14.15" customHeight="1" x14ac:dyDescent="0.35">
      <c r="G66965" s="40"/>
    </row>
    <row r="66966" spans="7:7" ht="14.15" customHeight="1" x14ac:dyDescent="0.35">
      <c r="G66966" s="40"/>
    </row>
    <row r="66967" spans="7:7" ht="14.15" customHeight="1" x14ac:dyDescent="0.35">
      <c r="G66967" s="40"/>
    </row>
    <row r="66968" spans="7:7" ht="14.15" customHeight="1" x14ac:dyDescent="0.35">
      <c r="G66968" s="40"/>
    </row>
    <row r="66969" spans="7:7" ht="14.15" customHeight="1" x14ac:dyDescent="0.35">
      <c r="G66969" s="40"/>
    </row>
    <row r="66970" spans="7:7" ht="14.15" customHeight="1" x14ac:dyDescent="0.35">
      <c r="G66970" s="40"/>
    </row>
    <row r="66971" spans="7:7" ht="14.15" customHeight="1" x14ac:dyDescent="0.35">
      <c r="G66971" s="40"/>
    </row>
    <row r="66972" spans="7:7" ht="14.15" customHeight="1" x14ac:dyDescent="0.35">
      <c r="G66972" s="40"/>
    </row>
    <row r="66973" spans="7:7" ht="14.15" customHeight="1" x14ac:dyDescent="0.35">
      <c r="G66973" s="40"/>
    </row>
    <row r="66974" spans="7:7" ht="14.15" customHeight="1" x14ac:dyDescent="0.35">
      <c r="G66974" s="40"/>
    </row>
    <row r="66975" spans="7:7" ht="14.15" customHeight="1" x14ac:dyDescent="0.35">
      <c r="G66975" s="40"/>
    </row>
    <row r="66976" spans="7:7" ht="14.15" customHeight="1" x14ac:dyDescent="0.35">
      <c r="G66976" s="40"/>
    </row>
    <row r="66977" spans="7:7" ht="14.15" customHeight="1" x14ac:dyDescent="0.35">
      <c r="G66977" s="40"/>
    </row>
    <row r="66978" spans="7:7" ht="14.15" customHeight="1" x14ac:dyDescent="0.35">
      <c r="G66978" s="40"/>
    </row>
    <row r="66979" spans="7:7" ht="14.15" customHeight="1" x14ac:dyDescent="0.35">
      <c r="G66979" s="40"/>
    </row>
    <row r="66980" spans="7:7" ht="14.15" customHeight="1" x14ac:dyDescent="0.35">
      <c r="G66980" s="40"/>
    </row>
    <row r="66981" spans="7:7" ht="14.15" customHeight="1" x14ac:dyDescent="0.35">
      <c r="G66981" s="40"/>
    </row>
    <row r="66982" spans="7:7" ht="14.15" customHeight="1" x14ac:dyDescent="0.35">
      <c r="G66982" s="40"/>
    </row>
    <row r="66983" spans="7:7" ht="14.15" customHeight="1" x14ac:dyDescent="0.35">
      <c r="G66983" s="40"/>
    </row>
    <row r="66984" spans="7:7" ht="14.15" customHeight="1" x14ac:dyDescent="0.35">
      <c r="G66984" s="40"/>
    </row>
    <row r="66985" spans="7:7" ht="14.15" customHeight="1" x14ac:dyDescent="0.35">
      <c r="G66985" s="40"/>
    </row>
    <row r="66986" spans="7:7" ht="14.15" customHeight="1" x14ac:dyDescent="0.35">
      <c r="G66986" s="40"/>
    </row>
    <row r="66987" spans="7:7" ht="14.15" customHeight="1" x14ac:dyDescent="0.35">
      <c r="G66987" s="40"/>
    </row>
    <row r="66988" spans="7:7" ht="14.15" customHeight="1" x14ac:dyDescent="0.35">
      <c r="G66988" s="40"/>
    </row>
    <row r="66989" spans="7:7" ht="14.15" customHeight="1" x14ac:dyDescent="0.35">
      <c r="G66989" s="40"/>
    </row>
    <row r="66990" spans="7:7" ht="14.15" customHeight="1" x14ac:dyDescent="0.35">
      <c r="G66990" s="40"/>
    </row>
    <row r="66991" spans="7:7" ht="14.15" customHeight="1" x14ac:dyDescent="0.35">
      <c r="G66991" s="40"/>
    </row>
    <row r="66992" spans="7:7" ht="14.15" customHeight="1" x14ac:dyDescent="0.35">
      <c r="G66992" s="40"/>
    </row>
    <row r="66993" spans="7:7" ht="14.15" customHeight="1" x14ac:dyDescent="0.35">
      <c r="G66993" s="40"/>
    </row>
    <row r="66994" spans="7:7" ht="14.15" customHeight="1" x14ac:dyDescent="0.35">
      <c r="G66994" s="40"/>
    </row>
    <row r="66995" spans="7:7" ht="14.15" customHeight="1" x14ac:dyDescent="0.35">
      <c r="G66995" s="40"/>
    </row>
    <row r="66996" spans="7:7" ht="14.15" customHeight="1" x14ac:dyDescent="0.35">
      <c r="G66996" s="40"/>
    </row>
    <row r="66997" spans="7:7" ht="14.15" customHeight="1" x14ac:dyDescent="0.35">
      <c r="G66997" s="40"/>
    </row>
    <row r="66998" spans="7:7" ht="14.15" customHeight="1" x14ac:dyDescent="0.35">
      <c r="G66998" s="40"/>
    </row>
    <row r="66999" spans="7:7" ht="14.15" customHeight="1" x14ac:dyDescent="0.35">
      <c r="G66999" s="40"/>
    </row>
    <row r="67000" spans="7:7" ht="14.15" customHeight="1" x14ac:dyDescent="0.35">
      <c r="G67000" s="40"/>
    </row>
    <row r="67001" spans="7:7" ht="14.15" customHeight="1" x14ac:dyDescent="0.35">
      <c r="G67001" s="40"/>
    </row>
    <row r="67002" spans="7:7" ht="14.15" customHeight="1" x14ac:dyDescent="0.35">
      <c r="G67002" s="40"/>
    </row>
    <row r="67003" spans="7:7" ht="14.15" customHeight="1" x14ac:dyDescent="0.35">
      <c r="G67003" s="40"/>
    </row>
    <row r="67004" spans="7:7" ht="14.15" customHeight="1" x14ac:dyDescent="0.35">
      <c r="G67004" s="40"/>
    </row>
    <row r="67005" spans="7:7" ht="14.15" customHeight="1" x14ac:dyDescent="0.35">
      <c r="G67005" s="40"/>
    </row>
    <row r="67006" spans="7:7" ht="14.15" customHeight="1" x14ac:dyDescent="0.35">
      <c r="G67006" s="40"/>
    </row>
    <row r="67007" spans="7:7" ht="14.15" customHeight="1" x14ac:dyDescent="0.35">
      <c r="G67007" s="40"/>
    </row>
    <row r="67008" spans="7:7" ht="14.15" customHeight="1" x14ac:dyDescent="0.35">
      <c r="G67008" s="40"/>
    </row>
    <row r="67009" spans="7:7" ht="14.15" customHeight="1" x14ac:dyDescent="0.35">
      <c r="G67009" s="40"/>
    </row>
    <row r="67010" spans="7:7" ht="14.15" customHeight="1" x14ac:dyDescent="0.35">
      <c r="G67010" s="40"/>
    </row>
    <row r="67011" spans="7:7" ht="14.15" customHeight="1" x14ac:dyDescent="0.35">
      <c r="G67011" s="40"/>
    </row>
    <row r="67012" spans="7:7" ht="14.15" customHeight="1" x14ac:dyDescent="0.35">
      <c r="G67012" s="40"/>
    </row>
    <row r="67013" spans="7:7" ht="14.15" customHeight="1" x14ac:dyDescent="0.35">
      <c r="G67013" s="40"/>
    </row>
    <row r="67014" spans="7:7" ht="14.15" customHeight="1" x14ac:dyDescent="0.35">
      <c r="G67014" s="40"/>
    </row>
    <row r="67015" spans="7:7" ht="14.15" customHeight="1" x14ac:dyDescent="0.35">
      <c r="G67015" s="40"/>
    </row>
    <row r="67016" spans="7:7" ht="14.15" customHeight="1" x14ac:dyDescent="0.35">
      <c r="G67016" s="40"/>
    </row>
    <row r="67017" spans="7:7" ht="14.15" customHeight="1" x14ac:dyDescent="0.35">
      <c r="G67017" s="40"/>
    </row>
    <row r="67018" spans="7:7" ht="14.15" customHeight="1" x14ac:dyDescent="0.35">
      <c r="G67018" s="40"/>
    </row>
    <row r="67019" spans="7:7" ht="14.15" customHeight="1" x14ac:dyDescent="0.35">
      <c r="G67019" s="40"/>
    </row>
    <row r="67020" spans="7:7" ht="14.15" customHeight="1" x14ac:dyDescent="0.35">
      <c r="G67020" s="40"/>
    </row>
    <row r="67021" spans="7:7" ht="14.15" customHeight="1" x14ac:dyDescent="0.35">
      <c r="G67021" s="40"/>
    </row>
    <row r="67022" spans="7:7" ht="14.15" customHeight="1" x14ac:dyDescent="0.35">
      <c r="G67022" s="40"/>
    </row>
    <row r="67023" spans="7:7" ht="14.15" customHeight="1" x14ac:dyDescent="0.35">
      <c r="G67023" s="40"/>
    </row>
    <row r="67024" spans="7:7" ht="14.15" customHeight="1" x14ac:dyDescent="0.35">
      <c r="G67024" s="40"/>
    </row>
    <row r="67025" spans="7:7" ht="14.15" customHeight="1" x14ac:dyDescent="0.35">
      <c r="G67025" s="40"/>
    </row>
    <row r="67026" spans="7:7" ht="14.15" customHeight="1" x14ac:dyDescent="0.35">
      <c r="G67026" s="40"/>
    </row>
    <row r="67027" spans="7:7" ht="14.15" customHeight="1" x14ac:dyDescent="0.35">
      <c r="G67027" s="40"/>
    </row>
    <row r="67028" spans="7:7" ht="14.15" customHeight="1" x14ac:dyDescent="0.35">
      <c r="G67028" s="40"/>
    </row>
    <row r="67029" spans="7:7" ht="14.15" customHeight="1" x14ac:dyDescent="0.35">
      <c r="G67029" s="40"/>
    </row>
    <row r="67030" spans="7:7" ht="14.15" customHeight="1" x14ac:dyDescent="0.35">
      <c r="G67030" s="40"/>
    </row>
    <row r="67031" spans="7:7" ht="14.15" customHeight="1" x14ac:dyDescent="0.35">
      <c r="G67031" s="40"/>
    </row>
    <row r="67032" spans="7:7" ht="14.15" customHeight="1" x14ac:dyDescent="0.35">
      <c r="G67032" s="40"/>
    </row>
    <row r="67033" spans="7:7" ht="14.15" customHeight="1" x14ac:dyDescent="0.35">
      <c r="G67033" s="40"/>
    </row>
    <row r="67034" spans="7:7" ht="14.15" customHeight="1" x14ac:dyDescent="0.35">
      <c r="G67034" s="40"/>
    </row>
    <row r="67035" spans="7:7" ht="14.15" customHeight="1" x14ac:dyDescent="0.35">
      <c r="G67035" s="40"/>
    </row>
    <row r="67036" spans="7:7" ht="14.15" customHeight="1" x14ac:dyDescent="0.35">
      <c r="G67036" s="40"/>
    </row>
    <row r="67037" spans="7:7" ht="14.15" customHeight="1" x14ac:dyDescent="0.35">
      <c r="G67037" s="40"/>
    </row>
    <row r="67038" spans="7:7" ht="14.15" customHeight="1" x14ac:dyDescent="0.35">
      <c r="G67038" s="40"/>
    </row>
    <row r="67039" spans="7:7" ht="14.15" customHeight="1" x14ac:dyDescent="0.35">
      <c r="G67039" s="40"/>
    </row>
    <row r="67040" spans="7:7" ht="14.15" customHeight="1" x14ac:dyDescent="0.35">
      <c r="G67040" s="40"/>
    </row>
    <row r="67041" spans="7:7" ht="14.15" customHeight="1" x14ac:dyDescent="0.35">
      <c r="G67041" s="40"/>
    </row>
    <row r="67042" spans="7:7" ht="14.15" customHeight="1" x14ac:dyDescent="0.35">
      <c r="G67042" s="40"/>
    </row>
    <row r="67043" spans="7:7" ht="14.15" customHeight="1" x14ac:dyDescent="0.35">
      <c r="G67043" s="40"/>
    </row>
    <row r="67044" spans="7:7" ht="14.15" customHeight="1" x14ac:dyDescent="0.35">
      <c r="G67044" s="40"/>
    </row>
    <row r="67045" spans="7:7" ht="14.15" customHeight="1" x14ac:dyDescent="0.35">
      <c r="G67045" s="40"/>
    </row>
    <row r="67046" spans="7:7" ht="14.15" customHeight="1" x14ac:dyDescent="0.35">
      <c r="G67046" s="40"/>
    </row>
    <row r="67047" spans="7:7" ht="14.15" customHeight="1" x14ac:dyDescent="0.35">
      <c r="G67047" s="40"/>
    </row>
    <row r="67048" spans="7:7" ht="14.15" customHeight="1" x14ac:dyDescent="0.35">
      <c r="G67048" s="40"/>
    </row>
    <row r="67049" spans="7:7" ht="14.15" customHeight="1" x14ac:dyDescent="0.35">
      <c r="G67049" s="40"/>
    </row>
    <row r="67050" spans="7:7" ht="14.15" customHeight="1" x14ac:dyDescent="0.35">
      <c r="G67050" s="40"/>
    </row>
    <row r="67051" spans="7:7" ht="14.15" customHeight="1" x14ac:dyDescent="0.35">
      <c r="G67051" s="40"/>
    </row>
    <row r="67052" spans="7:7" ht="14.15" customHeight="1" x14ac:dyDescent="0.35">
      <c r="G67052" s="40"/>
    </row>
    <row r="67053" spans="7:7" ht="14.15" customHeight="1" x14ac:dyDescent="0.35">
      <c r="G67053" s="40"/>
    </row>
    <row r="67054" spans="7:7" ht="14.15" customHeight="1" x14ac:dyDescent="0.35">
      <c r="G67054" s="40"/>
    </row>
    <row r="67055" spans="7:7" ht="14.15" customHeight="1" x14ac:dyDescent="0.35">
      <c r="G67055" s="40"/>
    </row>
    <row r="67056" spans="7:7" ht="14.15" customHeight="1" x14ac:dyDescent="0.35">
      <c r="G67056" s="40"/>
    </row>
    <row r="67057" spans="7:7" ht="14.15" customHeight="1" x14ac:dyDescent="0.35">
      <c r="G67057" s="40"/>
    </row>
    <row r="67058" spans="7:7" ht="14.15" customHeight="1" x14ac:dyDescent="0.35">
      <c r="G67058" s="40"/>
    </row>
    <row r="67059" spans="7:7" ht="14.15" customHeight="1" x14ac:dyDescent="0.35">
      <c r="G67059" s="40"/>
    </row>
    <row r="67060" spans="7:7" ht="14.15" customHeight="1" x14ac:dyDescent="0.35">
      <c r="G67060" s="40"/>
    </row>
    <row r="67061" spans="7:7" ht="14.15" customHeight="1" x14ac:dyDescent="0.35">
      <c r="G67061" s="40"/>
    </row>
    <row r="67062" spans="7:7" ht="14.15" customHeight="1" x14ac:dyDescent="0.35">
      <c r="G67062" s="40"/>
    </row>
    <row r="67063" spans="7:7" ht="14.15" customHeight="1" x14ac:dyDescent="0.35">
      <c r="G67063" s="40"/>
    </row>
    <row r="67064" spans="7:7" ht="14.15" customHeight="1" x14ac:dyDescent="0.35">
      <c r="G67064" s="40"/>
    </row>
    <row r="67065" spans="7:7" ht="14.15" customHeight="1" x14ac:dyDescent="0.35">
      <c r="G67065" s="40"/>
    </row>
    <row r="67066" spans="7:7" ht="14.15" customHeight="1" x14ac:dyDescent="0.35">
      <c r="G67066" s="40"/>
    </row>
    <row r="67067" spans="7:7" ht="14.15" customHeight="1" x14ac:dyDescent="0.35">
      <c r="G67067" s="40"/>
    </row>
    <row r="67068" spans="7:7" ht="14.15" customHeight="1" x14ac:dyDescent="0.35">
      <c r="G67068" s="40"/>
    </row>
    <row r="67069" spans="7:7" ht="14.15" customHeight="1" x14ac:dyDescent="0.35">
      <c r="G67069" s="40"/>
    </row>
    <row r="67070" spans="7:7" ht="14.15" customHeight="1" x14ac:dyDescent="0.35">
      <c r="G67070" s="40"/>
    </row>
    <row r="67071" spans="7:7" ht="14.15" customHeight="1" x14ac:dyDescent="0.35">
      <c r="G67071" s="40"/>
    </row>
    <row r="67072" spans="7:7" ht="14.15" customHeight="1" x14ac:dyDescent="0.35">
      <c r="G67072" s="40"/>
    </row>
    <row r="67073" spans="7:7" ht="14.15" customHeight="1" x14ac:dyDescent="0.35">
      <c r="G67073" s="40"/>
    </row>
    <row r="67074" spans="7:7" ht="14.15" customHeight="1" x14ac:dyDescent="0.35">
      <c r="G67074" s="40"/>
    </row>
    <row r="67075" spans="7:7" ht="14.15" customHeight="1" x14ac:dyDescent="0.35">
      <c r="G67075" s="40"/>
    </row>
    <row r="67076" spans="7:7" ht="14.15" customHeight="1" x14ac:dyDescent="0.35">
      <c r="G67076" s="40"/>
    </row>
    <row r="67077" spans="7:7" ht="14.15" customHeight="1" x14ac:dyDescent="0.35">
      <c r="G67077" s="40"/>
    </row>
    <row r="67078" spans="7:7" ht="14.15" customHeight="1" x14ac:dyDescent="0.35">
      <c r="G67078" s="40"/>
    </row>
    <row r="67079" spans="7:7" ht="14.15" customHeight="1" x14ac:dyDescent="0.35">
      <c r="G67079" s="40"/>
    </row>
    <row r="67080" spans="7:7" ht="14.15" customHeight="1" x14ac:dyDescent="0.35">
      <c r="G67080" s="40"/>
    </row>
    <row r="67081" spans="7:7" ht="14.15" customHeight="1" x14ac:dyDescent="0.35">
      <c r="G67081" s="40"/>
    </row>
    <row r="67082" spans="7:7" ht="14.15" customHeight="1" x14ac:dyDescent="0.35">
      <c r="G67082" s="40"/>
    </row>
    <row r="67083" spans="7:7" ht="14.15" customHeight="1" x14ac:dyDescent="0.35">
      <c r="G67083" s="40"/>
    </row>
    <row r="67084" spans="7:7" ht="14.15" customHeight="1" x14ac:dyDescent="0.35">
      <c r="G67084" s="40"/>
    </row>
    <row r="67085" spans="7:7" ht="14.15" customHeight="1" x14ac:dyDescent="0.35">
      <c r="G67085" s="40"/>
    </row>
    <row r="67086" spans="7:7" ht="14.15" customHeight="1" x14ac:dyDescent="0.35">
      <c r="G67086" s="40"/>
    </row>
    <row r="67087" spans="7:7" ht="14.15" customHeight="1" x14ac:dyDescent="0.35">
      <c r="G67087" s="40"/>
    </row>
    <row r="67088" spans="7:7" ht="14.15" customHeight="1" x14ac:dyDescent="0.35">
      <c r="G67088" s="40"/>
    </row>
    <row r="67089" spans="7:7" ht="14.15" customHeight="1" x14ac:dyDescent="0.35">
      <c r="G67089" s="40"/>
    </row>
    <row r="67090" spans="7:7" ht="14.15" customHeight="1" x14ac:dyDescent="0.35">
      <c r="G67090" s="40"/>
    </row>
    <row r="67091" spans="7:7" ht="14.15" customHeight="1" x14ac:dyDescent="0.35">
      <c r="G67091" s="40"/>
    </row>
    <row r="67092" spans="7:7" ht="14.15" customHeight="1" x14ac:dyDescent="0.35">
      <c r="G67092" s="40"/>
    </row>
    <row r="67093" spans="7:7" ht="14.15" customHeight="1" x14ac:dyDescent="0.35">
      <c r="G67093" s="40"/>
    </row>
    <row r="67094" spans="7:7" ht="14.15" customHeight="1" x14ac:dyDescent="0.35">
      <c r="G67094" s="40"/>
    </row>
    <row r="67095" spans="7:7" ht="14.15" customHeight="1" x14ac:dyDescent="0.35">
      <c r="G67095" s="40"/>
    </row>
    <row r="67096" spans="7:7" ht="14.15" customHeight="1" x14ac:dyDescent="0.35">
      <c r="G67096" s="40"/>
    </row>
    <row r="67097" spans="7:7" ht="14.15" customHeight="1" x14ac:dyDescent="0.35">
      <c r="G67097" s="40"/>
    </row>
    <row r="67098" spans="7:7" ht="14.15" customHeight="1" x14ac:dyDescent="0.35">
      <c r="G67098" s="40"/>
    </row>
    <row r="67099" spans="7:7" ht="14.15" customHeight="1" x14ac:dyDescent="0.35">
      <c r="G67099" s="40"/>
    </row>
    <row r="67100" spans="7:7" ht="14.15" customHeight="1" x14ac:dyDescent="0.35">
      <c r="G67100" s="40"/>
    </row>
    <row r="67101" spans="7:7" ht="14.15" customHeight="1" x14ac:dyDescent="0.35">
      <c r="G67101" s="40"/>
    </row>
    <row r="67102" spans="7:7" ht="14.15" customHeight="1" x14ac:dyDescent="0.35">
      <c r="G67102" s="40"/>
    </row>
    <row r="67103" spans="7:7" ht="14.15" customHeight="1" x14ac:dyDescent="0.35">
      <c r="G67103" s="40"/>
    </row>
    <row r="67104" spans="7:7" ht="14.15" customHeight="1" x14ac:dyDescent="0.35">
      <c r="G67104" s="40"/>
    </row>
    <row r="67105" spans="7:7" ht="14.15" customHeight="1" x14ac:dyDescent="0.35">
      <c r="G67105" s="40"/>
    </row>
    <row r="67106" spans="7:7" ht="14.15" customHeight="1" x14ac:dyDescent="0.35">
      <c r="G67106" s="40"/>
    </row>
    <row r="67107" spans="7:7" ht="14.15" customHeight="1" x14ac:dyDescent="0.35">
      <c r="G67107" s="40"/>
    </row>
    <row r="67108" spans="7:7" ht="14.15" customHeight="1" x14ac:dyDescent="0.35">
      <c r="G67108" s="40"/>
    </row>
    <row r="67109" spans="7:7" ht="14.15" customHeight="1" x14ac:dyDescent="0.35">
      <c r="G67109" s="40"/>
    </row>
    <row r="67110" spans="7:7" ht="14.15" customHeight="1" x14ac:dyDescent="0.35">
      <c r="G67110" s="40"/>
    </row>
    <row r="67111" spans="7:7" ht="14.15" customHeight="1" x14ac:dyDescent="0.35">
      <c r="G67111" s="40"/>
    </row>
    <row r="67112" spans="7:7" ht="14.15" customHeight="1" x14ac:dyDescent="0.35">
      <c r="G67112" s="40"/>
    </row>
    <row r="67113" spans="7:7" ht="14.15" customHeight="1" x14ac:dyDescent="0.35">
      <c r="G67113" s="40"/>
    </row>
    <row r="67114" spans="7:7" ht="14.15" customHeight="1" x14ac:dyDescent="0.35">
      <c r="G67114" s="40"/>
    </row>
    <row r="67115" spans="7:7" ht="14.15" customHeight="1" x14ac:dyDescent="0.35">
      <c r="G67115" s="40"/>
    </row>
    <row r="67116" spans="7:7" ht="14.15" customHeight="1" x14ac:dyDescent="0.35">
      <c r="G67116" s="40"/>
    </row>
    <row r="67117" spans="7:7" ht="14.15" customHeight="1" x14ac:dyDescent="0.35">
      <c r="G67117" s="40"/>
    </row>
    <row r="67118" spans="7:7" ht="14.15" customHeight="1" x14ac:dyDescent="0.35">
      <c r="G67118" s="40"/>
    </row>
    <row r="67119" spans="7:7" ht="14.15" customHeight="1" x14ac:dyDescent="0.35">
      <c r="G67119" s="40"/>
    </row>
    <row r="67120" spans="7:7" ht="14.15" customHeight="1" x14ac:dyDescent="0.35">
      <c r="G67120" s="40"/>
    </row>
    <row r="67121" spans="7:7" ht="14.15" customHeight="1" x14ac:dyDescent="0.35">
      <c r="G67121" s="40"/>
    </row>
    <row r="67122" spans="7:7" ht="14.15" customHeight="1" x14ac:dyDescent="0.35">
      <c r="G67122" s="40"/>
    </row>
    <row r="67123" spans="7:7" ht="14.15" customHeight="1" x14ac:dyDescent="0.35">
      <c r="G67123" s="40"/>
    </row>
    <row r="67124" spans="7:7" ht="14.15" customHeight="1" x14ac:dyDescent="0.35">
      <c r="G67124" s="40"/>
    </row>
    <row r="67125" spans="7:7" ht="14.15" customHeight="1" x14ac:dyDescent="0.35">
      <c r="G67125" s="40"/>
    </row>
    <row r="67126" spans="7:7" ht="14.15" customHeight="1" x14ac:dyDescent="0.35">
      <c r="G67126" s="40"/>
    </row>
    <row r="67127" spans="7:7" ht="14.15" customHeight="1" x14ac:dyDescent="0.35">
      <c r="G67127" s="40"/>
    </row>
    <row r="67128" spans="7:7" ht="14.15" customHeight="1" x14ac:dyDescent="0.35">
      <c r="G67128" s="40"/>
    </row>
    <row r="67129" spans="7:7" ht="14.15" customHeight="1" x14ac:dyDescent="0.35">
      <c r="G67129" s="40"/>
    </row>
    <row r="67130" spans="7:7" ht="14.15" customHeight="1" x14ac:dyDescent="0.35">
      <c r="G67130" s="40"/>
    </row>
    <row r="67131" spans="7:7" ht="14.15" customHeight="1" x14ac:dyDescent="0.35">
      <c r="G67131" s="40"/>
    </row>
    <row r="67132" spans="7:7" ht="14.15" customHeight="1" x14ac:dyDescent="0.35">
      <c r="G67132" s="40"/>
    </row>
    <row r="67133" spans="7:7" ht="14.15" customHeight="1" x14ac:dyDescent="0.35">
      <c r="G67133" s="40"/>
    </row>
    <row r="67134" spans="7:7" ht="14.15" customHeight="1" x14ac:dyDescent="0.35">
      <c r="G67134" s="40"/>
    </row>
    <row r="67135" spans="7:7" ht="14.15" customHeight="1" x14ac:dyDescent="0.35">
      <c r="G67135" s="40"/>
    </row>
    <row r="67136" spans="7:7" ht="14.15" customHeight="1" x14ac:dyDescent="0.35">
      <c r="G67136" s="40"/>
    </row>
    <row r="67137" spans="7:7" ht="14.15" customHeight="1" x14ac:dyDescent="0.35">
      <c r="G67137" s="40"/>
    </row>
    <row r="67138" spans="7:7" ht="14.15" customHeight="1" x14ac:dyDescent="0.35">
      <c r="G67138" s="40"/>
    </row>
    <row r="67139" spans="7:7" ht="14.15" customHeight="1" x14ac:dyDescent="0.35">
      <c r="G67139" s="40"/>
    </row>
    <row r="67140" spans="7:7" ht="14.15" customHeight="1" x14ac:dyDescent="0.35">
      <c r="G67140" s="40"/>
    </row>
    <row r="67141" spans="7:7" ht="14.15" customHeight="1" x14ac:dyDescent="0.35">
      <c r="G67141" s="40"/>
    </row>
    <row r="67142" spans="7:7" ht="14.15" customHeight="1" x14ac:dyDescent="0.35">
      <c r="G67142" s="40"/>
    </row>
    <row r="67143" spans="7:7" ht="14.15" customHeight="1" x14ac:dyDescent="0.35">
      <c r="G67143" s="40"/>
    </row>
    <row r="67144" spans="7:7" ht="14.15" customHeight="1" x14ac:dyDescent="0.35">
      <c r="G67144" s="40"/>
    </row>
    <row r="67145" spans="7:7" ht="14.15" customHeight="1" x14ac:dyDescent="0.35">
      <c r="G67145" s="40"/>
    </row>
    <row r="67146" spans="7:7" ht="14.15" customHeight="1" x14ac:dyDescent="0.35">
      <c r="G67146" s="40"/>
    </row>
    <row r="67147" spans="7:7" ht="14.15" customHeight="1" x14ac:dyDescent="0.35">
      <c r="G67147" s="40"/>
    </row>
    <row r="67148" spans="7:7" ht="14.15" customHeight="1" x14ac:dyDescent="0.35">
      <c r="G67148" s="40"/>
    </row>
    <row r="67149" spans="7:7" ht="14.15" customHeight="1" x14ac:dyDescent="0.35">
      <c r="G67149" s="40"/>
    </row>
    <row r="67150" spans="7:7" ht="14.15" customHeight="1" x14ac:dyDescent="0.35">
      <c r="G67150" s="40"/>
    </row>
    <row r="67151" spans="7:7" ht="14.15" customHeight="1" x14ac:dyDescent="0.35">
      <c r="G67151" s="40"/>
    </row>
    <row r="67152" spans="7:7" ht="14.15" customHeight="1" x14ac:dyDescent="0.35">
      <c r="G67152" s="40"/>
    </row>
    <row r="67153" spans="7:7" ht="14.15" customHeight="1" x14ac:dyDescent="0.35">
      <c r="G67153" s="40"/>
    </row>
    <row r="67154" spans="7:7" ht="14.15" customHeight="1" x14ac:dyDescent="0.35">
      <c r="G67154" s="40"/>
    </row>
    <row r="67155" spans="7:7" ht="14.15" customHeight="1" x14ac:dyDescent="0.35">
      <c r="G67155" s="40"/>
    </row>
    <row r="67156" spans="7:7" ht="14.15" customHeight="1" x14ac:dyDescent="0.35">
      <c r="G67156" s="40"/>
    </row>
    <row r="67157" spans="7:7" ht="14.15" customHeight="1" x14ac:dyDescent="0.35">
      <c r="G67157" s="40"/>
    </row>
    <row r="67158" spans="7:7" ht="14.15" customHeight="1" x14ac:dyDescent="0.35">
      <c r="G67158" s="40"/>
    </row>
    <row r="67159" spans="7:7" ht="14.15" customHeight="1" x14ac:dyDescent="0.35">
      <c r="G67159" s="40"/>
    </row>
    <row r="67160" spans="7:7" ht="14.15" customHeight="1" x14ac:dyDescent="0.35">
      <c r="G67160" s="40"/>
    </row>
    <row r="67161" spans="7:7" ht="14.15" customHeight="1" x14ac:dyDescent="0.35">
      <c r="G67161" s="40"/>
    </row>
    <row r="67162" spans="7:7" ht="14.15" customHeight="1" x14ac:dyDescent="0.35">
      <c r="G67162" s="40"/>
    </row>
    <row r="67163" spans="7:7" ht="14.15" customHeight="1" x14ac:dyDescent="0.35">
      <c r="G67163" s="40"/>
    </row>
    <row r="67164" spans="7:7" ht="14.15" customHeight="1" x14ac:dyDescent="0.35">
      <c r="G67164" s="40"/>
    </row>
    <row r="67165" spans="7:7" ht="14.15" customHeight="1" x14ac:dyDescent="0.35">
      <c r="G67165" s="40"/>
    </row>
    <row r="67166" spans="7:7" ht="14.15" customHeight="1" x14ac:dyDescent="0.35">
      <c r="G67166" s="40"/>
    </row>
    <row r="67167" spans="7:7" ht="14.15" customHeight="1" x14ac:dyDescent="0.35">
      <c r="G67167" s="40"/>
    </row>
    <row r="67168" spans="7:7" ht="14.15" customHeight="1" x14ac:dyDescent="0.35">
      <c r="G67168" s="40"/>
    </row>
    <row r="67169" spans="7:7" ht="14.15" customHeight="1" x14ac:dyDescent="0.35">
      <c r="G67169" s="40"/>
    </row>
    <row r="67170" spans="7:7" ht="14.15" customHeight="1" x14ac:dyDescent="0.35">
      <c r="G67170" s="40"/>
    </row>
    <row r="67171" spans="7:7" ht="14.15" customHeight="1" x14ac:dyDescent="0.35">
      <c r="G67171" s="40"/>
    </row>
    <row r="67172" spans="7:7" ht="14.15" customHeight="1" x14ac:dyDescent="0.35">
      <c r="G67172" s="40"/>
    </row>
    <row r="67173" spans="7:7" ht="14.15" customHeight="1" x14ac:dyDescent="0.35">
      <c r="G67173" s="40"/>
    </row>
    <row r="67174" spans="7:7" ht="14.15" customHeight="1" x14ac:dyDescent="0.35">
      <c r="G67174" s="40"/>
    </row>
    <row r="67175" spans="7:7" ht="14.15" customHeight="1" x14ac:dyDescent="0.35">
      <c r="G67175" s="40"/>
    </row>
    <row r="67176" spans="7:7" ht="14.15" customHeight="1" x14ac:dyDescent="0.35">
      <c r="G67176" s="40"/>
    </row>
    <row r="67177" spans="7:7" ht="14.15" customHeight="1" x14ac:dyDescent="0.35">
      <c r="G67177" s="40"/>
    </row>
    <row r="67178" spans="7:7" ht="14.15" customHeight="1" x14ac:dyDescent="0.35">
      <c r="G67178" s="40"/>
    </row>
    <row r="67179" spans="7:7" ht="14.15" customHeight="1" x14ac:dyDescent="0.35">
      <c r="G67179" s="40"/>
    </row>
    <row r="67180" spans="7:7" ht="14.15" customHeight="1" x14ac:dyDescent="0.35">
      <c r="G67180" s="40"/>
    </row>
    <row r="67181" spans="7:7" ht="14.15" customHeight="1" x14ac:dyDescent="0.35">
      <c r="G67181" s="40"/>
    </row>
    <row r="67182" spans="7:7" ht="14.15" customHeight="1" x14ac:dyDescent="0.35">
      <c r="G67182" s="40"/>
    </row>
    <row r="67183" spans="7:7" ht="14.15" customHeight="1" x14ac:dyDescent="0.35">
      <c r="G67183" s="40"/>
    </row>
    <row r="67184" spans="7:7" ht="14.15" customHeight="1" x14ac:dyDescent="0.35">
      <c r="G67184" s="40"/>
    </row>
    <row r="67185" spans="7:7" ht="14.15" customHeight="1" x14ac:dyDescent="0.35">
      <c r="G67185" s="40"/>
    </row>
    <row r="67186" spans="7:7" ht="14.15" customHeight="1" x14ac:dyDescent="0.35">
      <c r="G67186" s="40"/>
    </row>
    <row r="67187" spans="7:7" ht="14.15" customHeight="1" x14ac:dyDescent="0.35">
      <c r="G67187" s="40"/>
    </row>
    <row r="67188" spans="7:7" ht="14.15" customHeight="1" x14ac:dyDescent="0.35">
      <c r="G67188" s="40"/>
    </row>
    <row r="67189" spans="7:7" ht="14.15" customHeight="1" x14ac:dyDescent="0.35">
      <c r="G67189" s="40"/>
    </row>
    <row r="67190" spans="7:7" ht="14.15" customHeight="1" x14ac:dyDescent="0.35">
      <c r="G67190" s="40"/>
    </row>
    <row r="67191" spans="7:7" ht="14.15" customHeight="1" x14ac:dyDescent="0.35">
      <c r="G67191" s="40"/>
    </row>
    <row r="67192" spans="7:7" ht="14.15" customHeight="1" x14ac:dyDescent="0.35">
      <c r="G67192" s="40"/>
    </row>
    <row r="67193" spans="7:7" ht="14.15" customHeight="1" x14ac:dyDescent="0.35">
      <c r="G67193" s="40"/>
    </row>
    <row r="67194" spans="7:7" ht="14.15" customHeight="1" x14ac:dyDescent="0.35">
      <c r="G67194" s="40"/>
    </row>
    <row r="67195" spans="7:7" ht="14.15" customHeight="1" x14ac:dyDescent="0.35">
      <c r="G67195" s="40"/>
    </row>
    <row r="67196" spans="7:7" ht="14.15" customHeight="1" x14ac:dyDescent="0.35">
      <c r="G67196" s="40"/>
    </row>
    <row r="67197" spans="7:7" ht="14.15" customHeight="1" x14ac:dyDescent="0.35">
      <c r="G67197" s="40"/>
    </row>
    <row r="67198" spans="7:7" ht="14.15" customHeight="1" x14ac:dyDescent="0.35">
      <c r="G67198" s="40"/>
    </row>
    <row r="67199" spans="7:7" ht="14.15" customHeight="1" x14ac:dyDescent="0.35">
      <c r="G67199" s="40"/>
    </row>
    <row r="67200" spans="7:7" ht="14.15" customHeight="1" x14ac:dyDescent="0.35">
      <c r="G67200" s="40"/>
    </row>
    <row r="67201" spans="7:7" ht="14.15" customHeight="1" x14ac:dyDescent="0.35">
      <c r="G67201" s="40"/>
    </row>
    <row r="67202" spans="7:7" ht="14.15" customHeight="1" x14ac:dyDescent="0.35">
      <c r="G67202" s="40"/>
    </row>
    <row r="67203" spans="7:7" ht="14.15" customHeight="1" x14ac:dyDescent="0.35">
      <c r="G67203" s="40"/>
    </row>
    <row r="67204" spans="7:7" ht="14.15" customHeight="1" x14ac:dyDescent="0.35">
      <c r="G67204" s="40"/>
    </row>
    <row r="67205" spans="7:7" ht="14.15" customHeight="1" x14ac:dyDescent="0.35">
      <c r="G67205" s="40"/>
    </row>
    <row r="67206" spans="7:7" ht="14.15" customHeight="1" x14ac:dyDescent="0.35">
      <c r="G67206" s="40"/>
    </row>
    <row r="67207" spans="7:7" ht="14.15" customHeight="1" x14ac:dyDescent="0.35">
      <c r="G67207" s="40"/>
    </row>
    <row r="67208" spans="7:7" ht="14.15" customHeight="1" x14ac:dyDescent="0.35">
      <c r="G67208" s="40"/>
    </row>
    <row r="67209" spans="7:7" ht="14.15" customHeight="1" x14ac:dyDescent="0.35">
      <c r="G67209" s="40"/>
    </row>
    <row r="67210" spans="7:7" ht="14.15" customHeight="1" x14ac:dyDescent="0.35">
      <c r="G67210" s="40"/>
    </row>
    <row r="67211" spans="7:7" ht="14.15" customHeight="1" x14ac:dyDescent="0.35">
      <c r="G67211" s="40"/>
    </row>
    <row r="67212" spans="7:7" ht="14.15" customHeight="1" x14ac:dyDescent="0.35">
      <c r="G67212" s="40"/>
    </row>
    <row r="67213" spans="7:7" ht="14.15" customHeight="1" x14ac:dyDescent="0.35">
      <c r="G67213" s="40"/>
    </row>
    <row r="67214" spans="7:7" ht="14.15" customHeight="1" x14ac:dyDescent="0.35">
      <c r="G67214" s="40"/>
    </row>
    <row r="67215" spans="7:7" ht="14.15" customHeight="1" x14ac:dyDescent="0.35">
      <c r="G67215" s="40"/>
    </row>
    <row r="67216" spans="7:7" ht="14.15" customHeight="1" x14ac:dyDescent="0.35">
      <c r="G67216" s="40"/>
    </row>
    <row r="67217" spans="7:7" ht="14.15" customHeight="1" x14ac:dyDescent="0.35">
      <c r="G67217" s="40"/>
    </row>
    <row r="67218" spans="7:7" ht="14.15" customHeight="1" x14ac:dyDescent="0.35">
      <c r="G67218" s="40"/>
    </row>
    <row r="67219" spans="7:7" ht="14.15" customHeight="1" x14ac:dyDescent="0.35">
      <c r="G67219" s="40"/>
    </row>
    <row r="67220" spans="7:7" ht="14.15" customHeight="1" x14ac:dyDescent="0.35">
      <c r="G67220" s="40"/>
    </row>
    <row r="67221" spans="7:7" ht="14.15" customHeight="1" x14ac:dyDescent="0.35">
      <c r="G67221" s="40"/>
    </row>
    <row r="67222" spans="7:7" ht="14.15" customHeight="1" x14ac:dyDescent="0.35">
      <c r="G67222" s="40"/>
    </row>
    <row r="67223" spans="7:7" ht="14.15" customHeight="1" x14ac:dyDescent="0.35">
      <c r="G67223" s="40"/>
    </row>
    <row r="67224" spans="7:7" ht="14.15" customHeight="1" x14ac:dyDescent="0.35">
      <c r="G67224" s="40"/>
    </row>
    <row r="67225" spans="7:7" ht="14.15" customHeight="1" x14ac:dyDescent="0.35">
      <c r="G67225" s="40"/>
    </row>
    <row r="67226" spans="7:7" ht="14.15" customHeight="1" x14ac:dyDescent="0.35">
      <c r="G67226" s="40"/>
    </row>
    <row r="67227" spans="7:7" ht="14.15" customHeight="1" x14ac:dyDescent="0.35">
      <c r="G67227" s="40"/>
    </row>
    <row r="67228" spans="7:7" ht="14.15" customHeight="1" x14ac:dyDescent="0.35">
      <c r="G67228" s="40"/>
    </row>
    <row r="67229" spans="7:7" ht="14.15" customHeight="1" x14ac:dyDescent="0.35">
      <c r="G67229" s="40"/>
    </row>
    <row r="67230" spans="7:7" ht="14.15" customHeight="1" x14ac:dyDescent="0.35">
      <c r="G67230" s="40"/>
    </row>
    <row r="67231" spans="7:7" ht="14.15" customHeight="1" x14ac:dyDescent="0.35">
      <c r="G67231" s="40"/>
    </row>
    <row r="67232" spans="7:7" ht="14.15" customHeight="1" x14ac:dyDescent="0.35">
      <c r="G67232" s="40"/>
    </row>
    <row r="67233" spans="7:7" ht="14.15" customHeight="1" x14ac:dyDescent="0.35">
      <c r="G67233" s="40"/>
    </row>
    <row r="67234" spans="7:7" ht="14.15" customHeight="1" x14ac:dyDescent="0.35">
      <c r="G67234" s="40"/>
    </row>
    <row r="67235" spans="7:7" ht="14.15" customHeight="1" x14ac:dyDescent="0.35">
      <c r="G67235" s="40"/>
    </row>
    <row r="67236" spans="7:7" ht="14.15" customHeight="1" x14ac:dyDescent="0.35">
      <c r="G67236" s="40"/>
    </row>
    <row r="67237" spans="7:7" ht="14.15" customHeight="1" x14ac:dyDescent="0.35">
      <c r="G67237" s="40"/>
    </row>
    <row r="67238" spans="7:7" ht="14.15" customHeight="1" x14ac:dyDescent="0.35">
      <c r="G67238" s="40"/>
    </row>
    <row r="67239" spans="7:7" ht="14.15" customHeight="1" x14ac:dyDescent="0.35">
      <c r="G67239" s="40"/>
    </row>
    <row r="67240" spans="7:7" ht="14.15" customHeight="1" x14ac:dyDescent="0.35">
      <c r="G67240" s="40"/>
    </row>
    <row r="67241" spans="7:7" ht="14.15" customHeight="1" x14ac:dyDescent="0.35">
      <c r="G67241" s="40"/>
    </row>
    <row r="67242" spans="7:7" ht="14.15" customHeight="1" x14ac:dyDescent="0.35">
      <c r="G67242" s="40"/>
    </row>
    <row r="67243" spans="7:7" ht="14.15" customHeight="1" x14ac:dyDescent="0.35">
      <c r="G67243" s="40"/>
    </row>
    <row r="67244" spans="7:7" ht="14.15" customHeight="1" x14ac:dyDescent="0.35">
      <c r="G67244" s="40"/>
    </row>
    <row r="67245" spans="7:7" ht="14.15" customHeight="1" x14ac:dyDescent="0.35">
      <c r="G67245" s="40"/>
    </row>
    <row r="67246" spans="7:7" ht="14.15" customHeight="1" x14ac:dyDescent="0.35">
      <c r="G67246" s="40"/>
    </row>
    <row r="67247" spans="7:7" ht="14.15" customHeight="1" x14ac:dyDescent="0.35">
      <c r="G67247" s="40"/>
    </row>
    <row r="67248" spans="7:7" ht="14.15" customHeight="1" x14ac:dyDescent="0.35">
      <c r="G67248" s="40"/>
    </row>
    <row r="67249" spans="7:7" ht="14.15" customHeight="1" x14ac:dyDescent="0.35">
      <c r="G67249" s="40"/>
    </row>
    <row r="67250" spans="7:7" ht="14.15" customHeight="1" x14ac:dyDescent="0.35">
      <c r="G67250" s="40"/>
    </row>
    <row r="67251" spans="7:7" ht="14.15" customHeight="1" x14ac:dyDescent="0.35">
      <c r="G67251" s="40"/>
    </row>
    <row r="67252" spans="7:7" ht="14.15" customHeight="1" x14ac:dyDescent="0.35">
      <c r="G67252" s="40"/>
    </row>
    <row r="67253" spans="7:7" ht="14.15" customHeight="1" x14ac:dyDescent="0.35">
      <c r="G67253" s="40"/>
    </row>
    <row r="67254" spans="7:7" ht="14.15" customHeight="1" x14ac:dyDescent="0.35">
      <c r="G67254" s="40"/>
    </row>
    <row r="67255" spans="7:7" ht="14.15" customHeight="1" x14ac:dyDescent="0.35">
      <c r="G67255" s="40"/>
    </row>
    <row r="67256" spans="7:7" ht="14.15" customHeight="1" x14ac:dyDescent="0.35">
      <c r="G67256" s="40"/>
    </row>
    <row r="67257" spans="7:7" ht="14.15" customHeight="1" x14ac:dyDescent="0.35">
      <c r="G67257" s="40"/>
    </row>
    <row r="67258" spans="7:7" ht="14.15" customHeight="1" x14ac:dyDescent="0.35">
      <c r="G67258" s="40"/>
    </row>
    <row r="67259" spans="7:7" ht="14.15" customHeight="1" x14ac:dyDescent="0.35">
      <c r="G67259" s="40"/>
    </row>
    <row r="67260" spans="7:7" ht="14.15" customHeight="1" x14ac:dyDescent="0.35">
      <c r="G67260" s="40"/>
    </row>
    <row r="67261" spans="7:7" ht="14.15" customHeight="1" x14ac:dyDescent="0.35">
      <c r="G67261" s="40"/>
    </row>
    <row r="67262" spans="7:7" ht="14.15" customHeight="1" x14ac:dyDescent="0.35">
      <c r="G67262" s="40"/>
    </row>
    <row r="67263" spans="7:7" ht="14.15" customHeight="1" x14ac:dyDescent="0.35">
      <c r="G67263" s="40"/>
    </row>
    <row r="67264" spans="7:7" ht="14.15" customHeight="1" x14ac:dyDescent="0.35">
      <c r="G67264" s="40"/>
    </row>
    <row r="67265" spans="7:7" ht="14.15" customHeight="1" x14ac:dyDescent="0.35">
      <c r="G67265" s="40"/>
    </row>
    <row r="67266" spans="7:7" ht="14.15" customHeight="1" x14ac:dyDescent="0.35">
      <c r="G67266" s="40"/>
    </row>
    <row r="67267" spans="7:7" ht="14.15" customHeight="1" x14ac:dyDescent="0.35">
      <c r="G67267" s="40"/>
    </row>
    <row r="67268" spans="7:7" ht="14.15" customHeight="1" x14ac:dyDescent="0.35">
      <c r="G67268" s="40"/>
    </row>
    <row r="67269" spans="7:7" ht="14.15" customHeight="1" x14ac:dyDescent="0.35">
      <c r="G67269" s="40"/>
    </row>
    <row r="67270" spans="7:7" ht="14.15" customHeight="1" x14ac:dyDescent="0.35">
      <c r="G67270" s="40"/>
    </row>
    <row r="67271" spans="7:7" ht="14.15" customHeight="1" x14ac:dyDescent="0.35">
      <c r="G67271" s="40"/>
    </row>
    <row r="67272" spans="7:7" ht="14.15" customHeight="1" x14ac:dyDescent="0.35">
      <c r="G67272" s="40"/>
    </row>
    <row r="67273" spans="7:7" ht="14.15" customHeight="1" x14ac:dyDescent="0.35">
      <c r="G67273" s="40"/>
    </row>
    <row r="67274" spans="7:7" ht="14.15" customHeight="1" x14ac:dyDescent="0.35">
      <c r="G67274" s="40"/>
    </row>
    <row r="67275" spans="7:7" ht="14.15" customHeight="1" x14ac:dyDescent="0.35">
      <c r="G67275" s="40"/>
    </row>
    <row r="67276" spans="7:7" ht="14.15" customHeight="1" x14ac:dyDescent="0.35">
      <c r="G67276" s="40"/>
    </row>
    <row r="67277" spans="7:7" ht="14.15" customHeight="1" x14ac:dyDescent="0.35">
      <c r="G67277" s="40"/>
    </row>
    <row r="67278" spans="7:7" ht="14.15" customHeight="1" x14ac:dyDescent="0.35">
      <c r="G67278" s="40"/>
    </row>
    <row r="67279" spans="7:7" ht="14.15" customHeight="1" x14ac:dyDescent="0.35">
      <c r="G67279" s="40"/>
    </row>
    <row r="67280" spans="7:7" ht="14.15" customHeight="1" x14ac:dyDescent="0.35">
      <c r="G67280" s="40"/>
    </row>
    <row r="67281" spans="7:7" ht="14.15" customHeight="1" x14ac:dyDescent="0.35">
      <c r="G67281" s="40"/>
    </row>
    <row r="67282" spans="7:7" ht="14.15" customHeight="1" x14ac:dyDescent="0.35">
      <c r="G67282" s="40"/>
    </row>
    <row r="67283" spans="7:7" ht="14.15" customHeight="1" x14ac:dyDescent="0.35">
      <c r="G67283" s="40"/>
    </row>
    <row r="67284" spans="7:7" ht="14.15" customHeight="1" x14ac:dyDescent="0.35">
      <c r="G67284" s="40"/>
    </row>
    <row r="67285" spans="7:7" ht="14.15" customHeight="1" x14ac:dyDescent="0.35">
      <c r="G67285" s="40"/>
    </row>
    <row r="67286" spans="7:7" ht="14.15" customHeight="1" x14ac:dyDescent="0.35">
      <c r="G67286" s="40"/>
    </row>
    <row r="67287" spans="7:7" ht="14.15" customHeight="1" x14ac:dyDescent="0.35">
      <c r="G67287" s="40"/>
    </row>
    <row r="67288" spans="7:7" ht="14.15" customHeight="1" x14ac:dyDescent="0.35">
      <c r="G67288" s="40"/>
    </row>
    <row r="67289" spans="7:7" ht="14.15" customHeight="1" x14ac:dyDescent="0.35">
      <c r="G67289" s="40"/>
    </row>
    <row r="67290" spans="7:7" ht="14.15" customHeight="1" x14ac:dyDescent="0.35">
      <c r="G67290" s="40"/>
    </row>
    <row r="67291" spans="7:7" ht="14.15" customHeight="1" x14ac:dyDescent="0.35">
      <c r="G67291" s="40"/>
    </row>
    <row r="67292" spans="7:7" ht="14.15" customHeight="1" x14ac:dyDescent="0.35">
      <c r="G67292" s="40"/>
    </row>
    <row r="67293" spans="7:7" ht="14.15" customHeight="1" x14ac:dyDescent="0.35">
      <c r="G67293" s="40"/>
    </row>
    <row r="67294" spans="7:7" ht="14.15" customHeight="1" x14ac:dyDescent="0.35">
      <c r="G67294" s="40"/>
    </row>
    <row r="67295" spans="7:7" ht="14.15" customHeight="1" x14ac:dyDescent="0.35">
      <c r="G67295" s="40"/>
    </row>
    <row r="67296" spans="7:7" ht="14.15" customHeight="1" x14ac:dyDescent="0.35">
      <c r="G67296" s="40"/>
    </row>
    <row r="67297" spans="7:7" ht="14.15" customHeight="1" x14ac:dyDescent="0.35">
      <c r="G67297" s="40"/>
    </row>
    <row r="67298" spans="7:7" ht="14.15" customHeight="1" x14ac:dyDescent="0.35">
      <c r="G67298" s="40"/>
    </row>
    <row r="67299" spans="7:7" ht="14.15" customHeight="1" x14ac:dyDescent="0.35">
      <c r="G67299" s="40"/>
    </row>
    <row r="67300" spans="7:7" ht="14.15" customHeight="1" x14ac:dyDescent="0.35">
      <c r="G67300" s="40"/>
    </row>
    <row r="67301" spans="7:7" ht="14.15" customHeight="1" x14ac:dyDescent="0.35">
      <c r="G67301" s="40"/>
    </row>
    <row r="67302" spans="7:7" ht="14.15" customHeight="1" x14ac:dyDescent="0.35">
      <c r="G67302" s="40"/>
    </row>
    <row r="67303" spans="7:7" ht="14.15" customHeight="1" x14ac:dyDescent="0.35">
      <c r="G67303" s="40"/>
    </row>
    <row r="67304" spans="7:7" ht="14.15" customHeight="1" x14ac:dyDescent="0.35">
      <c r="G67304" s="40"/>
    </row>
    <row r="67305" spans="7:7" ht="14.15" customHeight="1" x14ac:dyDescent="0.35">
      <c r="G67305" s="40"/>
    </row>
    <row r="67306" spans="7:7" ht="14.15" customHeight="1" x14ac:dyDescent="0.35">
      <c r="G67306" s="40"/>
    </row>
    <row r="67307" spans="7:7" ht="14.15" customHeight="1" x14ac:dyDescent="0.35">
      <c r="G67307" s="40"/>
    </row>
    <row r="67308" spans="7:7" ht="14.15" customHeight="1" x14ac:dyDescent="0.35">
      <c r="G67308" s="40"/>
    </row>
    <row r="67309" spans="7:7" ht="14.15" customHeight="1" x14ac:dyDescent="0.35">
      <c r="G67309" s="40"/>
    </row>
    <row r="67310" spans="7:7" ht="14.15" customHeight="1" x14ac:dyDescent="0.35">
      <c r="G67310" s="40"/>
    </row>
    <row r="67311" spans="7:7" ht="14.15" customHeight="1" x14ac:dyDescent="0.35">
      <c r="G67311" s="40"/>
    </row>
    <row r="67312" spans="7:7" ht="14.15" customHeight="1" x14ac:dyDescent="0.35">
      <c r="G67312" s="40"/>
    </row>
    <row r="67313" spans="7:7" ht="14.15" customHeight="1" x14ac:dyDescent="0.35">
      <c r="G67313" s="40"/>
    </row>
    <row r="67314" spans="7:7" ht="14.15" customHeight="1" x14ac:dyDescent="0.35">
      <c r="G67314" s="40"/>
    </row>
    <row r="67315" spans="7:7" ht="14.15" customHeight="1" x14ac:dyDescent="0.35">
      <c r="G67315" s="40"/>
    </row>
    <row r="67316" spans="7:7" ht="14.15" customHeight="1" x14ac:dyDescent="0.35">
      <c r="G67316" s="40"/>
    </row>
    <row r="67317" spans="7:7" ht="14.15" customHeight="1" x14ac:dyDescent="0.35">
      <c r="G67317" s="40"/>
    </row>
    <row r="67318" spans="7:7" ht="14.15" customHeight="1" x14ac:dyDescent="0.35">
      <c r="G67318" s="40"/>
    </row>
    <row r="67319" spans="7:7" ht="14.15" customHeight="1" x14ac:dyDescent="0.35">
      <c r="G67319" s="40"/>
    </row>
    <row r="67320" spans="7:7" ht="14.15" customHeight="1" x14ac:dyDescent="0.35">
      <c r="G67320" s="40"/>
    </row>
    <row r="67321" spans="7:7" ht="14.15" customHeight="1" x14ac:dyDescent="0.35">
      <c r="G67321" s="40"/>
    </row>
    <row r="67322" spans="7:7" ht="14.15" customHeight="1" x14ac:dyDescent="0.35">
      <c r="G67322" s="40"/>
    </row>
    <row r="67323" spans="7:7" ht="14.15" customHeight="1" x14ac:dyDescent="0.35">
      <c r="G67323" s="40"/>
    </row>
    <row r="67324" spans="7:7" ht="14.15" customHeight="1" x14ac:dyDescent="0.35">
      <c r="G67324" s="40"/>
    </row>
    <row r="67325" spans="7:7" ht="14.15" customHeight="1" x14ac:dyDescent="0.35">
      <c r="G67325" s="40"/>
    </row>
    <row r="67326" spans="7:7" ht="14.15" customHeight="1" x14ac:dyDescent="0.35">
      <c r="G67326" s="40"/>
    </row>
    <row r="67327" spans="7:7" ht="14.15" customHeight="1" x14ac:dyDescent="0.35">
      <c r="G67327" s="40"/>
    </row>
    <row r="67328" spans="7:7" ht="14.15" customHeight="1" x14ac:dyDescent="0.35">
      <c r="G67328" s="40"/>
    </row>
    <row r="67329" spans="7:7" ht="14.15" customHeight="1" x14ac:dyDescent="0.35">
      <c r="G67329" s="40"/>
    </row>
    <row r="67330" spans="7:7" ht="14.15" customHeight="1" x14ac:dyDescent="0.35">
      <c r="G67330" s="40"/>
    </row>
    <row r="67331" spans="7:7" ht="14.15" customHeight="1" x14ac:dyDescent="0.35">
      <c r="G67331" s="40"/>
    </row>
    <row r="67332" spans="7:7" ht="14.15" customHeight="1" x14ac:dyDescent="0.35">
      <c r="G67332" s="40"/>
    </row>
    <row r="67333" spans="7:7" ht="14.15" customHeight="1" x14ac:dyDescent="0.35">
      <c r="G67333" s="40"/>
    </row>
    <row r="67334" spans="7:7" ht="14.15" customHeight="1" x14ac:dyDescent="0.35">
      <c r="G67334" s="40"/>
    </row>
    <row r="67335" spans="7:7" ht="14.15" customHeight="1" x14ac:dyDescent="0.35">
      <c r="G67335" s="40"/>
    </row>
    <row r="67336" spans="7:7" ht="14.15" customHeight="1" x14ac:dyDescent="0.35">
      <c r="G67336" s="40"/>
    </row>
    <row r="67337" spans="7:7" ht="14.15" customHeight="1" x14ac:dyDescent="0.35">
      <c r="G67337" s="40"/>
    </row>
    <row r="67338" spans="7:7" ht="14.15" customHeight="1" x14ac:dyDescent="0.35">
      <c r="G67338" s="40"/>
    </row>
    <row r="67339" spans="7:7" ht="14.15" customHeight="1" x14ac:dyDescent="0.35">
      <c r="G67339" s="40"/>
    </row>
    <row r="67340" spans="7:7" ht="14.15" customHeight="1" x14ac:dyDescent="0.35">
      <c r="G67340" s="40"/>
    </row>
    <row r="67341" spans="7:7" ht="14.15" customHeight="1" x14ac:dyDescent="0.35">
      <c r="G67341" s="40"/>
    </row>
    <row r="67342" spans="7:7" ht="14.15" customHeight="1" x14ac:dyDescent="0.35">
      <c r="G67342" s="40"/>
    </row>
    <row r="67343" spans="7:7" ht="14.15" customHeight="1" x14ac:dyDescent="0.35">
      <c r="G67343" s="40"/>
    </row>
    <row r="67344" spans="7:7" ht="14.15" customHeight="1" x14ac:dyDescent="0.35">
      <c r="G67344" s="40"/>
    </row>
    <row r="67345" spans="7:7" ht="14.15" customHeight="1" x14ac:dyDescent="0.35">
      <c r="G67345" s="40"/>
    </row>
    <row r="67346" spans="7:7" ht="14.15" customHeight="1" x14ac:dyDescent="0.35">
      <c r="G67346" s="40"/>
    </row>
    <row r="67347" spans="7:7" ht="14.15" customHeight="1" x14ac:dyDescent="0.35">
      <c r="G67347" s="40"/>
    </row>
    <row r="67348" spans="7:7" ht="14.15" customHeight="1" x14ac:dyDescent="0.35">
      <c r="G67348" s="40"/>
    </row>
    <row r="67349" spans="7:7" ht="14.15" customHeight="1" x14ac:dyDescent="0.35">
      <c r="G67349" s="40"/>
    </row>
    <row r="67350" spans="7:7" ht="14.15" customHeight="1" x14ac:dyDescent="0.35">
      <c r="G67350" s="40"/>
    </row>
    <row r="67351" spans="7:7" ht="14.15" customHeight="1" x14ac:dyDescent="0.35">
      <c r="G67351" s="40"/>
    </row>
    <row r="67352" spans="7:7" ht="14.15" customHeight="1" x14ac:dyDescent="0.35">
      <c r="G67352" s="40"/>
    </row>
    <row r="67353" spans="7:7" ht="14.15" customHeight="1" x14ac:dyDescent="0.35">
      <c r="G67353" s="40"/>
    </row>
    <row r="67354" spans="7:7" ht="14.15" customHeight="1" x14ac:dyDescent="0.35">
      <c r="G67354" s="40"/>
    </row>
    <row r="67355" spans="7:7" ht="14.15" customHeight="1" x14ac:dyDescent="0.35">
      <c r="G67355" s="40"/>
    </row>
    <row r="67356" spans="7:7" ht="14.15" customHeight="1" x14ac:dyDescent="0.35">
      <c r="G67356" s="40"/>
    </row>
    <row r="67357" spans="7:7" ht="14.15" customHeight="1" x14ac:dyDescent="0.35">
      <c r="G67357" s="40"/>
    </row>
    <row r="67358" spans="7:7" ht="14.15" customHeight="1" x14ac:dyDescent="0.35">
      <c r="G67358" s="40"/>
    </row>
    <row r="67359" spans="7:7" ht="14.15" customHeight="1" x14ac:dyDescent="0.35">
      <c r="G67359" s="40"/>
    </row>
    <row r="67360" spans="7:7" ht="14.15" customHeight="1" x14ac:dyDescent="0.35">
      <c r="G67360" s="40"/>
    </row>
    <row r="67361" spans="7:7" ht="14.15" customHeight="1" x14ac:dyDescent="0.35">
      <c r="G67361" s="40"/>
    </row>
    <row r="67362" spans="7:7" ht="14.15" customHeight="1" x14ac:dyDescent="0.35">
      <c r="G67362" s="40"/>
    </row>
    <row r="67363" spans="7:7" ht="14.15" customHeight="1" x14ac:dyDescent="0.35">
      <c r="G67363" s="40"/>
    </row>
    <row r="67364" spans="7:7" ht="14.15" customHeight="1" x14ac:dyDescent="0.35">
      <c r="G67364" s="40"/>
    </row>
    <row r="67365" spans="7:7" ht="14.15" customHeight="1" x14ac:dyDescent="0.35">
      <c r="G67365" s="40"/>
    </row>
    <row r="67366" spans="7:7" ht="14.15" customHeight="1" x14ac:dyDescent="0.35">
      <c r="G67366" s="40"/>
    </row>
    <row r="67367" spans="7:7" ht="14.15" customHeight="1" x14ac:dyDescent="0.35">
      <c r="G67367" s="40"/>
    </row>
    <row r="67368" spans="7:7" ht="14.15" customHeight="1" x14ac:dyDescent="0.35">
      <c r="G67368" s="40"/>
    </row>
    <row r="67369" spans="7:7" ht="14.15" customHeight="1" x14ac:dyDescent="0.35">
      <c r="G67369" s="40"/>
    </row>
    <row r="67370" spans="7:7" ht="14.15" customHeight="1" x14ac:dyDescent="0.35">
      <c r="G67370" s="40"/>
    </row>
    <row r="67371" spans="7:7" ht="14.15" customHeight="1" x14ac:dyDescent="0.35">
      <c r="G67371" s="40"/>
    </row>
    <row r="67372" spans="7:7" ht="14.15" customHeight="1" x14ac:dyDescent="0.35">
      <c r="G67372" s="40"/>
    </row>
    <row r="67373" spans="7:7" ht="14.15" customHeight="1" x14ac:dyDescent="0.35">
      <c r="G67373" s="40"/>
    </row>
    <row r="67374" spans="7:7" ht="14.15" customHeight="1" x14ac:dyDescent="0.35">
      <c r="G67374" s="40"/>
    </row>
    <row r="67375" spans="7:7" ht="14.15" customHeight="1" x14ac:dyDescent="0.35">
      <c r="G67375" s="40"/>
    </row>
    <row r="67376" spans="7:7" ht="14.15" customHeight="1" x14ac:dyDescent="0.35">
      <c r="G67376" s="40"/>
    </row>
    <row r="67377" spans="7:7" ht="14.15" customHeight="1" x14ac:dyDescent="0.35">
      <c r="G67377" s="40"/>
    </row>
    <row r="67378" spans="7:7" ht="14.15" customHeight="1" x14ac:dyDescent="0.35">
      <c r="G67378" s="40"/>
    </row>
    <row r="67379" spans="7:7" ht="14.15" customHeight="1" x14ac:dyDescent="0.35">
      <c r="G67379" s="40"/>
    </row>
    <row r="67380" spans="7:7" ht="14.15" customHeight="1" x14ac:dyDescent="0.35">
      <c r="G67380" s="40"/>
    </row>
    <row r="67381" spans="7:7" ht="14.15" customHeight="1" x14ac:dyDescent="0.35">
      <c r="G67381" s="40"/>
    </row>
    <row r="67382" spans="7:7" ht="14.15" customHeight="1" x14ac:dyDescent="0.35">
      <c r="G67382" s="40"/>
    </row>
    <row r="67383" spans="7:7" ht="14.15" customHeight="1" x14ac:dyDescent="0.35">
      <c r="G67383" s="40"/>
    </row>
    <row r="67384" spans="7:7" ht="14.15" customHeight="1" x14ac:dyDescent="0.35">
      <c r="G67384" s="40"/>
    </row>
    <row r="67385" spans="7:7" ht="14.15" customHeight="1" x14ac:dyDescent="0.35">
      <c r="G67385" s="40"/>
    </row>
    <row r="67386" spans="7:7" ht="14.15" customHeight="1" x14ac:dyDescent="0.35">
      <c r="G67386" s="40"/>
    </row>
    <row r="67387" spans="7:7" ht="14.15" customHeight="1" x14ac:dyDescent="0.35">
      <c r="G67387" s="40"/>
    </row>
    <row r="67388" spans="7:7" ht="14.15" customHeight="1" x14ac:dyDescent="0.35">
      <c r="G67388" s="40"/>
    </row>
    <row r="67389" spans="7:7" ht="14.15" customHeight="1" x14ac:dyDescent="0.35">
      <c r="G67389" s="40"/>
    </row>
    <row r="67390" spans="7:7" ht="14.15" customHeight="1" x14ac:dyDescent="0.35">
      <c r="G67390" s="40"/>
    </row>
    <row r="67391" spans="7:7" ht="14.15" customHeight="1" x14ac:dyDescent="0.35">
      <c r="G67391" s="40"/>
    </row>
    <row r="67392" spans="7:7" ht="14.15" customHeight="1" x14ac:dyDescent="0.35">
      <c r="G67392" s="40"/>
    </row>
    <row r="67393" spans="7:7" ht="14.15" customHeight="1" x14ac:dyDescent="0.35">
      <c r="G67393" s="40"/>
    </row>
    <row r="67394" spans="7:7" ht="14.15" customHeight="1" x14ac:dyDescent="0.35">
      <c r="G67394" s="40"/>
    </row>
    <row r="67395" spans="7:7" ht="14.15" customHeight="1" x14ac:dyDescent="0.35">
      <c r="G67395" s="40"/>
    </row>
    <row r="67396" spans="7:7" ht="14.15" customHeight="1" x14ac:dyDescent="0.35">
      <c r="G67396" s="40"/>
    </row>
    <row r="67397" spans="7:7" ht="14.15" customHeight="1" x14ac:dyDescent="0.35">
      <c r="G67397" s="40"/>
    </row>
    <row r="67398" spans="7:7" ht="14.15" customHeight="1" x14ac:dyDescent="0.35">
      <c r="G67398" s="40"/>
    </row>
    <row r="67399" spans="7:7" ht="14.15" customHeight="1" x14ac:dyDescent="0.35">
      <c r="G67399" s="40"/>
    </row>
    <row r="67400" spans="7:7" ht="14.15" customHeight="1" x14ac:dyDescent="0.35">
      <c r="G67400" s="40"/>
    </row>
    <row r="67401" spans="7:7" ht="14.15" customHeight="1" x14ac:dyDescent="0.35">
      <c r="G67401" s="40"/>
    </row>
    <row r="67402" spans="7:7" ht="14.15" customHeight="1" x14ac:dyDescent="0.35">
      <c r="G67402" s="40"/>
    </row>
    <row r="67403" spans="7:7" ht="14.15" customHeight="1" x14ac:dyDescent="0.35">
      <c r="G67403" s="40"/>
    </row>
    <row r="67404" spans="7:7" ht="14.15" customHeight="1" x14ac:dyDescent="0.35">
      <c r="G67404" s="40"/>
    </row>
    <row r="67405" spans="7:7" ht="14.15" customHeight="1" x14ac:dyDescent="0.35">
      <c r="G67405" s="40"/>
    </row>
    <row r="67406" spans="7:7" ht="14.15" customHeight="1" x14ac:dyDescent="0.35">
      <c r="G67406" s="40"/>
    </row>
    <row r="67407" spans="7:7" ht="14.15" customHeight="1" x14ac:dyDescent="0.35">
      <c r="G67407" s="40"/>
    </row>
    <row r="67408" spans="7:7" ht="14.15" customHeight="1" x14ac:dyDescent="0.35">
      <c r="G67408" s="40"/>
    </row>
    <row r="67409" spans="7:7" ht="14.15" customHeight="1" x14ac:dyDescent="0.35">
      <c r="G67409" s="40"/>
    </row>
    <row r="67410" spans="7:7" ht="14.15" customHeight="1" x14ac:dyDescent="0.35">
      <c r="G67410" s="40"/>
    </row>
    <row r="67411" spans="7:7" ht="14.15" customHeight="1" x14ac:dyDescent="0.35">
      <c r="G67411" s="40"/>
    </row>
    <row r="67412" spans="7:7" ht="14.15" customHeight="1" x14ac:dyDescent="0.35">
      <c r="G67412" s="40"/>
    </row>
    <row r="67413" spans="7:7" ht="14.15" customHeight="1" x14ac:dyDescent="0.35">
      <c r="G67413" s="40"/>
    </row>
    <row r="67414" spans="7:7" ht="14.15" customHeight="1" x14ac:dyDescent="0.35">
      <c r="G67414" s="40"/>
    </row>
    <row r="67415" spans="7:7" ht="14.15" customHeight="1" x14ac:dyDescent="0.35">
      <c r="G67415" s="40"/>
    </row>
    <row r="67416" spans="7:7" ht="14.15" customHeight="1" x14ac:dyDescent="0.35">
      <c r="G67416" s="40"/>
    </row>
    <row r="67417" spans="7:7" ht="14.15" customHeight="1" x14ac:dyDescent="0.35">
      <c r="G67417" s="40"/>
    </row>
    <row r="67418" spans="7:7" ht="14.15" customHeight="1" x14ac:dyDescent="0.35">
      <c r="G67418" s="40"/>
    </row>
    <row r="67419" spans="7:7" ht="14.15" customHeight="1" x14ac:dyDescent="0.35">
      <c r="G67419" s="40"/>
    </row>
    <row r="67420" spans="7:7" ht="14.15" customHeight="1" x14ac:dyDescent="0.35">
      <c r="G67420" s="40"/>
    </row>
    <row r="67421" spans="7:7" ht="14.15" customHeight="1" x14ac:dyDescent="0.35">
      <c r="G67421" s="40"/>
    </row>
    <row r="67422" spans="7:7" ht="14.15" customHeight="1" x14ac:dyDescent="0.35">
      <c r="G67422" s="40"/>
    </row>
    <row r="67423" spans="7:7" ht="14.15" customHeight="1" x14ac:dyDescent="0.35">
      <c r="G67423" s="40"/>
    </row>
    <row r="67424" spans="7:7" ht="14.15" customHeight="1" x14ac:dyDescent="0.35">
      <c r="G67424" s="40"/>
    </row>
    <row r="67425" spans="7:7" ht="14.15" customHeight="1" x14ac:dyDescent="0.35">
      <c r="G67425" s="40"/>
    </row>
    <row r="67426" spans="7:7" ht="14.15" customHeight="1" x14ac:dyDescent="0.35">
      <c r="G67426" s="40"/>
    </row>
    <row r="67427" spans="7:7" ht="14.15" customHeight="1" x14ac:dyDescent="0.35">
      <c r="G67427" s="40"/>
    </row>
    <row r="67428" spans="7:7" ht="14.15" customHeight="1" x14ac:dyDescent="0.35">
      <c r="G67428" s="40"/>
    </row>
    <row r="67429" spans="7:7" ht="14.15" customHeight="1" x14ac:dyDescent="0.35">
      <c r="G67429" s="40"/>
    </row>
    <row r="67430" spans="7:7" ht="14.15" customHeight="1" x14ac:dyDescent="0.35">
      <c r="G67430" s="40"/>
    </row>
    <row r="67431" spans="7:7" ht="14.15" customHeight="1" x14ac:dyDescent="0.35">
      <c r="G67431" s="40"/>
    </row>
    <row r="67432" spans="7:7" ht="14.15" customHeight="1" x14ac:dyDescent="0.35">
      <c r="G67432" s="40"/>
    </row>
    <row r="67433" spans="7:7" ht="14.15" customHeight="1" x14ac:dyDescent="0.35">
      <c r="G67433" s="40"/>
    </row>
    <row r="67434" spans="7:7" ht="14.15" customHeight="1" x14ac:dyDescent="0.35">
      <c r="G67434" s="40"/>
    </row>
    <row r="67435" spans="7:7" ht="14.15" customHeight="1" x14ac:dyDescent="0.35">
      <c r="G67435" s="40"/>
    </row>
    <row r="67436" spans="7:7" ht="14.15" customHeight="1" x14ac:dyDescent="0.35">
      <c r="G67436" s="40"/>
    </row>
    <row r="67437" spans="7:7" ht="14.15" customHeight="1" x14ac:dyDescent="0.35">
      <c r="G67437" s="40"/>
    </row>
    <row r="67438" spans="7:7" ht="14.15" customHeight="1" x14ac:dyDescent="0.35">
      <c r="G67438" s="40"/>
    </row>
    <row r="67439" spans="7:7" ht="14.15" customHeight="1" x14ac:dyDescent="0.35">
      <c r="G67439" s="40"/>
    </row>
    <row r="67440" spans="7:7" ht="14.15" customHeight="1" x14ac:dyDescent="0.35">
      <c r="G67440" s="40"/>
    </row>
    <row r="67441" spans="7:7" ht="14.15" customHeight="1" x14ac:dyDescent="0.35">
      <c r="G67441" s="40"/>
    </row>
    <row r="67442" spans="7:7" ht="14.15" customHeight="1" x14ac:dyDescent="0.35">
      <c r="G67442" s="40"/>
    </row>
    <row r="67443" spans="7:7" ht="14.15" customHeight="1" x14ac:dyDescent="0.35">
      <c r="G67443" s="40"/>
    </row>
    <row r="67444" spans="7:7" ht="14.15" customHeight="1" x14ac:dyDescent="0.35">
      <c r="G67444" s="40"/>
    </row>
    <row r="67445" spans="7:7" ht="14.15" customHeight="1" x14ac:dyDescent="0.35">
      <c r="G67445" s="40"/>
    </row>
    <row r="67446" spans="7:7" ht="14.15" customHeight="1" x14ac:dyDescent="0.35">
      <c r="G67446" s="40"/>
    </row>
    <row r="67447" spans="7:7" ht="14.15" customHeight="1" x14ac:dyDescent="0.35">
      <c r="G67447" s="40"/>
    </row>
    <row r="67448" spans="7:7" ht="14.15" customHeight="1" x14ac:dyDescent="0.35">
      <c r="G67448" s="40"/>
    </row>
    <row r="67449" spans="7:7" ht="14.15" customHeight="1" x14ac:dyDescent="0.35">
      <c r="G67449" s="40"/>
    </row>
    <row r="67450" spans="7:7" ht="14.15" customHeight="1" x14ac:dyDescent="0.35">
      <c r="G67450" s="40"/>
    </row>
    <row r="67451" spans="7:7" ht="14.15" customHeight="1" x14ac:dyDescent="0.35">
      <c r="G67451" s="40"/>
    </row>
    <row r="67452" spans="7:7" ht="14.15" customHeight="1" x14ac:dyDescent="0.35">
      <c r="G67452" s="40"/>
    </row>
    <row r="67453" spans="7:7" ht="14.15" customHeight="1" x14ac:dyDescent="0.35">
      <c r="G67453" s="40"/>
    </row>
    <row r="67454" spans="7:7" ht="14.15" customHeight="1" x14ac:dyDescent="0.35">
      <c r="G67454" s="40"/>
    </row>
    <row r="67455" spans="7:7" ht="14.15" customHeight="1" x14ac:dyDescent="0.35">
      <c r="G67455" s="40"/>
    </row>
    <row r="67456" spans="7:7" ht="14.15" customHeight="1" x14ac:dyDescent="0.35">
      <c r="G67456" s="40"/>
    </row>
    <row r="67457" spans="7:7" ht="14.15" customHeight="1" x14ac:dyDescent="0.35">
      <c r="G67457" s="40"/>
    </row>
    <row r="67458" spans="7:7" ht="14.15" customHeight="1" x14ac:dyDescent="0.35">
      <c r="G67458" s="40"/>
    </row>
    <row r="67459" spans="7:7" ht="14.15" customHeight="1" x14ac:dyDescent="0.35">
      <c r="G67459" s="40"/>
    </row>
    <row r="67460" spans="7:7" ht="14.15" customHeight="1" x14ac:dyDescent="0.35">
      <c r="G67460" s="40"/>
    </row>
    <row r="67461" spans="7:7" ht="14.15" customHeight="1" x14ac:dyDescent="0.35">
      <c r="G67461" s="40"/>
    </row>
    <row r="67462" spans="7:7" ht="14.15" customHeight="1" x14ac:dyDescent="0.35">
      <c r="G67462" s="40"/>
    </row>
    <row r="67463" spans="7:7" ht="14.15" customHeight="1" x14ac:dyDescent="0.35">
      <c r="G67463" s="40"/>
    </row>
    <row r="67464" spans="7:7" ht="14.15" customHeight="1" x14ac:dyDescent="0.35">
      <c r="G67464" s="40"/>
    </row>
    <row r="67465" spans="7:7" ht="14.15" customHeight="1" x14ac:dyDescent="0.35">
      <c r="G67465" s="40"/>
    </row>
    <row r="67466" spans="7:7" ht="14.15" customHeight="1" x14ac:dyDescent="0.35">
      <c r="G67466" s="40"/>
    </row>
    <row r="67467" spans="7:7" ht="14.15" customHeight="1" x14ac:dyDescent="0.35">
      <c r="G67467" s="40"/>
    </row>
    <row r="67468" spans="7:7" ht="14.15" customHeight="1" x14ac:dyDescent="0.35">
      <c r="G67468" s="40"/>
    </row>
    <row r="67469" spans="7:7" ht="14.15" customHeight="1" x14ac:dyDescent="0.35">
      <c r="G67469" s="40"/>
    </row>
    <row r="67470" spans="7:7" ht="14.15" customHeight="1" x14ac:dyDescent="0.35">
      <c r="G67470" s="40"/>
    </row>
    <row r="67471" spans="7:7" ht="14.15" customHeight="1" x14ac:dyDescent="0.35">
      <c r="G67471" s="40"/>
    </row>
    <row r="67472" spans="7:7" ht="14.15" customHeight="1" x14ac:dyDescent="0.35">
      <c r="G67472" s="40"/>
    </row>
    <row r="67473" spans="7:7" ht="14.15" customHeight="1" x14ac:dyDescent="0.35">
      <c r="G67473" s="40"/>
    </row>
    <row r="67474" spans="7:7" ht="14.15" customHeight="1" x14ac:dyDescent="0.35">
      <c r="G67474" s="40"/>
    </row>
    <row r="67475" spans="7:7" ht="14.15" customHeight="1" x14ac:dyDescent="0.35">
      <c r="G67475" s="40"/>
    </row>
    <row r="67476" spans="7:7" ht="14.15" customHeight="1" x14ac:dyDescent="0.35">
      <c r="G67476" s="40"/>
    </row>
    <row r="67477" spans="7:7" ht="14.15" customHeight="1" x14ac:dyDescent="0.35">
      <c r="G67477" s="40"/>
    </row>
    <row r="67478" spans="7:7" ht="14.15" customHeight="1" x14ac:dyDescent="0.35">
      <c r="G67478" s="40"/>
    </row>
    <row r="67479" spans="7:7" ht="14.15" customHeight="1" x14ac:dyDescent="0.35">
      <c r="G67479" s="40"/>
    </row>
    <row r="67480" spans="7:7" ht="14.15" customHeight="1" x14ac:dyDescent="0.35">
      <c r="G67480" s="40"/>
    </row>
    <row r="67481" spans="7:7" ht="14.15" customHeight="1" x14ac:dyDescent="0.35">
      <c r="G67481" s="40"/>
    </row>
    <row r="67482" spans="7:7" ht="14.15" customHeight="1" x14ac:dyDescent="0.35">
      <c r="G67482" s="40"/>
    </row>
    <row r="67483" spans="7:7" ht="14.15" customHeight="1" x14ac:dyDescent="0.35">
      <c r="G67483" s="40"/>
    </row>
    <row r="67484" spans="7:7" ht="14.15" customHeight="1" x14ac:dyDescent="0.35">
      <c r="G67484" s="40"/>
    </row>
    <row r="67485" spans="7:7" ht="14.15" customHeight="1" x14ac:dyDescent="0.35">
      <c r="G67485" s="40"/>
    </row>
    <row r="67486" spans="7:7" ht="14.15" customHeight="1" x14ac:dyDescent="0.35">
      <c r="G67486" s="40"/>
    </row>
    <row r="67487" spans="7:7" ht="14.15" customHeight="1" x14ac:dyDescent="0.35">
      <c r="G67487" s="40"/>
    </row>
    <row r="67488" spans="7:7" ht="14.15" customHeight="1" x14ac:dyDescent="0.35">
      <c r="G67488" s="40"/>
    </row>
    <row r="67489" spans="7:7" ht="14.15" customHeight="1" x14ac:dyDescent="0.35">
      <c r="G67489" s="40"/>
    </row>
    <row r="67490" spans="7:7" ht="14.15" customHeight="1" x14ac:dyDescent="0.35">
      <c r="G67490" s="40"/>
    </row>
    <row r="67491" spans="7:7" ht="14.15" customHeight="1" x14ac:dyDescent="0.35">
      <c r="G67491" s="40"/>
    </row>
    <row r="67492" spans="7:7" ht="14.15" customHeight="1" x14ac:dyDescent="0.35">
      <c r="G67492" s="40"/>
    </row>
    <row r="67493" spans="7:7" ht="14.15" customHeight="1" x14ac:dyDescent="0.35">
      <c r="G67493" s="40"/>
    </row>
    <row r="67494" spans="7:7" ht="14.15" customHeight="1" x14ac:dyDescent="0.35">
      <c r="G67494" s="40"/>
    </row>
    <row r="67495" spans="7:7" ht="14.15" customHeight="1" x14ac:dyDescent="0.35">
      <c r="G67495" s="40"/>
    </row>
    <row r="67496" spans="7:7" ht="14.15" customHeight="1" x14ac:dyDescent="0.35">
      <c r="G67496" s="40"/>
    </row>
    <row r="67497" spans="7:7" ht="14.15" customHeight="1" x14ac:dyDescent="0.35">
      <c r="G67497" s="40"/>
    </row>
    <row r="67498" spans="7:7" ht="14.15" customHeight="1" x14ac:dyDescent="0.35">
      <c r="G67498" s="40"/>
    </row>
    <row r="67499" spans="7:7" ht="14.15" customHeight="1" x14ac:dyDescent="0.35">
      <c r="G67499" s="40"/>
    </row>
    <row r="67500" spans="7:7" ht="14.15" customHeight="1" x14ac:dyDescent="0.35">
      <c r="G67500" s="40"/>
    </row>
    <row r="67501" spans="7:7" ht="14.15" customHeight="1" x14ac:dyDescent="0.35">
      <c r="G67501" s="40"/>
    </row>
    <row r="67502" spans="7:7" ht="14.15" customHeight="1" x14ac:dyDescent="0.35">
      <c r="G67502" s="40"/>
    </row>
    <row r="67503" spans="7:7" ht="14.15" customHeight="1" x14ac:dyDescent="0.35">
      <c r="G67503" s="40"/>
    </row>
    <row r="67504" spans="7:7" ht="14.15" customHeight="1" x14ac:dyDescent="0.35">
      <c r="G67504" s="40"/>
    </row>
    <row r="67505" spans="7:7" ht="14.15" customHeight="1" x14ac:dyDescent="0.35">
      <c r="G67505" s="40"/>
    </row>
    <row r="67506" spans="7:7" ht="14.15" customHeight="1" x14ac:dyDescent="0.35">
      <c r="G67506" s="40"/>
    </row>
    <row r="67507" spans="7:7" ht="14.15" customHeight="1" x14ac:dyDescent="0.35">
      <c r="G67507" s="40"/>
    </row>
    <row r="67508" spans="7:7" ht="14.15" customHeight="1" x14ac:dyDescent="0.35">
      <c r="G67508" s="40"/>
    </row>
    <row r="67509" spans="7:7" ht="14.15" customHeight="1" x14ac:dyDescent="0.35">
      <c r="G67509" s="40"/>
    </row>
    <row r="67510" spans="7:7" ht="14.15" customHeight="1" x14ac:dyDescent="0.35">
      <c r="G67510" s="40"/>
    </row>
    <row r="67511" spans="7:7" ht="14.15" customHeight="1" x14ac:dyDescent="0.35">
      <c r="G67511" s="40"/>
    </row>
    <row r="67512" spans="7:7" ht="14.15" customHeight="1" x14ac:dyDescent="0.35">
      <c r="G67512" s="40"/>
    </row>
    <row r="67513" spans="7:7" ht="14.15" customHeight="1" x14ac:dyDescent="0.35">
      <c r="G67513" s="40"/>
    </row>
    <row r="67514" spans="7:7" ht="14.15" customHeight="1" x14ac:dyDescent="0.35">
      <c r="G67514" s="40"/>
    </row>
    <row r="67515" spans="7:7" ht="14.15" customHeight="1" x14ac:dyDescent="0.35">
      <c r="G67515" s="40"/>
    </row>
    <row r="67516" spans="7:7" ht="14.15" customHeight="1" x14ac:dyDescent="0.35">
      <c r="G67516" s="40"/>
    </row>
    <row r="67517" spans="7:7" ht="14.15" customHeight="1" x14ac:dyDescent="0.35">
      <c r="G67517" s="40"/>
    </row>
    <row r="67518" spans="7:7" ht="14.15" customHeight="1" x14ac:dyDescent="0.35">
      <c r="G67518" s="40"/>
    </row>
    <row r="67519" spans="7:7" ht="14.15" customHeight="1" x14ac:dyDescent="0.35">
      <c r="G67519" s="40"/>
    </row>
    <row r="67520" spans="7:7" ht="14.15" customHeight="1" x14ac:dyDescent="0.35">
      <c r="G67520" s="40"/>
    </row>
    <row r="67521" spans="7:7" ht="14.15" customHeight="1" x14ac:dyDescent="0.35">
      <c r="G67521" s="40"/>
    </row>
    <row r="67522" spans="7:7" ht="14.15" customHeight="1" x14ac:dyDescent="0.35">
      <c r="G67522" s="40"/>
    </row>
    <row r="67523" spans="7:7" ht="14.15" customHeight="1" x14ac:dyDescent="0.35">
      <c r="G67523" s="40"/>
    </row>
    <row r="67524" spans="7:7" ht="14.15" customHeight="1" x14ac:dyDescent="0.35">
      <c r="G67524" s="40"/>
    </row>
    <row r="67525" spans="7:7" ht="14.15" customHeight="1" x14ac:dyDescent="0.35">
      <c r="G67525" s="40"/>
    </row>
    <row r="67526" spans="7:7" ht="14.15" customHeight="1" x14ac:dyDescent="0.35">
      <c r="G67526" s="40"/>
    </row>
    <row r="67527" spans="7:7" ht="14.15" customHeight="1" x14ac:dyDescent="0.35">
      <c r="G67527" s="40"/>
    </row>
    <row r="67528" spans="7:7" ht="14.15" customHeight="1" x14ac:dyDescent="0.35">
      <c r="G67528" s="40"/>
    </row>
    <row r="67529" spans="7:7" ht="14.15" customHeight="1" x14ac:dyDescent="0.35">
      <c r="G67529" s="40"/>
    </row>
    <row r="67530" spans="7:7" ht="14.15" customHeight="1" x14ac:dyDescent="0.35">
      <c r="G67530" s="40"/>
    </row>
    <row r="67531" spans="7:7" ht="14.15" customHeight="1" x14ac:dyDescent="0.35">
      <c r="G67531" s="40"/>
    </row>
    <row r="67532" spans="7:7" ht="14.15" customHeight="1" x14ac:dyDescent="0.35">
      <c r="G67532" s="40"/>
    </row>
    <row r="67533" spans="7:7" ht="14.15" customHeight="1" x14ac:dyDescent="0.35">
      <c r="G67533" s="40"/>
    </row>
    <row r="67534" spans="7:7" ht="14.15" customHeight="1" x14ac:dyDescent="0.35">
      <c r="G67534" s="40"/>
    </row>
    <row r="67535" spans="7:7" ht="14.15" customHeight="1" x14ac:dyDescent="0.35">
      <c r="G67535" s="40"/>
    </row>
    <row r="67536" spans="7:7" ht="14.15" customHeight="1" x14ac:dyDescent="0.35">
      <c r="G67536" s="40"/>
    </row>
    <row r="67537" spans="7:7" ht="14.15" customHeight="1" x14ac:dyDescent="0.35">
      <c r="G67537" s="40"/>
    </row>
    <row r="67538" spans="7:7" ht="14.15" customHeight="1" x14ac:dyDescent="0.35">
      <c r="G67538" s="40"/>
    </row>
    <row r="67539" spans="7:7" ht="14.15" customHeight="1" x14ac:dyDescent="0.35">
      <c r="G67539" s="40"/>
    </row>
    <row r="67540" spans="7:7" ht="14.15" customHeight="1" x14ac:dyDescent="0.35">
      <c r="G67540" s="40"/>
    </row>
    <row r="67541" spans="7:7" ht="14.15" customHeight="1" x14ac:dyDescent="0.35">
      <c r="G67541" s="40"/>
    </row>
    <row r="67542" spans="7:7" ht="14.15" customHeight="1" x14ac:dyDescent="0.35">
      <c r="G67542" s="40"/>
    </row>
    <row r="67543" spans="7:7" ht="14.15" customHeight="1" x14ac:dyDescent="0.35">
      <c r="G67543" s="40"/>
    </row>
    <row r="67544" spans="7:7" ht="14.15" customHeight="1" x14ac:dyDescent="0.35">
      <c r="G67544" s="40"/>
    </row>
    <row r="67545" spans="7:7" ht="14.15" customHeight="1" x14ac:dyDescent="0.35">
      <c r="G67545" s="40"/>
    </row>
    <row r="67546" spans="7:7" ht="14.15" customHeight="1" x14ac:dyDescent="0.35">
      <c r="G67546" s="40"/>
    </row>
    <row r="67547" spans="7:7" ht="14.15" customHeight="1" x14ac:dyDescent="0.35">
      <c r="G67547" s="40"/>
    </row>
    <row r="67548" spans="7:7" ht="14.15" customHeight="1" x14ac:dyDescent="0.35">
      <c r="G67548" s="40"/>
    </row>
    <row r="67549" spans="7:7" ht="14.15" customHeight="1" x14ac:dyDescent="0.35">
      <c r="G67549" s="40"/>
    </row>
    <row r="67550" spans="7:7" ht="14.15" customHeight="1" x14ac:dyDescent="0.35">
      <c r="G67550" s="40"/>
    </row>
    <row r="67551" spans="7:7" ht="14.15" customHeight="1" x14ac:dyDescent="0.35">
      <c r="G67551" s="40"/>
    </row>
    <row r="67552" spans="7:7" ht="14.15" customHeight="1" x14ac:dyDescent="0.35">
      <c r="G67552" s="40"/>
    </row>
    <row r="67553" spans="7:7" ht="14.15" customHeight="1" x14ac:dyDescent="0.35">
      <c r="G67553" s="40"/>
    </row>
    <row r="67554" spans="7:7" ht="14.15" customHeight="1" x14ac:dyDescent="0.35">
      <c r="G67554" s="40"/>
    </row>
    <row r="67555" spans="7:7" ht="14.15" customHeight="1" x14ac:dyDescent="0.35">
      <c r="G67555" s="40"/>
    </row>
    <row r="67556" spans="7:7" ht="14.15" customHeight="1" x14ac:dyDescent="0.35">
      <c r="G67556" s="40"/>
    </row>
    <row r="67557" spans="7:7" ht="14.15" customHeight="1" x14ac:dyDescent="0.35">
      <c r="G67557" s="40"/>
    </row>
    <row r="67558" spans="7:7" ht="14.15" customHeight="1" x14ac:dyDescent="0.35">
      <c r="G67558" s="40"/>
    </row>
    <row r="67559" spans="7:7" ht="14.15" customHeight="1" x14ac:dyDescent="0.35">
      <c r="G67559" s="40"/>
    </row>
    <row r="67560" spans="7:7" ht="14.15" customHeight="1" x14ac:dyDescent="0.35">
      <c r="G67560" s="40"/>
    </row>
    <row r="67561" spans="7:7" ht="14.15" customHeight="1" x14ac:dyDescent="0.35">
      <c r="G67561" s="40"/>
    </row>
    <row r="67562" spans="7:7" ht="14.15" customHeight="1" x14ac:dyDescent="0.35">
      <c r="G67562" s="40"/>
    </row>
    <row r="67563" spans="7:7" ht="14.15" customHeight="1" x14ac:dyDescent="0.35">
      <c r="G67563" s="40"/>
    </row>
    <row r="67564" spans="7:7" ht="14.15" customHeight="1" x14ac:dyDescent="0.35">
      <c r="G67564" s="40"/>
    </row>
    <row r="67565" spans="7:7" ht="14.15" customHeight="1" x14ac:dyDescent="0.35">
      <c r="G67565" s="40"/>
    </row>
    <row r="67566" spans="7:7" ht="14.15" customHeight="1" x14ac:dyDescent="0.35">
      <c r="G67566" s="40"/>
    </row>
    <row r="67567" spans="7:7" ht="14.15" customHeight="1" x14ac:dyDescent="0.35">
      <c r="G67567" s="40"/>
    </row>
    <row r="67568" spans="7:7" ht="14.15" customHeight="1" x14ac:dyDescent="0.35">
      <c r="G67568" s="40"/>
    </row>
    <row r="67569" spans="7:7" ht="14.15" customHeight="1" x14ac:dyDescent="0.35">
      <c r="G67569" s="40"/>
    </row>
    <row r="67570" spans="7:7" ht="14.15" customHeight="1" x14ac:dyDescent="0.35">
      <c r="G67570" s="40"/>
    </row>
    <row r="67571" spans="7:7" ht="14.15" customHeight="1" x14ac:dyDescent="0.35">
      <c r="G67571" s="40"/>
    </row>
    <row r="67572" spans="7:7" ht="14.15" customHeight="1" x14ac:dyDescent="0.35">
      <c r="G67572" s="40"/>
    </row>
    <row r="67573" spans="7:7" ht="14.15" customHeight="1" x14ac:dyDescent="0.35">
      <c r="G67573" s="40"/>
    </row>
    <row r="67574" spans="7:7" ht="14.15" customHeight="1" x14ac:dyDescent="0.35">
      <c r="G67574" s="40"/>
    </row>
    <row r="67575" spans="7:7" ht="14.15" customHeight="1" x14ac:dyDescent="0.35">
      <c r="G67575" s="40"/>
    </row>
    <row r="67576" spans="7:7" ht="14.15" customHeight="1" x14ac:dyDescent="0.35">
      <c r="G67576" s="40"/>
    </row>
    <row r="67577" spans="7:7" ht="14.15" customHeight="1" x14ac:dyDescent="0.35">
      <c r="G67577" s="40"/>
    </row>
    <row r="67578" spans="7:7" ht="14.15" customHeight="1" x14ac:dyDescent="0.35">
      <c r="G67578" s="40"/>
    </row>
    <row r="67579" spans="7:7" ht="14.15" customHeight="1" x14ac:dyDescent="0.35">
      <c r="G67579" s="40"/>
    </row>
    <row r="67580" spans="7:7" ht="14.15" customHeight="1" x14ac:dyDescent="0.35">
      <c r="G67580" s="40"/>
    </row>
    <row r="67581" spans="7:7" ht="14.15" customHeight="1" x14ac:dyDescent="0.35">
      <c r="G67581" s="40"/>
    </row>
    <row r="67582" spans="7:7" ht="14.15" customHeight="1" x14ac:dyDescent="0.35">
      <c r="G67582" s="40"/>
    </row>
    <row r="67583" spans="7:7" ht="14.15" customHeight="1" x14ac:dyDescent="0.35">
      <c r="G67583" s="40"/>
    </row>
    <row r="67584" spans="7:7" ht="14.15" customHeight="1" x14ac:dyDescent="0.35">
      <c r="G67584" s="40"/>
    </row>
    <row r="67585" spans="7:7" ht="14.15" customHeight="1" x14ac:dyDescent="0.35">
      <c r="G67585" s="40"/>
    </row>
    <row r="67586" spans="7:7" ht="14.15" customHeight="1" x14ac:dyDescent="0.35">
      <c r="G67586" s="40"/>
    </row>
    <row r="67587" spans="7:7" ht="14.15" customHeight="1" x14ac:dyDescent="0.35">
      <c r="G67587" s="40"/>
    </row>
    <row r="67588" spans="7:7" ht="14.15" customHeight="1" x14ac:dyDescent="0.35">
      <c r="G67588" s="40"/>
    </row>
    <row r="67589" spans="7:7" ht="14.15" customHeight="1" x14ac:dyDescent="0.35">
      <c r="G67589" s="40"/>
    </row>
    <row r="67590" spans="7:7" ht="14.15" customHeight="1" x14ac:dyDescent="0.35">
      <c r="G67590" s="40"/>
    </row>
    <row r="67591" spans="7:7" ht="14.15" customHeight="1" x14ac:dyDescent="0.35">
      <c r="G67591" s="40"/>
    </row>
    <row r="67592" spans="7:7" ht="14.15" customHeight="1" x14ac:dyDescent="0.35">
      <c r="G67592" s="40"/>
    </row>
    <row r="67593" spans="7:7" ht="14.15" customHeight="1" x14ac:dyDescent="0.35">
      <c r="G67593" s="40"/>
    </row>
    <row r="67594" spans="7:7" ht="14.15" customHeight="1" x14ac:dyDescent="0.35">
      <c r="G67594" s="40"/>
    </row>
    <row r="67595" spans="7:7" ht="14.15" customHeight="1" x14ac:dyDescent="0.35">
      <c r="G67595" s="40"/>
    </row>
    <row r="67596" spans="7:7" ht="14.15" customHeight="1" x14ac:dyDescent="0.35">
      <c r="G67596" s="40"/>
    </row>
    <row r="67597" spans="7:7" ht="14.15" customHeight="1" x14ac:dyDescent="0.35">
      <c r="G67597" s="40"/>
    </row>
    <row r="67598" spans="7:7" ht="14.15" customHeight="1" x14ac:dyDescent="0.35">
      <c r="G67598" s="40"/>
    </row>
    <row r="67599" spans="7:7" ht="14.15" customHeight="1" x14ac:dyDescent="0.35">
      <c r="G67599" s="40"/>
    </row>
    <row r="67600" spans="7:7" ht="14.15" customHeight="1" x14ac:dyDescent="0.35">
      <c r="G67600" s="40"/>
    </row>
    <row r="67601" spans="7:7" ht="14.15" customHeight="1" x14ac:dyDescent="0.35">
      <c r="G67601" s="40"/>
    </row>
    <row r="67602" spans="7:7" ht="14.15" customHeight="1" x14ac:dyDescent="0.35">
      <c r="G67602" s="40"/>
    </row>
    <row r="67603" spans="7:7" ht="14.15" customHeight="1" x14ac:dyDescent="0.35">
      <c r="G67603" s="40"/>
    </row>
    <row r="67604" spans="7:7" ht="14.15" customHeight="1" x14ac:dyDescent="0.35">
      <c r="G67604" s="40"/>
    </row>
    <row r="67605" spans="7:7" ht="14.15" customHeight="1" x14ac:dyDescent="0.35">
      <c r="G67605" s="40"/>
    </row>
    <row r="67606" spans="7:7" ht="14.15" customHeight="1" x14ac:dyDescent="0.35">
      <c r="G67606" s="40"/>
    </row>
    <row r="67607" spans="7:7" ht="14.15" customHeight="1" x14ac:dyDescent="0.35">
      <c r="G67607" s="40"/>
    </row>
    <row r="67608" spans="7:7" ht="14.15" customHeight="1" x14ac:dyDescent="0.35">
      <c r="G67608" s="40"/>
    </row>
    <row r="67609" spans="7:7" ht="14.15" customHeight="1" x14ac:dyDescent="0.35">
      <c r="G67609" s="40"/>
    </row>
    <row r="67610" spans="7:7" ht="14.15" customHeight="1" x14ac:dyDescent="0.35">
      <c r="G67610" s="40"/>
    </row>
    <row r="67611" spans="7:7" ht="14.15" customHeight="1" x14ac:dyDescent="0.35">
      <c r="G67611" s="40"/>
    </row>
    <row r="67612" spans="7:7" ht="14.15" customHeight="1" x14ac:dyDescent="0.35">
      <c r="G67612" s="40"/>
    </row>
    <row r="67613" spans="7:7" ht="14.15" customHeight="1" x14ac:dyDescent="0.35">
      <c r="G67613" s="40"/>
    </row>
    <row r="67614" spans="7:7" ht="14.15" customHeight="1" x14ac:dyDescent="0.35">
      <c r="G67614" s="40"/>
    </row>
    <row r="67615" spans="7:7" ht="14.15" customHeight="1" x14ac:dyDescent="0.35">
      <c r="G67615" s="40"/>
    </row>
    <row r="67616" spans="7:7" ht="14.15" customHeight="1" x14ac:dyDescent="0.35">
      <c r="G67616" s="40"/>
    </row>
    <row r="67617" spans="7:7" ht="14.15" customHeight="1" x14ac:dyDescent="0.35">
      <c r="G67617" s="40"/>
    </row>
    <row r="67618" spans="7:7" ht="14.15" customHeight="1" x14ac:dyDescent="0.35">
      <c r="G67618" s="40"/>
    </row>
    <row r="67619" spans="7:7" ht="14.15" customHeight="1" x14ac:dyDescent="0.35">
      <c r="G67619" s="40"/>
    </row>
    <row r="67620" spans="7:7" ht="14.15" customHeight="1" x14ac:dyDescent="0.35">
      <c r="G67620" s="40"/>
    </row>
    <row r="67621" spans="7:7" ht="14.15" customHeight="1" x14ac:dyDescent="0.35">
      <c r="G67621" s="40"/>
    </row>
    <row r="67622" spans="7:7" ht="14.15" customHeight="1" x14ac:dyDescent="0.35">
      <c r="G67622" s="40"/>
    </row>
    <row r="67623" spans="7:7" ht="14.15" customHeight="1" x14ac:dyDescent="0.35">
      <c r="G67623" s="40"/>
    </row>
    <row r="67624" spans="7:7" ht="14.15" customHeight="1" x14ac:dyDescent="0.35">
      <c r="G67624" s="40"/>
    </row>
    <row r="67625" spans="7:7" ht="14.15" customHeight="1" x14ac:dyDescent="0.35">
      <c r="G67625" s="40"/>
    </row>
    <row r="67626" spans="7:7" ht="14.15" customHeight="1" x14ac:dyDescent="0.35">
      <c r="G67626" s="40"/>
    </row>
    <row r="67627" spans="7:7" ht="14.15" customHeight="1" x14ac:dyDescent="0.35">
      <c r="G67627" s="40"/>
    </row>
    <row r="67628" spans="7:7" ht="14.15" customHeight="1" x14ac:dyDescent="0.35">
      <c r="G67628" s="40"/>
    </row>
    <row r="67629" spans="7:7" ht="14.15" customHeight="1" x14ac:dyDescent="0.35">
      <c r="G67629" s="40"/>
    </row>
    <row r="67630" spans="7:7" ht="14.15" customHeight="1" x14ac:dyDescent="0.35">
      <c r="G67630" s="40"/>
    </row>
    <row r="67631" spans="7:7" ht="14.15" customHeight="1" x14ac:dyDescent="0.35">
      <c r="G67631" s="40"/>
    </row>
    <row r="67632" spans="7:7" ht="14.15" customHeight="1" x14ac:dyDescent="0.35">
      <c r="G67632" s="40"/>
    </row>
    <row r="67633" spans="7:7" ht="14.15" customHeight="1" x14ac:dyDescent="0.35">
      <c r="G67633" s="40"/>
    </row>
    <row r="67634" spans="7:7" ht="14.15" customHeight="1" x14ac:dyDescent="0.35">
      <c r="G67634" s="40"/>
    </row>
    <row r="67635" spans="7:7" ht="14.15" customHeight="1" x14ac:dyDescent="0.35">
      <c r="G67635" s="40"/>
    </row>
    <row r="67636" spans="7:7" ht="14.15" customHeight="1" x14ac:dyDescent="0.35">
      <c r="G67636" s="40"/>
    </row>
    <row r="67637" spans="7:7" ht="14.15" customHeight="1" x14ac:dyDescent="0.35">
      <c r="G67637" s="40"/>
    </row>
    <row r="67638" spans="7:7" ht="14.15" customHeight="1" x14ac:dyDescent="0.35">
      <c r="G67638" s="40"/>
    </row>
    <row r="67639" spans="7:7" ht="14.15" customHeight="1" x14ac:dyDescent="0.35">
      <c r="G67639" s="40"/>
    </row>
    <row r="67640" spans="7:7" ht="14.15" customHeight="1" x14ac:dyDescent="0.35">
      <c r="G67640" s="40"/>
    </row>
    <row r="67641" spans="7:7" ht="14.15" customHeight="1" x14ac:dyDescent="0.35">
      <c r="G67641" s="40"/>
    </row>
    <row r="67642" spans="7:7" ht="14.15" customHeight="1" x14ac:dyDescent="0.35">
      <c r="G67642" s="40"/>
    </row>
    <row r="67643" spans="7:7" ht="14.15" customHeight="1" x14ac:dyDescent="0.35">
      <c r="G67643" s="40"/>
    </row>
    <row r="67644" spans="7:7" ht="14.15" customHeight="1" x14ac:dyDescent="0.35">
      <c r="G67644" s="40"/>
    </row>
    <row r="67645" spans="7:7" ht="14.15" customHeight="1" x14ac:dyDescent="0.35">
      <c r="G67645" s="40"/>
    </row>
    <row r="67646" spans="7:7" ht="14.15" customHeight="1" x14ac:dyDescent="0.35">
      <c r="G67646" s="40"/>
    </row>
    <row r="67647" spans="7:7" ht="14.15" customHeight="1" x14ac:dyDescent="0.35">
      <c r="G67647" s="40"/>
    </row>
    <row r="67648" spans="7:7" ht="14.15" customHeight="1" x14ac:dyDescent="0.35">
      <c r="G67648" s="40"/>
    </row>
    <row r="67649" spans="7:7" ht="14.15" customHeight="1" x14ac:dyDescent="0.35">
      <c r="G67649" s="40"/>
    </row>
    <row r="67650" spans="7:7" ht="14.15" customHeight="1" x14ac:dyDescent="0.35">
      <c r="G67650" s="40"/>
    </row>
    <row r="67651" spans="7:7" ht="14.15" customHeight="1" x14ac:dyDescent="0.35">
      <c r="G67651" s="40"/>
    </row>
    <row r="67652" spans="7:7" ht="14.15" customHeight="1" x14ac:dyDescent="0.35">
      <c r="G67652" s="40"/>
    </row>
    <row r="67653" spans="7:7" ht="14.15" customHeight="1" x14ac:dyDescent="0.35">
      <c r="G67653" s="40"/>
    </row>
    <row r="67654" spans="7:7" ht="14.15" customHeight="1" x14ac:dyDescent="0.35">
      <c r="G67654" s="40"/>
    </row>
    <row r="67655" spans="7:7" ht="14.15" customHeight="1" x14ac:dyDescent="0.35">
      <c r="G67655" s="40"/>
    </row>
    <row r="67656" spans="7:7" ht="14.15" customHeight="1" x14ac:dyDescent="0.35">
      <c r="G67656" s="40"/>
    </row>
    <row r="67657" spans="7:7" ht="14.15" customHeight="1" x14ac:dyDescent="0.35">
      <c r="G67657" s="40"/>
    </row>
    <row r="67658" spans="7:7" ht="14.15" customHeight="1" x14ac:dyDescent="0.35">
      <c r="G67658" s="40"/>
    </row>
    <row r="67659" spans="7:7" ht="14.15" customHeight="1" x14ac:dyDescent="0.35">
      <c r="G67659" s="40"/>
    </row>
    <row r="67660" spans="7:7" ht="14.15" customHeight="1" x14ac:dyDescent="0.35">
      <c r="G67660" s="40"/>
    </row>
    <row r="67661" spans="7:7" ht="14.15" customHeight="1" x14ac:dyDescent="0.35">
      <c r="G67661" s="40"/>
    </row>
    <row r="67662" spans="7:7" ht="14.15" customHeight="1" x14ac:dyDescent="0.35">
      <c r="G67662" s="40"/>
    </row>
    <row r="67663" spans="7:7" ht="14.15" customHeight="1" x14ac:dyDescent="0.35">
      <c r="G67663" s="40"/>
    </row>
    <row r="67664" spans="7:7" ht="14.15" customHeight="1" x14ac:dyDescent="0.35">
      <c r="G67664" s="40"/>
    </row>
    <row r="67665" spans="7:7" ht="14.15" customHeight="1" x14ac:dyDescent="0.35">
      <c r="G67665" s="40"/>
    </row>
    <row r="67666" spans="7:7" ht="14.15" customHeight="1" x14ac:dyDescent="0.35">
      <c r="G67666" s="40"/>
    </row>
    <row r="67667" spans="7:7" ht="14.15" customHeight="1" x14ac:dyDescent="0.35">
      <c r="G67667" s="40"/>
    </row>
    <row r="67668" spans="7:7" ht="14.15" customHeight="1" x14ac:dyDescent="0.35">
      <c r="G67668" s="40"/>
    </row>
    <row r="67669" spans="7:7" ht="14.15" customHeight="1" x14ac:dyDescent="0.35">
      <c r="G67669" s="40"/>
    </row>
    <row r="67670" spans="7:7" ht="14.15" customHeight="1" x14ac:dyDescent="0.35">
      <c r="G67670" s="40"/>
    </row>
    <row r="67671" spans="7:7" ht="14.15" customHeight="1" x14ac:dyDescent="0.35">
      <c r="G67671" s="40"/>
    </row>
    <row r="67672" spans="7:7" ht="14.15" customHeight="1" x14ac:dyDescent="0.35">
      <c r="G67672" s="40"/>
    </row>
    <row r="67673" spans="7:7" ht="14.15" customHeight="1" x14ac:dyDescent="0.35">
      <c r="G67673" s="40"/>
    </row>
    <row r="67674" spans="7:7" ht="14.15" customHeight="1" x14ac:dyDescent="0.35">
      <c r="G67674" s="40"/>
    </row>
    <row r="67675" spans="7:7" ht="14.15" customHeight="1" x14ac:dyDescent="0.35">
      <c r="G67675" s="40"/>
    </row>
    <row r="67676" spans="7:7" ht="14.15" customHeight="1" x14ac:dyDescent="0.35">
      <c r="G67676" s="40"/>
    </row>
    <row r="67677" spans="7:7" ht="14.15" customHeight="1" x14ac:dyDescent="0.35">
      <c r="G67677" s="40"/>
    </row>
    <row r="67678" spans="7:7" ht="14.15" customHeight="1" x14ac:dyDescent="0.35">
      <c r="G67678" s="40"/>
    </row>
    <row r="67679" spans="7:7" ht="14.15" customHeight="1" x14ac:dyDescent="0.35">
      <c r="G67679" s="40"/>
    </row>
    <row r="67680" spans="7:7" ht="14.15" customHeight="1" x14ac:dyDescent="0.35">
      <c r="G67680" s="40"/>
    </row>
    <row r="67681" spans="7:7" ht="14.15" customHeight="1" x14ac:dyDescent="0.35">
      <c r="G67681" s="40"/>
    </row>
    <row r="67682" spans="7:7" ht="14.15" customHeight="1" x14ac:dyDescent="0.35">
      <c r="G67682" s="40"/>
    </row>
    <row r="67683" spans="7:7" ht="14.15" customHeight="1" x14ac:dyDescent="0.35">
      <c r="G67683" s="40"/>
    </row>
    <row r="67684" spans="7:7" ht="14.15" customHeight="1" x14ac:dyDescent="0.35">
      <c r="G67684" s="40"/>
    </row>
    <row r="67685" spans="7:7" ht="14.15" customHeight="1" x14ac:dyDescent="0.35">
      <c r="G67685" s="40"/>
    </row>
    <row r="67686" spans="7:7" ht="14.15" customHeight="1" x14ac:dyDescent="0.35">
      <c r="G67686" s="40"/>
    </row>
    <row r="67687" spans="7:7" ht="14.15" customHeight="1" x14ac:dyDescent="0.35">
      <c r="G67687" s="40"/>
    </row>
    <row r="67688" spans="7:7" ht="14.15" customHeight="1" x14ac:dyDescent="0.35">
      <c r="G67688" s="40"/>
    </row>
    <row r="67689" spans="7:7" ht="14.15" customHeight="1" x14ac:dyDescent="0.35">
      <c r="G67689" s="40"/>
    </row>
    <row r="67690" spans="7:7" ht="14.15" customHeight="1" x14ac:dyDescent="0.35">
      <c r="G67690" s="40"/>
    </row>
    <row r="67691" spans="7:7" ht="14.15" customHeight="1" x14ac:dyDescent="0.35">
      <c r="G67691" s="40"/>
    </row>
    <row r="67692" spans="7:7" ht="14.15" customHeight="1" x14ac:dyDescent="0.35">
      <c r="G67692" s="40"/>
    </row>
    <row r="67693" spans="7:7" ht="14.15" customHeight="1" x14ac:dyDescent="0.35">
      <c r="G67693" s="40"/>
    </row>
    <row r="67694" spans="7:7" ht="14.15" customHeight="1" x14ac:dyDescent="0.35">
      <c r="G67694" s="40"/>
    </row>
    <row r="67695" spans="7:7" ht="14.15" customHeight="1" x14ac:dyDescent="0.35">
      <c r="G67695" s="40"/>
    </row>
    <row r="67696" spans="7:7" ht="14.15" customHeight="1" x14ac:dyDescent="0.35">
      <c r="G67696" s="40"/>
    </row>
    <row r="67697" spans="7:7" ht="14.15" customHeight="1" x14ac:dyDescent="0.35">
      <c r="G67697" s="40"/>
    </row>
    <row r="67698" spans="7:7" ht="14.15" customHeight="1" x14ac:dyDescent="0.35">
      <c r="G67698" s="40"/>
    </row>
    <row r="67699" spans="7:7" ht="14.15" customHeight="1" x14ac:dyDescent="0.35">
      <c r="G67699" s="40"/>
    </row>
    <row r="67700" spans="7:7" ht="14.15" customHeight="1" x14ac:dyDescent="0.35">
      <c r="G67700" s="40"/>
    </row>
    <row r="67701" spans="7:7" ht="14.15" customHeight="1" x14ac:dyDescent="0.35">
      <c r="G67701" s="40"/>
    </row>
    <row r="67702" spans="7:7" ht="14.15" customHeight="1" x14ac:dyDescent="0.35">
      <c r="G67702" s="40"/>
    </row>
    <row r="67703" spans="7:7" ht="14.15" customHeight="1" x14ac:dyDescent="0.35">
      <c r="G67703" s="40"/>
    </row>
    <row r="67704" spans="7:7" ht="14.15" customHeight="1" x14ac:dyDescent="0.35">
      <c r="G67704" s="40"/>
    </row>
    <row r="67705" spans="7:7" ht="14.15" customHeight="1" x14ac:dyDescent="0.35">
      <c r="G67705" s="40"/>
    </row>
    <row r="67706" spans="7:7" ht="14.15" customHeight="1" x14ac:dyDescent="0.35">
      <c r="G67706" s="40"/>
    </row>
    <row r="67707" spans="7:7" ht="14.15" customHeight="1" x14ac:dyDescent="0.35">
      <c r="G67707" s="40"/>
    </row>
    <row r="67708" spans="7:7" ht="14.15" customHeight="1" x14ac:dyDescent="0.35">
      <c r="G67708" s="40"/>
    </row>
    <row r="67709" spans="7:7" ht="14.15" customHeight="1" x14ac:dyDescent="0.35">
      <c r="G67709" s="40"/>
    </row>
    <row r="67710" spans="7:7" ht="14.15" customHeight="1" x14ac:dyDescent="0.35">
      <c r="G67710" s="40"/>
    </row>
    <row r="67711" spans="7:7" ht="14.15" customHeight="1" x14ac:dyDescent="0.35">
      <c r="G67711" s="40"/>
    </row>
    <row r="67712" spans="7:7" ht="14.15" customHeight="1" x14ac:dyDescent="0.35">
      <c r="G67712" s="40"/>
    </row>
    <row r="67713" spans="7:7" ht="14.15" customHeight="1" x14ac:dyDescent="0.35">
      <c r="G67713" s="40"/>
    </row>
    <row r="67714" spans="7:7" ht="14.15" customHeight="1" x14ac:dyDescent="0.35">
      <c r="G67714" s="40"/>
    </row>
    <row r="67715" spans="7:7" ht="14.15" customHeight="1" x14ac:dyDescent="0.35">
      <c r="G67715" s="40"/>
    </row>
    <row r="67716" spans="7:7" ht="14.15" customHeight="1" x14ac:dyDescent="0.35">
      <c r="G67716" s="40"/>
    </row>
    <row r="67717" spans="7:7" ht="14.15" customHeight="1" x14ac:dyDescent="0.35">
      <c r="G67717" s="40"/>
    </row>
    <row r="67718" spans="7:7" ht="14.15" customHeight="1" x14ac:dyDescent="0.35">
      <c r="G67718" s="40"/>
    </row>
    <row r="67719" spans="7:7" ht="14.15" customHeight="1" x14ac:dyDescent="0.35">
      <c r="G67719" s="40"/>
    </row>
    <row r="67720" spans="7:7" ht="14.15" customHeight="1" x14ac:dyDescent="0.35">
      <c r="G67720" s="40"/>
    </row>
    <row r="67721" spans="7:7" ht="14.15" customHeight="1" x14ac:dyDescent="0.35">
      <c r="G67721" s="40"/>
    </row>
    <row r="67722" spans="7:7" ht="14.15" customHeight="1" x14ac:dyDescent="0.35">
      <c r="G67722" s="40"/>
    </row>
    <row r="67723" spans="7:7" ht="14.15" customHeight="1" x14ac:dyDescent="0.35">
      <c r="G67723" s="40"/>
    </row>
    <row r="67724" spans="7:7" ht="14.15" customHeight="1" x14ac:dyDescent="0.35">
      <c r="G67724" s="40"/>
    </row>
    <row r="67725" spans="7:7" ht="14.15" customHeight="1" x14ac:dyDescent="0.35">
      <c r="G67725" s="40"/>
    </row>
    <row r="67726" spans="7:7" ht="14.15" customHeight="1" x14ac:dyDescent="0.35">
      <c r="G67726" s="40"/>
    </row>
    <row r="67727" spans="7:7" ht="14.15" customHeight="1" x14ac:dyDescent="0.35">
      <c r="G67727" s="40"/>
    </row>
    <row r="67728" spans="7:7" ht="14.15" customHeight="1" x14ac:dyDescent="0.35">
      <c r="G67728" s="40"/>
    </row>
    <row r="67729" spans="7:7" ht="14.15" customHeight="1" x14ac:dyDescent="0.35">
      <c r="G67729" s="40"/>
    </row>
    <row r="67730" spans="7:7" ht="14.15" customHeight="1" x14ac:dyDescent="0.35">
      <c r="G67730" s="40"/>
    </row>
    <row r="67731" spans="7:7" ht="14.15" customHeight="1" x14ac:dyDescent="0.35">
      <c r="G67731" s="40"/>
    </row>
    <row r="67732" spans="7:7" ht="14.15" customHeight="1" x14ac:dyDescent="0.35">
      <c r="G67732" s="40"/>
    </row>
    <row r="67733" spans="7:7" ht="14.15" customHeight="1" x14ac:dyDescent="0.35">
      <c r="G67733" s="40"/>
    </row>
    <row r="67734" spans="7:7" ht="14.15" customHeight="1" x14ac:dyDescent="0.35">
      <c r="G67734" s="40"/>
    </row>
    <row r="67735" spans="7:7" ht="14.15" customHeight="1" x14ac:dyDescent="0.35">
      <c r="G67735" s="40"/>
    </row>
    <row r="67736" spans="7:7" ht="14.15" customHeight="1" x14ac:dyDescent="0.35">
      <c r="G67736" s="40"/>
    </row>
    <row r="67737" spans="7:7" ht="14.15" customHeight="1" x14ac:dyDescent="0.35">
      <c r="G67737" s="40"/>
    </row>
    <row r="67738" spans="7:7" ht="14.15" customHeight="1" x14ac:dyDescent="0.35">
      <c r="G67738" s="40"/>
    </row>
    <row r="67739" spans="7:7" ht="14.15" customHeight="1" x14ac:dyDescent="0.35">
      <c r="G67739" s="40"/>
    </row>
    <row r="67740" spans="7:7" ht="14.15" customHeight="1" x14ac:dyDescent="0.35">
      <c r="G67740" s="40"/>
    </row>
    <row r="67741" spans="7:7" ht="14.15" customHeight="1" x14ac:dyDescent="0.35">
      <c r="G67741" s="40"/>
    </row>
    <row r="67742" spans="7:7" ht="14.15" customHeight="1" x14ac:dyDescent="0.35">
      <c r="G67742" s="40"/>
    </row>
    <row r="67743" spans="7:7" ht="14.15" customHeight="1" x14ac:dyDescent="0.35">
      <c r="G67743" s="40"/>
    </row>
    <row r="67744" spans="7:7" ht="14.15" customHeight="1" x14ac:dyDescent="0.35">
      <c r="G67744" s="40"/>
    </row>
    <row r="67745" spans="7:7" ht="14.15" customHeight="1" x14ac:dyDescent="0.35">
      <c r="G67745" s="40"/>
    </row>
    <row r="67746" spans="7:7" ht="14.15" customHeight="1" x14ac:dyDescent="0.35">
      <c r="G67746" s="40"/>
    </row>
    <row r="67747" spans="7:7" ht="14.15" customHeight="1" x14ac:dyDescent="0.35">
      <c r="G67747" s="40"/>
    </row>
    <row r="67748" spans="7:7" ht="14.15" customHeight="1" x14ac:dyDescent="0.35">
      <c r="G67748" s="40"/>
    </row>
    <row r="67749" spans="7:7" ht="14.15" customHeight="1" x14ac:dyDescent="0.35">
      <c r="G67749" s="40"/>
    </row>
    <row r="67750" spans="7:7" ht="14.15" customHeight="1" x14ac:dyDescent="0.35">
      <c r="G67750" s="40"/>
    </row>
    <row r="67751" spans="7:7" ht="14.15" customHeight="1" x14ac:dyDescent="0.35">
      <c r="G67751" s="40"/>
    </row>
    <row r="67752" spans="7:7" ht="14.15" customHeight="1" x14ac:dyDescent="0.35">
      <c r="G67752" s="40"/>
    </row>
    <row r="67753" spans="7:7" ht="14.15" customHeight="1" x14ac:dyDescent="0.35">
      <c r="G67753" s="40"/>
    </row>
    <row r="67754" spans="7:7" ht="14.15" customHeight="1" x14ac:dyDescent="0.35">
      <c r="G67754" s="40"/>
    </row>
    <row r="67755" spans="7:7" ht="14.15" customHeight="1" x14ac:dyDescent="0.35">
      <c r="G67755" s="40"/>
    </row>
    <row r="67756" spans="7:7" ht="14.15" customHeight="1" x14ac:dyDescent="0.35">
      <c r="G67756" s="40"/>
    </row>
    <row r="67757" spans="7:7" ht="14.15" customHeight="1" x14ac:dyDescent="0.35">
      <c r="G67757" s="40"/>
    </row>
    <row r="67758" spans="7:7" ht="14.15" customHeight="1" x14ac:dyDescent="0.35">
      <c r="G67758" s="40"/>
    </row>
    <row r="67759" spans="7:7" ht="14.15" customHeight="1" x14ac:dyDescent="0.35">
      <c r="G67759" s="40"/>
    </row>
    <row r="67760" spans="7:7" ht="14.15" customHeight="1" x14ac:dyDescent="0.35">
      <c r="G67760" s="40"/>
    </row>
    <row r="67761" spans="7:7" ht="14.15" customHeight="1" x14ac:dyDescent="0.35">
      <c r="G67761" s="40"/>
    </row>
    <row r="67762" spans="7:7" ht="14.15" customHeight="1" x14ac:dyDescent="0.35">
      <c r="G67762" s="40"/>
    </row>
    <row r="67763" spans="7:7" ht="14.15" customHeight="1" x14ac:dyDescent="0.35">
      <c r="G67763" s="40"/>
    </row>
    <row r="67764" spans="7:7" ht="14.15" customHeight="1" x14ac:dyDescent="0.35">
      <c r="G67764" s="40"/>
    </row>
    <row r="67765" spans="7:7" ht="14.15" customHeight="1" x14ac:dyDescent="0.35">
      <c r="G67765" s="40"/>
    </row>
    <row r="67766" spans="7:7" ht="14.15" customHeight="1" x14ac:dyDescent="0.35">
      <c r="G67766" s="40"/>
    </row>
    <row r="67767" spans="7:7" ht="14.15" customHeight="1" x14ac:dyDescent="0.35">
      <c r="G67767" s="40"/>
    </row>
    <row r="67768" spans="7:7" ht="14.15" customHeight="1" x14ac:dyDescent="0.35">
      <c r="G67768" s="40"/>
    </row>
    <row r="67769" spans="7:7" ht="14.15" customHeight="1" x14ac:dyDescent="0.35">
      <c r="G67769" s="40"/>
    </row>
    <row r="67770" spans="7:7" ht="14.15" customHeight="1" x14ac:dyDescent="0.35">
      <c r="G67770" s="40"/>
    </row>
    <row r="67771" spans="7:7" ht="14.15" customHeight="1" x14ac:dyDescent="0.35">
      <c r="G67771" s="40"/>
    </row>
    <row r="67772" spans="7:7" ht="14.15" customHeight="1" x14ac:dyDescent="0.35">
      <c r="G67772" s="40"/>
    </row>
    <row r="67773" spans="7:7" ht="14.15" customHeight="1" x14ac:dyDescent="0.35">
      <c r="G67773" s="40"/>
    </row>
    <row r="67774" spans="7:7" ht="14.15" customHeight="1" x14ac:dyDescent="0.35">
      <c r="G67774" s="40"/>
    </row>
    <row r="67775" spans="7:7" ht="14.15" customHeight="1" x14ac:dyDescent="0.35">
      <c r="G67775" s="40"/>
    </row>
    <row r="67776" spans="7:7" ht="14.15" customHeight="1" x14ac:dyDescent="0.35">
      <c r="G67776" s="40"/>
    </row>
    <row r="67777" spans="7:7" ht="14.15" customHeight="1" x14ac:dyDescent="0.35">
      <c r="G67777" s="40"/>
    </row>
    <row r="67778" spans="7:7" ht="14.15" customHeight="1" x14ac:dyDescent="0.35">
      <c r="G67778" s="40"/>
    </row>
    <row r="67779" spans="7:7" ht="14.15" customHeight="1" x14ac:dyDescent="0.35">
      <c r="G67779" s="40"/>
    </row>
    <row r="67780" spans="7:7" ht="14.15" customHeight="1" x14ac:dyDescent="0.35">
      <c r="G67780" s="40"/>
    </row>
    <row r="67781" spans="7:7" ht="14.15" customHeight="1" x14ac:dyDescent="0.35">
      <c r="G67781" s="40"/>
    </row>
    <row r="67782" spans="7:7" ht="14.15" customHeight="1" x14ac:dyDescent="0.35">
      <c r="G67782" s="40"/>
    </row>
    <row r="67783" spans="7:7" ht="14.15" customHeight="1" x14ac:dyDescent="0.35">
      <c r="G67783" s="40"/>
    </row>
    <row r="67784" spans="7:7" ht="14.15" customHeight="1" x14ac:dyDescent="0.35">
      <c r="G67784" s="40"/>
    </row>
    <row r="67785" spans="7:7" ht="14.15" customHeight="1" x14ac:dyDescent="0.35">
      <c r="G67785" s="40"/>
    </row>
    <row r="67786" spans="7:7" ht="14.15" customHeight="1" x14ac:dyDescent="0.35">
      <c r="G67786" s="40"/>
    </row>
    <row r="67787" spans="7:7" ht="14.15" customHeight="1" x14ac:dyDescent="0.35">
      <c r="G67787" s="40"/>
    </row>
    <row r="67788" spans="7:7" ht="14.15" customHeight="1" x14ac:dyDescent="0.35">
      <c r="G67788" s="40"/>
    </row>
    <row r="67789" spans="7:7" ht="14.15" customHeight="1" x14ac:dyDescent="0.35">
      <c r="G67789" s="40"/>
    </row>
    <row r="67790" spans="7:7" ht="14.15" customHeight="1" x14ac:dyDescent="0.35">
      <c r="G67790" s="40"/>
    </row>
    <row r="67791" spans="7:7" ht="14.15" customHeight="1" x14ac:dyDescent="0.35">
      <c r="G67791" s="40"/>
    </row>
    <row r="67792" spans="7:7" ht="14.15" customHeight="1" x14ac:dyDescent="0.35">
      <c r="G67792" s="40"/>
    </row>
    <row r="67793" spans="7:7" ht="14.15" customHeight="1" x14ac:dyDescent="0.35">
      <c r="G67793" s="40"/>
    </row>
    <row r="67794" spans="7:7" ht="14.15" customHeight="1" x14ac:dyDescent="0.35">
      <c r="G67794" s="40"/>
    </row>
    <row r="67795" spans="7:7" ht="14.15" customHeight="1" x14ac:dyDescent="0.35">
      <c r="G67795" s="40"/>
    </row>
    <row r="67796" spans="7:7" ht="14.15" customHeight="1" x14ac:dyDescent="0.35">
      <c r="G67796" s="40"/>
    </row>
    <row r="67797" spans="7:7" ht="14.15" customHeight="1" x14ac:dyDescent="0.35">
      <c r="G67797" s="40"/>
    </row>
    <row r="67798" spans="7:7" ht="14.15" customHeight="1" x14ac:dyDescent="0.35">
      <c r="G67798" s="40"/>
    </row>
    <row r="67799" spans="7:7" ht="14.15" customHeight="1" x14ac:dyDescent="0.35">
      <c r="G67799" s="40"/>
    </row>
    <row r="67800" spans="7:7" ht="14.15" customHeight="1" x14ac:dyDescent="0.35">
      <c r="G67800" s="40"/>
    </row>
    <row r="67801" spans="7:7" ht="14.15" customHeight="1" x14ac:dyDescent="0.35">
      <c r="G67801" s="40"/>
    </row>
    <row r="67802" spans="7:7" ht="14.15" customHeight="1" x14ac:dyDescent="0.35">
      <c r="G67802" s="40"/>
    </row>
    <row r="67803" spans="7:7" ht="14.15" customHeight="1" x14ac:dyDescent="0.35">
      <c r="G67803" s="40"/>
    </row>
    <row r="67804" spans="7:7" ht="14.15" customHeight="1" x14ac:dyDescent="0.35">
      <c r="G67804" s="40"/>
    </row>
    <row r="67805" spans="7:7" ht="14.15" customHeight="1" x14ac:dyDescent="0.35">
      <c r="G67805" s="40"/>
    </row>
    <row r="67806" spans="7:7" ht="14.15" customHeight="1" x14ac:dyDescent="0.35">
      <c r="G67806" s="40"/>
    </row>
    <row r="67807" spans="7:7" ht="14.15" customHeight="1" x14ac:dyDescent="0.35">
      <c r="G67807" s="40"/>
    </row>
    <row r="67808" spans="7:7" ht="14.15" customHeight="1" x14ac:dyDescent="0.35">
      <c r="G67808" s="40"/>
    </row>
    <row r="67809" spans="7:7" ht="14.15" customHeight="1" x14ac:dyDescent="0.35">
      <c r="G67809" s="40"/>
    </row>
    <row r="67810" spans="7:7" ht="14.15" customHeight="1" x14ac:dyDescent="0.35">
      <c r="G67810" s="40"/>
    </row>
    <row r="67811" spans="7:7" ht="14.15" customHeight="1" x14ac:dyDescent="0.35">
      <c r="G67811" s="40"/>
    </row>
    <row r="67812" spans="7:7" ht="14.15" customHeight="1" x14ac:dyDescent="0.35">
      <c r="G67812" s="40"/>
    </row>
    <row r="67813" spans="7:7" ht="14.15" customHeight="1" x14ac:dyDescent="0.35">
      <c r="G67813" s="40"/>
    </row>
    <row r="67814" spans="7:7" ht="14.15" customHeight="1" x14ac:dyDescent="0.35">
      <c r="G67814" s="40"/>
    </row>
    <row r="67815" spans="7:7" ht="14.15" customHeight="1" x14ac:dyDescent="0.35">
      <c r="G67815" s="40"/>
    </row>
    <row r="67816" spans="7:7" ht="14.15" customHeight="1" x14ac:dyDescent="0.35">
      <c r="G67816" s="40"/>
    </row>
    <row r="67817" spans="7:7" ht="14.15" customHeight="1" x14ac:dyDescent="0.35">
      <c r="G67817" s="40"/>
    </row>
    <row r="67818" spans="7:7" ht="14.15" customHeight="1" x14ac:dyDescent="0.35">
      <c r="G67818" s="40"/>
    </row>
    <row r="67819" spans="7:7" ht="14.15" customHeight="1" x14ac:dyDescent="0.35">
      <c r="G67819" s="40"/>
    </row>
    <row r="67820" spans="7:7" ht="14.15" customHeight="1" x14ac:dyDescent="0.35">
      <c r="G67820" s="40"/>
    </row>
    <row r="67821" spans="7:7" ht="14.15" customHeight="1" x14ac:dyDescent="0.35">
      <c r="G67821" s="40"/>
    </row>
    <row r="67822" spans="7:7" ht="14.15" customHeight="1" x14ac:dyDescent="0.35">
      <c r="G67822" s="40"/>
    </row>
    <row r="67823" spans="7:7" ht="14.15" customHeight="1" x14ac:dyDescent="0.35">
      <c r="G67823" s="40"/>
    </row>
    <row r="67824" spans="7:7" ht="14.15" customHeight="1" x14ac:dyDescent="0.35">
      <c r="G67824" s="40"/>
    </row>
    <row r="67825" spans="7:7" ht="14.15" customHeight="1" x14ac:dyDescent="0.35">
      <c r="G67825" s="40"/>
    </row>
    <row r="67826" spans="7:7" ht="14.15" customHeight="1" x14ac:dyDescent="0.35">
      <c r="G67826" s="40"/>
    </row>
    <row r="67827" spans="7:7" ht="14.15" customHeight="1" x14ac:dyDescent="0.35">
      <c r="G67827" s="40"/>
    </row>
    <row r="67828" spans="7:7" ht="14.15" customHeight="1" x14ac:dyDescent="0.35">
      <c r="G67828" s="40"/>
    </row>
    <row r="67829" spans="7:7" ht="14.15" customHeight="1" x14ac:dyDescent="0.35">
      <c r="G67829" s="40"/>
    </row>
    <row r="67830" spans="7:7" ht="14.15" customHeight="1" x14ac:dyDescent="0.35">
      <c r="G67830" s="40"/>
    </row>
    <row r="67831" spans="7:7" ht="14.15" customHeight="1" x14ac:dyDescent="0.35">
      <c r="G67831" s="40"/>
    </row>
    <row r="67832" spans="7:7" ht="14.15" customHeight="1" x14ac:dyDescent="0.35">
      <c r="G67832" s="40"/>
    </row>
    <row r="67833" spans="7:7" ht="14.15" customHeight="1" x14ac:dyDescent="0.35">
      <c r="G67833" s="40"/>
    </row>
    <row r="67834" spans="7:7" ht="14.15" customHeight="1" x14ac:dyDescent="0.35">
      <c r="G67834" s="40"/>
    </row>
    <row r="67835" spans="7:7" ht="14.15" customHeight="1" x14ac:dyDescent="0.35">
      <c r="G67835" s="40"/>
    </row>
    <row r="67836" spans="7:7" ht="14.15" customHeight="1" x14ac:dyDescent="0.35">
      <c r="G67836" s="40"/>
    </row>
    <row r="67837" spans="7:7" ht="14.15" customHeight="1" x14ac:dyDescent="0.35">
      <c r="G67837" s="40"/>
    </row>
    <row r="67838" spans="7:7" ht="14.15" customHeight="1" x14ac:dyDescent="0.35">
      <c r="G67838" s="40"/>
    </row>
    <row r="67839" spans="7:7" ht="14.15" customHeight="1" x14ac:dyDescent="0.35">
      <c r="G67839" s="40"/>
    </row>
    <row r="67840" spans="7:7" ht="14.15" customHeight="1" x14ac:dyDescent="0.35">
      <c r="G67840" s="40"/>
    </row>
    <row r="67841" spans="7:7" ht="14.15" customHeight="1" x14ac:dyDescent="0.35">
      <c r="G67841" s="40"/>
    </row>
    <row r="67842" spans="7:7" ht="14.15" customHeight="1" x14ac:dyDescent="0.35">
      <c r="G67842" s="40"/>
    </row>
    <row r="67843" spans="7:7" ht="14.15" customHeight="1" x14ac:dyDescent="0.35">
      <c r="G67843" s="40"/>
    </row>
    <row r="67844" spans="7:7" ht="14.15" customHeight="1" x14ac:dyDescent="0.35">
      <c r="G67844" s="40"/>
    </row>
    <row r="67845" spans="7:7" ht="14.15" customHeight="1" x14ac:dyDescent="0.35">
      <c r="G67845" s="40"/>
    </row>
    <row r="67846" spans="7:7" ht="14.15" customHeight="1" x14ac:dyDescent="0.35">
      <c r="G67846" s="40"/>
    </row>
    <row r="67847" spans="7:7" ht="14.15" customHeight="1" x14ac:dyDescent="0.35">
      <c r="G67847" s="40"/>
    </row>
    <row r="67848" spans="7:7" ht="14.15" customHeight="1" x14ac:dyDescent="0.35">
      <c r="G67848" s="40"/>
    </row>
    <row r="67849" spans="7:7" ht="14.15" customHeight="1" x14ac:dyDescent="0.35">
      <c r="G67849" s="40"/>
    </row>
    <row r="67850" spans="7:7" ht="14.15" customHeight="1" x14ac:dyDescent="0.35">
      <c r="G67850" s="40"/>
    </row>
    <row r="67851" spans="7:7" ht="14.15" customHeight="1" x14ac:dyDescent="0.35">
      <c r="G67851" s="40"/>
    </row>
    <row r="67852" spans="7:7" ht="14.15" customHeight="1" x14ac:dyDescent="0.35">
      <c r="G67852" s="40"/>
    </row>
    <row r="67853" spans="7:7" ht="14.15" customHeight="1" x14ac:dyDescent="0.35">
      <c r="G67853" s="40"/>
    </row>
    <row r="67854" spans="7:7" ht="14.15" customHeight="1" x14ac:dyDescent="0.35">
      <c r="G67854" s="40"/>
    </row>
    <row r="67855" spans="7:7" ht="14.15" customHeight="1" x14ac:dyDescent="0.35">
      <c r="G67855" s="40"/>
    </row>
    <row r="67856" spans="7:7" ht="14.15" customHeight="1" x14ac:dyDescent="0.35">
      <c r="G67856" s="40"/>
    </row>
    <row r="67857" spans="7:7" ht="14.15" customHeight="1" x14ac:dyDescent="0.35">
      <c r="G67857" s="40"/>
    </row>
    <row r="67858" spans="7:7" ht="14.15" customHeight="1" x14ac:dyDescent="0.35">
      <c r="G67858" s="40"/>
    </row>
    <row r="67859" spans="7:7" ht="14.15" customHeight="1" x14ac:dyDescent="0.35">
      <c r="G67859" s="40"/>
    </row>
    <row r="67860" spans="7:7" ht="14.15" customHeight="1" x14ac:dyDescent="0.35">
      <c r="G67860" s="40"/>
    </row>
    <row r="67861" spans="7:7" ht="14.15" customHeight="1" x14ac:dyDescent="0.35">
      <c r="G67861" s="40"/>
    </row>
    <row r="67862" spans="7:7" ht="14.15" customHeight="1" x14ac:dyDescent="0.35">
      <c r="G67862" s="40"/>
    </row>
    <row r="67863" spans="7:7" ht="14.15" customHeight="1" x14ac:dyDescent="0.35">
      <c r="G67863" s="40"/>
    </row>
    <row r="67864" spans="7:7" ht="14.15" customHeight="1" x14ac:dyDescent="0.35">
      <c r="G67864" s="40"/>
    </row>
    <row r="67865" spans="7:7" ht="14.15" customHeight="1" x14ac:dyDescent="0.35">
      <c r="G67865" s="40"/>
    </row>
    <row r="67866" spans="7:7" ht="14.15" customHeight="1" x14ac:dyDescent="0.35">
      <c r="G67866" s="40"/>
    </row>
    <row r="67867" spans="7:7" ht="14.15" customHeight="1" x14ac:dyDescent="0.35">
      <c r="G67867" s="40"/>
    </row>
    <row r="67868" spans="7:7" ht="14.15" customHeight="1" x14ac:dyDescent="0.35">
      <c r="G67868" s="40"/>
    </row>
    <row r="67869" spans="7:7" ht="14.15" customHeight="1" x14ac:dyDescent="0.35">
      <c r="G67869" s="40"/>
    </row>
    <row r="67870" spans="7:7" ht="14.15" customHeight="1" x14ac:dyDescent="0.35">
      <c r="G67870" s="40"/>
    </row>
    <row r="67871" spans="7:7" ht="14.15" customHeight="1" x14ac:dyDescent="0.35">
      <c r="G67871" s="40"/>
    </row>
    <row r="67872" spans="7:7" ht="14.15" customHeight="1" x14ac:dyDescent="0.35">
      <c r="G67872" s="40"/>
    </row>
    <row r="67873" spans="7:7" ht="14.15" customHeight="1" x14ac:dyDescent="0.35">
      <c r="G67873" s="40"/>
    </row>
    <row r="67874" spans="7:7" ht="14.15" customHeight="1" x14ac:dyDescent="0.35">
      <c r="G67874" s="40"/>
    </row>
    <row r="67875" spans="7:7" ht="14.15" customHeight="1" x14ac:dyDescent="0.35">
      <c r="G67875" s="40"/>
    </row>
    <row r="67876" spans="7:7" ht="14.15" customHeight="1" x14ac:dyDescent="0.35">
      <c r="G67876" s="40"/>
    </row>
    <row r="67877" spans="7:7" ht="14.15" customHeight="1" x14ac:dyDescent="0.35">
      <c r="G67877" s="40"/>
    </row>
    <row r="67878" spans="7:7" ht="14.15" customHeight="1" x14ac:dyDescent="0.35">
      <c r="G67878" s="40"/>
    </row>
    <row r="67879" spans="7:7" ht="14.15" customHeight="1" x14ac:dyDescent="0.35">
      <c r="G67879" s="40"/>
    </row>
    <row r="67880" spans="7:7" ht="14.15" customHeight="1" x14ac:dyDescent="0.35">
      <c r="G67880" s="40"/>
    </row>
    <row r="67881" spans="7:7" ht="14.15" customHeight="1" x14ac:dyDescent="0.35">
      <c r="G67881" s="40"/>
    </row>
    <row r="67882" spans="7:7" ht="14.15" customHeight="1" x14ac:dyDescent="0.35">
      <c r="G67882" s="40"/>
    </row>
    <row r="67883" spans="7:7" ht="14.15" customHeight="1" x14ac:dyDescent="0.35">
      <c r="G67883" s="40"/>
    </row>
    <row r="67884" spans="7:7" ht="14.15" customHeight="1" x14ac:dyDescent="0.35">
      <c r="G67884" s="40"/>
    </row>
    <row r="67885" spans="7:7" ht="14.15" customHeight="1" x14ac:dyDescent="0.35">
      <c r="G67885" s="40"/>
    </row>
    <row r="67886" spans="7:7" ht="14.15" customHeight="1" x14ac:dyDescent="0.35">
      <c r="G67886" s="40"/>
    </row>
    <row r="67887" spans="7:7" ht="14.15" customHeight="1" x14ac:dyDescent="0.35">
      <c r="G67887" s="40"/>
    </row>
    <row r="67888" spans="7:7" ht="14.15" customHeight="1" x14ac:dyDescent="0.35">
      <c r="G67888" s="40"/>
    </row>
    <row r="67889" spans="7:7" ht="14.15" customHeight="1" x14ac:dyDescent="0.35">
      <c r="G67889" s="40"/>
    </row>
    <row r="67890" spans="7:7" ht="14.15" customHeight="1" x14ac:dyDescent="0.35">
      <c r="G67890" s="40"/>
    </row>
    <row r="67891" spans="7:7" ht="14.15" customHeight="1" x14ac:dyDescent="0.35">
      <c r="G67891" s="40"/>
    </row>
    <row r="67892" spans="7:7" ht="14.15" customHeight="1" x14ac:dyDescent="0.35">
      <c r="G67892" s="40"/>
    </row>
    <row r="67893" spans="7:7" ht="14.15" customHeight="1" x14ac:dyDescent="0.35">
      <c r="G67893" s="40"/>
    </row>
    <row r="67894" spans="7:7" ht="14.15" customHeight="1" x14ac:dyDescent="0.35">
      <c r="G67894" s="40"/>
    </row>
    <row r="67895" spans="7:7" ht="14.15" customHeight="1" x14ac:dyDescent="0.35">
      <c r="G67895" s="40"/>
    </row>
    <row r="67896" spans="7:7" ht="14.15" customHeight="1" x14ac:dyDescent="0.35">
      <c r="G67896" s="40"/>
    </row>
    <row r="67897" spans="7:7" ht="14.15" customHeight="1" x14ac:dyDescent="0.35">
      <c r="G67897" s="40"/>
    </row>
    <row r="67898" spans="7:7" ht="14.15" customHeight="1" x14ac:dyDescent="0.35">
      <c r="G67898" s="40"/>
    </row>
    <row r="67899" spans="7:7" ht="14.15" customHeight="1" x14ac:dyDescent="0.35">
      <c r="G67899" s="40"/>
    </row>
    <row r="67900" spans="7:7" ht="14.15" customHeight="1" x14ac:dyDescent="0.35">
      <c r="G67900" s="40"/>
    </row>
    <row r="67901" spans="7:7" ht="14.15" customHeight="1" x14ac:dyDescent="0.35">
      <c r="G67901" s="40"/>
    </row>
    <row r="67902" spans="7:7" ht="14.15" customHeight="1" x14ac:dyDescent="0.35">
      <c r="G67902" s="40"/>
    </row>
    <row r="67903" spans="7:7" ht="14.15" customHeight="1" x14ac:dyDescent="0.35">
      <c r="G67903" s="40"/>
    </row>
    <row r="67904" spans="7:7" ht="14.15" customHeight="1" x14ac:dyDescent="0.35">
      <c r="G67904" s="40"/>
    </row>
    <row r="67905" spans="7:7" ht="14.15" customHeight="1" x14ac:dyDescent="0.35">
      <c r="G67905" s="40"/>
    </row>
    <row r="67906" spans="7:7" ht="14.15" customHeight="1" x14ac:dyDescent="0.35">
      <c r="G67906" s="40"/>
    </row>
    <row r="67907" spans="7:7" ht="14.15" customHeight="1" x14ac:dyDescent="0.35">
      <c r="G67907" s="40"/>
    </row>
    <row r="67908" spans="7:7" ht="14.15" customHeight="1" x14ac:dyDescent="0.35">
      <c r="G67908" s="40"/>
    </row>
    <row r="67909" spans="7:7" ht="14.15" customHeight="1" x14ac:dyDescent="0.35">
      <c r="G67909" s="40"/>
    </row>
    <row r="67910" spans="7:7" ht="14.15" customHeight="1" x14ac:dyDescent="0.35">
      <c r="G67910" s="40"/>
    </row>
    <row r="67911" spans="7:7" ht="14.15" customHeight="1" x14ac:dyDescent="0.35">
      <c r="G67911" s="40"/>
    </row>
    <row r="67912" spans="7:7" ht="14.15" customHeight="1" x14ac:dyDescent="0.35">
      <c r="G67912" s="40"/>
    </row>
    <row r="67913" spans="7:7" ht="14.15" customHeight="1" x14ac:dyDescent="0.35">
      <c r="G67913" s="40"/>
    </row>
    <row r="67914" spans="7:7" ht="14.15" customHeight="1" x14ac:dyDescent="0.35">
      <c r="G67914" s="40"/>
    </row>
    <row r="67915" spans="7:7" ht="14.15" customHeight="1" x14ac:dyDescent="0.35">
      <c r="G67915" s="40"/>
    </row>
    <row r="67916" spans="7:7" ht="14.15" customHeight="1" x14ac:dyDescent="0.35">
      <c r="G67916" s="40"/>
    </row>
    <row r="67917" spans="7:7" ht="14.15" customHeight="1" x14ac:dyDescent="0.35">
      <c r="G67917" s="40"/>
    </row>
    <row r="67918" spans="7:7" ht="14.15" customHeight="1" x14ac:dyDescent="0.35">
      <c r="G67918" s="40"/>
    </row>
    <row r="67919" spans="7:7" ht="14.15" customHeight="1" x14ac:dyDescent="0.35">
      <c r="G67919" s="40"/>
    </row>
    <row r="67920" spans="7:7" ht="14.15" customHeight="1" x14ac:dyDescent="0.35">
      <c r="G67920" s="40"/>
    </row>
    <row r="67921" spans="7:7" ht="14.15" customHeight="1" x14ac:dyDescent="0.35">
      <c r="G67921" s="40"/>
    </row>
    <row r="67922" spans="7:7" ht="14.15" customHeight="1" x14ac:dyDescent="0.35">
      <c r="G67922" s="40"/>
    </row>
    <row r="67923" spans="7:7" ht="14.15" customHeight="1" x14ac:dyDescent="0.35">
      <c r="G67923" s="40"/>
    </row>
    <row r="67924" spans="7:7" ht="14.15" customHeight="1" x14ac:dyDescent="0.35">
      <c r="G67924" s="40"/>
    </row>
    <row r="67925" spans="7:7" ht="14.15" customHeight="1" x14ac:dyDescent="0.35">
      <c r="G67925" s="40"/>
    </row>
    <row r="67926" spans="7:7" ht="14.15" customHeight="1" x14ac:dyDescent="0.35">
      <c r="G67926" s="40"/>
    </row>
    <row r="67927" spans="7:7" ht="14.15" customHeight="1" x14ac:dyDescent="0.35">
      <c r="G67927" s="40"/>
    </row>
    <row r="67928" spans="7:7" ht="14.15" customHeight="1" x14ac:dyDescent="0.35">
      <c r="G67928" s="40"/>
    </row>
    <row r="67929" spans="7:7" ht="14.15" customHeight="1" x14ac:dyDescent="0.35">
      <c r="G67929" s="40"/>
    </row>
    <row r="67930" spans="7:7" ht="14.15" customHeight="1" x14ac:dyDescent="0.35">
      <c r="G67930" s="40"/>
    </row>
    <row r="67931" spans="7:7" ht="14.15" customHeight="1" x14ac:dyDescent="0.35">
      <c r="G67931" s="40"/>
    </row>
    <row r="67932" spans="7:7" ht="14.15" customHeight="1" x14ac:dyDescent="0.35">
      <c r="G67932" s="40"/>
    </row>
    <row r="67933" spans="7:7" ht="14.15" customHeight="1" x14ac:dyDescent="0.35">
      <c r="G67933" s="40"/>
    </row>
    <row r="67934" spans="7:7" ht="14.15" customHeight="1" x14ac:dyDescent="0.35">
      <c r="G67934" s="40"/>
    </row>
    <row r="67935" spans="7:7" ht="14.15" customHeight="1" x14ac:dyDescent="0.35">
      <c r="G67935" s="40"/>
    </row>
    <row r="67936" spans="7:7" ht="14.15" customHeight="1" x14ac:dyDescent="0.35">
      <c r="G67936" s="40"/>
    </row>
    <row r="67937" spans="7:7" ht="14.15" customHeight="1" x14ac:dyDescent="0.35">
      <c r="G67937" s="40"/>
    </row>
    <row r="67938" spans="7:7" ht="14.15" customHeight="1" x14ac:dyDescent="0.35">
      <c r="G67938" s="40"/>
    </row>
    <row r="67939" spans="7:7" ht="14.15" customHeight="1" x14ac:dyDescent="0.35">
      <c r="G67939" s="40"/>
    </row>
    <row r="67940" spans="7:7" ht="14.15" customHeight="1" x14ac:dyDescent="0.35">
      <c r="G67940" s="40"/>
    </row>
    <row r="67941" spans="7:7" ht="14.15" customHeight="1" x14ac:dyDescent="0.35">
      <c r="G67941" s="40"/>
    </row>
    <row r="67942" spans="7:7" ht="14.15" customHeight="1" x14ac:dyDescent="0.35">
      <c r="G67942" s="40"/>
    </row>
    <row r="67943" spans="7:7" ht="14.15" customHeight="1" x14ac:dyDescent="0.35">
      <c r="G67943" s="40"/>
    </row>
    <row r="67944" spans="7:7" ht="14.15" customHeight="1" x14ac:dyDescent="0.35">
      <c r="G67944" s="40"/>
    </row>
    <row r="67945" spans="7:7" ht="14.15" customHeight="1" x14ac:dyDescent="0.35">
      <c r="G67945" s="40"/>
    </row>
    <row r="67946" spans="7:7" ht="14.15" customHeight="1" x14ac:dyDescent="0.35">
      <c r="G67946" s="40"/>
    </row>
    <row r="67947" spans="7:7" ht="14.15" customHeight="1" x14ac:dyDescent="0.35">
      <c r="G67947" s="40"/>
    </row>
    <row r="67948" spans="7:7" ht="14.15" customHeight="1" x14ac:dyDescent="0.35">
      <c r="G67948" s="40"/>
    </row>
    <row r="67949" spans="7:7" ht="14.15" customHeight="1" x14ac:dyDescent="0.35">
      <c r="G67949" s="40"/>
    </row>
    <row r="67950" spans="7:7" ht="14.15" customHeight="1" x14ac:dyDescent="0.35">
      <c r="G67950" s="40"/>
    </row>
    <row r="67951" spans="7:7" ht="14.15" customHeight="1" x14ac:dyDescent="0.35">
      <c r="G67951" s="40"/>
    </row>
    <row r="67952" spans="7:7" ht="14.15" customHeight="1" x14ac:dyDescent="0.35">
      <c r="G67952" s="40"/>
    </row>
    <row r="67953" spans="7:7" ht="14.15" customHeight="1" x14ac:dyDescent="0.35">
      <c r="G67953" s="40"/>
    </row>
    <row r="67954" spans="7:7" ht="14.15" customHeight="1" x14ac:dyDescent="0.35">
      <c r="G67954" s="40"/>
    </row>
    <row r="67955" spans="7:7" ht="14.15" customHeight="1" x14ac:dyDescent="0.35">
      <c r="G67955" s="40"/>
    </row>
    <row r="67956" spans="7:7" ht="14.15" customHeight="1" x14ac:dyDescent="0.35">
      <c r="G67956" s="40"/>
    </row>
    <row r="67957" spans="7:7" ht="14.15" customHeight="1" x14ac:dyDescent="0.35">
      <c r="G67957" s="40"/>
    </row>
    <row r="67958" spans="7:7" ht="14.15" customHeight="1" x14ac:dyDescent="0.35">
      <c r="G67958" s="40"/>
    </row>
    <row r="67959" spans="7:7" ht="14.15" customHeight="1" x14ac:dyDescent="0.35">
      <c r="G67959" s="40"/>
    </row>
    <row r="67960" spans="7:7" ht="14.15" customHeight="1" x14ac:dyDescent="0.35">
      <c r="G67960" s="40"/>
    </row>
    <row r="67961" spans="7:7" ht="14.15" customHeight="1" x14ac:dyDescent="0.35">
      <c r="G67961" s="40"/>
    </row>
    <row r="67962" spans="7:7" ht="14.15" customHeight="1" x14ac:dyDescent="0.35">
      <c r="G67962" s="40"/>
    </row>
    <row r="67963" spans="7:7" ht="14.15" customHeight="1" x14ac:dyDescent="0.35">
      <c r="G67963" s="40"/>
    </row>
    <row r="67964" spans="7:7" ht="14.15" customHeight="1" x14ac:dyDescent="0.35">
      <c r="G67964" s="40"/>
    </row>
    <row r="67965" spans="7:7" ht="14.15" customHeight="1" x14ac:dyDescent="0.35">
      <c r="G67965" s="40"/>
    </row>
    <row r="67966" spans="7:7" ht="14.15" customHeight="1" x14ac:dyDescent="0.35">
      <c r="G67966" s="40"/>
    </row>
    <row r="67967" spans="7:7" ht="14.15" customHeight="1" x14ac:dyDescent="0.35">
      <c r="G67967" s="40"/>
    </row>
    <row r="67968" spans="7:7" ht="14.15" customHeight="1" x14ac:dyDescent="0.35">
      <c r="G67968" s="40"/>
    </row>
    <row r="67969" spans="7:7" ht="14.15" customHeight="1" x14ac:dyDescent="0.35">
      <c r="G67969" s="40"/>
    </row>
    <row r="67970" spans="7:7" ht="14.15" customHeight="1" x14ac:dyDescent="0.35">
      <c r="G67970" s="40"/>
    </row>
    <row r="67971" spans="7:7" ht="14.15" customHeight="1" x14ac:dyDescent="0.35">
      <c r="G67971" s="40"/>
    </row>
    <row r="67972" spans="7:7" ht="14.15" customHeight="1" x14ac:dyDescent="0.35">
      <c r="G67972" s="40"/>
    </row>
    <row r="67973" spans="7:7" ht="14.15" customHeight="1" x14ac:dyDescent="0.35">
      <c r="G67973" s="40"/>
    </row>
    <row r="67974" spans="7:7" ht="14.15" customHeight="1" x14ac:dyDescent="0.35">
      <c r="G67974" s="40"/>
    </row>
    <row r="67975" spans="7:7" ht="14.15" customHeight="1" x14ac:dyDescent="0.35">
      <c r="G67975" s="40"/>
    </row>
    <row r="67976" spans="7:7" ht="14.15" customHeight="1" x14ac:dyDescent="0.35">
      <c r="G67976" s="40"/>
    </row>
    <row r="67977" spans="7:7" ht="14.15" customHeight="1" x14ac:dyDescent="0.35">
      <c r="G67977" s="40"/>
    </row>
    <row r="67978" spans="7:7" ht="14.15" customHeight="1" x14ac:dyDescent="0.35">
      <c r="G67978" s="40"/>
    </row>
    <row r="67979" spans="7:7" ht="14.15" customHeight="1" x14ac:dyDescent="0.35">
      <c r="G67979" s="40"/>
    </row>
    <row r="67980" spans="7:7" ht="14.15" customHeight="1" x14ac:dyDescent="0.35">
      <c r="G67980" s="40"/>
    </row>
    <row r="67981" spans="7:7" ht="14.15" customHeight="1" x14ac:dyDescent="0.35">
      <c r="G67981" s="40"/>
    </row>
    <row r="67982" spans="7:7" ht="14.15" customHeight="1" x14ac:dyDescent="0.35">
      <c r="G67982" s="40"/>
    </row>
    <row r="67983" spans="7:7" ht="14.15" customHeight="1" x14ac:dyDescent="0.35">
      <c r="G67983" s="40"/>
    </row>
    <row r="67984" spans="7:7" ht="14.15" customHeight="1" x14ac:dyDescent="0.35">
      <c r="G67984" s="40"/>
    </row>
    <row r="67985" spans="7:7" ht="14.15" customHeight="1" x14ac:dyDescent="0.35">
      <c r="G67985" s="40"/>
    </row>
    <row r="67986" spans="7:7" ht="14.15" customHeight="1" x14ac:dyDescent="0.35">
      <c r="G67986" s="40"/>
    </row>
    <row r="67987" spans="7:7" ht="14.15" customHeight="1" x14ac:dyDescent="0.35">
      <c r="G67987" s="40"/>
    </row>
    <row r="67988" spans="7:7" ht="14.15" customHeight="1" x14ac:dyDescent="0.35">
      <c r="G67988" s="40"/>
    </row>
    <row r="67989" spans="7:7" ht="14.15" customHeight="1" x14ac:dyDescent="0.35">
      <c r="G67989" s="40"/>
    </row>
    <row r="67990" spans="7:7" ht="14.15" customHeight="1" x14ac:dyDescent="0.35">
      <c r="G67990" s="40"/>
    </row>
    <row r="67991" spans="7:7" ht="14.15" customHeight="1" x14ac:dyDescent="0.35">
      <c r="G67991" s="40"/>
    </row>
    <row r="67992" spans="7:7" ht="14.15" customHeight="1" x14ac:dyDescent="0.35">
      <c r="G67992" s="40"/>
    </row>
    <row r="67993" spans="7:7" ht="14.15" customHeight="1" x14ac:dyDescent="0.35">
      <c r="G67993" s="40"/>
    </row>
    <row r="67994" spans="7:7" ht="14.15" customHeight="1" x14ac:dyDescent="0.35">
      <c r="G67994" s="40"/>
    </row>
    <row r="67995" spans="7:7" ht="14.15" customHeight="1" x14ac:dyDescent="0.35">
      <c r="G67995" s="40"/>
    </row>
    <row r="67996" spans="7:7" ht="14.15" customHeight="1" x14ac:dyDescent="0.35">
      <c r="G67996" s="40"/>
    </row>
    <row r="67997" spans="7:7" ht="14.15" customHeight="1" x14ac:dyDescent="0.35">
      <c r="G67997" s="40"/>
    </row>
    <row r="67998" spans="7:7" ht="14.15" customHeight="1" x14ac:dyDescent="0.35">
      <c r="G67998" s="40"/>
    </row>
    <row r="67999" spans="7:7" ht="14.15" customHeight="1" x14ac:dyDescent="0.35">
      <c r="G67999" s="40"/>
    </row>
    <row r="68000" spans="7:7" ht="14.15" customHeight="1" x14ac:dyDescent="0.35">
      <c r="G68000" s="40"/>
    </row>
    <row r="68001" spans="7:7" ht="14.15" customHeight="1" x14ac:dyDescent="0.35">
      <c r="G68001" s="40"/>
    </row>
    <row r="68002" spans="7:7" ht="14.15" customHeight="1" x14ac:dyDescent="0.35">
      <c r="G68002" s="40"/>
    </row>
    <row r="68003" spans="7:7" ht="14.15" customHeight="1" x14ac:dyDescent="0.35">
      <c r="G68003" s="40"/>
    </row>
    <row r="68004" spans="7:7" ht="14.15" customHeight="1" x14ac:dyDescent="0.35">
      <c r="G68004" s="40"/>
    </row>
    <row r="68005" spans="7:7" ht="14.15" customHeight="1" x14ac:dyDescent="0.35">
      <c r="G68005" s="40"/>
    </row>
    <row r="68006" spans="7:7" ht="14.15" customHeight="1" x14ac:dyDescent="0.35">
      <c r="G68006" s="40"/>
    </row>
    <row r="68007" spans="7:7" ht="14.15" customHeight="1" x14ac:dyDescent="0.35">
      <c r="G68007" s="40"/>
    </row>
    <row r="68008" spans="7:7" ht="14.15" customHeight="1" x14ac:dyDescent="0.35">
      <c r="G68008" s="40"/>
    </row>
    <row r="68009" spans="7:7" ht="14.15" customHeight="1" x14ac:dyDescent="0.35">
      <c r="G68009" s="40"/>
    </row>
    <row r="68010" spans="7:7" ht="14.15" customHeight="1" x14ac:dyDescent="0.35">
      <c r="G68010" s="40"/>
    </row>
    <row r="68011" spans="7:7" ht="14.15" customHeight="1" x14ac:dyDescent="0.35">
      <c r="G68011" s="40"/>
    </row>
    <row r="68012" spans="7:7" ht="14.15" customHeight="1" x14ac:dyDescent="0.35">
      <c r="G68012" s="40"/>
    </row>
    <row r="68013" spans="7:7" ht="14.15" customHeight="1" x14ac:dyDescent="0.35">
      <c r="G68013" s="40"/>
    </row>
    <row r="68014" spans="7:7" ht="14.15" customHeight="1" x14ac:dyDescent="0.35">
      <c r="G68014" s="40"/>
    </row>
    <row r="68015" spans="7:7" ht="14.15" customHeight="1" x14ac:dyDescent="0.35">
      <c r="G68015" s="40"/>
    </row>
    <row r="68016" spans="7:7" ht="14.15" customHeight="1" x14ac:dyDescent="0.35">
      <c r="G68016" s="40"/>
    </row>
    <row r="68017" spans="7:7" ht="14.15" customHeight="1" x14ac:dyDescent="0.35">
      <c r="G68017" s="40"/>
    </row>
    <row r="68018" spans="7:7" ht="14.15" customHeight="1" x14ac:dyDescent="0.35">
      <c r="G68018" s="40"/>
    </row>
    <row r="68019" spans="7:7" ht="14.15" customHeight="1" x14ac:dyDescent="0.35">
      <c r="G68019" s="40"/>
    </row>
    <row r="68020" spans="7:7" ht="14.15" customHeight="1" x14ac:dyDescent="0.35">
      <c r="G68020" s="40"/>
    </row>
    <row r="68021" spans="7:7" ht="14.15" customHeight="1" x14ac:dyDescent="0.35">
      <c r="G68021" s="40"/>
    </row>
    <row r="68022" spans="7:7" ht="14.15" customHeight="1" x14ac:dyDescent="0.35">
      <c r="G68022" s="40"/>
    </row>
    <row r="68023" spans="7:7" ht="14.15" customHeight="1" x14ac:dyDescent="0.35">
      <c r="G68023" s="40"/>
    </row>
    <row r="68024" spans="7:7" ht="14.15" customHeight="1" x14ac:dyDescent="0.35">
      <c r="G68024" s="40"/>
    </row>
    <row r="68025" spans="7:7" ht="14.15" customHeight="1" x14ac:dyDescent="0.35">
      <c r="G68025" s="40"/>
    </row>
    <row r="68026" spans="7:7" ht="14.15" customHeight="1" x14ac:dyDescent="0.35">
      <c r="G68026" s="40"/>
    </row>
    <row r="68027" spans="7:7" ht="14.15" customHeight="1" x14ac:dyDescent="0.35">
      <c r="G68027" s="40"/>
    </row>
    <row r="68028" spans="7:7" ht="14.15" customHeight="1" x14ac:dyDescent="0.35">
      <c r="G68028" s="40"/>
    </row>
    <row r="68029" spans="7:7" ht="14.15" customHeight="1" x14ac:dyDescent="0.35">
      <c r="G68029" s="40"/>
    </row>
    <row r="68030" spans="7:7" ht="14.15" customHeight="1" x14ac:dyDescent="0.35">
      <c r="G68030" s="40"/>
    </row>
    <row r="68031" spans="7:7" ht="14.15" customHeight="1" x14ac:dyDescent="0.35">
      <c r="G68031" s="40"/>
    </row>
    <row r="68032" spans="7:7" ht="14.15" customHeight="1" x14ac:dyDescent="0.35">
      <c r="G68032" s="40"/>
    </row>
    <row r="68033" spans="7:7" ht="14.15" customHeight="1" x14ac:dyDescent="0.35">
      <c r="G68033" s="40"/>
    </row>
    <row r="68034" spans="7:7" ht="14.15" customHeight="1" x14ac:dyDescent="0.35">
      <c r="G68034" s="40"/>
    </row>
    <row r="68035" spans="7:7" ht="14.15" customHeight="1" x14ac:dyDescent="0.35">
      <c r="G68035" s="40"/>
    </row>
    <row r="68036" spans="7:7" ht="14.15" customHeight="1" x14ac:dyDescent="0.35">
      <c r="G68036" s="40"/>
    </row>
    <row r="68037" spans="7:7" ht="14.15" customHeight="1" x14ac:dyDescent="0.35">
      <c r="G68037" s="40"/>
    </row>
    <row r="68038" spans="7:7" ht="14.15" customHeight="1" x14ac:dyDescent="0.35">
      <c r="G68038" s="40"/>
    </row>
    <row r="68039" spans="7:7" ht="14.15" customHeight="1" x14ac:dyDescent="0.35">
      <c r="G68039" s="40"/>
    </row>
    <row r="68040" spans="7:7" ht="14.15" customHeight="1" x14ac:dyDescent="0.35">
      <c r="G68040" s="40"/>
    </row>
    <row r="68041" spans="7:7" ht="14.15" customHeight="1" x14ac:dyDescent="0.35">
      <c r="G68041" s="40"/>
    </row>
    <row r="68042" spans="7:7" ht="14.15" customHeight="1" x14ac:dyDescent="0.35">
      <c r="G68042" s="40"/>
    </row>
    <row r="68043" spans="7:7" ht="14.15" customHeight="1" x14ac:dyDescent="0.35">
      <c r="G68043" s="40"/>
    </row>
    <row r="68044" spans="7:7" ht="14.15" customHeight="1" x14ac:dyDescent="0.35">
      <c r="G68044" s="40"/>
    </row>
    <row r="68045" spans="7:7" ht="14.15" customHeight="1" x14ac:dyDescent="0.35">
      <c r="G68045" s="40"/>
    </row>
    <row r="68046" spans="7:7" ht="14.15" customHeight="1" x14ac:dyDescent="0.35">
      <c r="G68046" s="40"/>
    </row>
    <row r="68047" spans="7:7" ht="14.15" customHeight="1" x14ac:dyDescent="0.35">
      <c r="G68047" s="40"/>
    </row>
    <row r="68048" spans="7:7" ht="14.15" customHeight="1" x14ac:dyDescent="0.35">
      <c r="G68048" s="40"/>
    </row>
    <row r="68049" spans="7:7" ht="14.15" customHeight="1" x14ac:dyDescent="0.35">
      <c r="G68049" s="40"/>
    </row>
    <row r="68050" spans="7:7" ht="14.15" customHeight="1" x14ac:dyDescent="0.35">
      <c r="G68050" s="40"/>
    </row>
    <row r="68051" spans="7:7" ht="14.15" customHeight="1" x14ac:dyDescent="0.35">
      <c r="G68051" s="40"/>
    </row>
    <row r="68052" spans="7:7" ht="14.15" customHeight="1" x14ac:dyDescent="0.35">
      <c r="G68052" s="40"/>
    </row>
    <row r="68053" spans="7:7" ht="14.15" customHeight="1" x14ac:dyDescent="0.35">
      <c r="G68053" s="40"/>
    </row>
    <row r="68054" spans="7:7" ht="14.15" customHeight="1" x14ac:dyDescent="0.35">
      <c r="G68054" s="40"/>
    </row>
    <row r="68055" spans="7:7" ht="14.15" customHeight="1" x14ac:dyDescent="0.35">
      <c r="G68055" s="40"/>
    </row>
    <row r="68056" spans="7:7" ht="14.15" customHeight="1" x14ac:dyDescent="0.35">
      <c r="G68056" s="40"/>
    </row>
    <row r="68057" spans="7:7" ht="14.15" customHeight="1" x14ac:dyDescent="0.35">
      <c r="G68057" s="40"/>
    </row>
    <row r="68058" spans="7:7" ht="14.15" customHeight="1" x14ac:dyDescent="0.35">
      <c r="G68058" s="40"/>
    </row>
    <row r="68059" spans="7:7" ht="14.15" customHeight="1" x14ac:dyDescent="0.35">
      <c r="G68059" s="40"/>
    </row>
    <row r="68060" spans="7:7" ht="14.15" customHeight="1" x14ac:dyDescent="0.35">
      <c r="G68060" s="40"/>
    </row>
    <row r="68061" spans="7:7" ht="14.15" customHeight="1" x14ac:dyDescent="0.35">
      <c r="G68061" s="40"/>
    </row>
    <row r="68062" spans="7:7" ht="14.15" customHeight="1" x14ac:dyDescent="0.35">
      <c r="G68062" s="40"/>
    </row>
    <row r="68063" spans="7:7" ht="14.15" customHeight="1" x14ac:dyDescent="0.35">
      <c r="G68063" s="40"/>
    </row>
    <row r="68064" spans="7:7" ht="14.15" customHeight="1" x14ac:dyDescent="0.35">
      <c r="G68064" s="40"/>
    </row>
    <row r="68065" spans="7:7" ht="14.15" customHeight="1" x14ac:dyDescent="0.35">
      <c r="G68065" s="40"/>
    </row>
    <row r="68066" spans="7:7" ht="14.15" customHeight="1" x14ac:dyDescent="0.35">
      <c r="G68066" s="40"/>
    </row>
    <row r="68067" spans="7:7" ht="14.15" customHeight="1" x14ac:dyDescent="0.35">
      <c r="G68067" s="40"/>
    </row>
    <row r="68068" spans="7:7" ht="14.15" customHeight="1" x14ac:dyDescent="0.35">
      <c r="G68068" s="40"/>
    </row>
    <row r="68069" spans="7:7" ht="14.15" customHeight="1" x14ac:dyDescent="0.35">
      <c r="G68069" s="40"/>
    </row>
    <row r="68070" spans="7:7" ht="14.15" customHeight="1" x14ac:dyDescent="0.35">
      <c r="G68070" s="40"/>
    </row>
    <row r="68071" spans="7:7" ht="14.15" customHeight="1" x14ac:dyDescent="0.35">
      <c r="G68071" s="40"/>
    </row>
    <row r="68072" spans="7:7" ht="14.15" customHeight="1" x14ac:dyDescent="0.35">
      <c r="G68072" s="40"/>
    </row>
    <row r="68073" spans="7:7" ht="14.15" customHeight="1" x14ac:dyDescent="0.35">
      <c r="G68073" s="40"/>
    </row>
    <row r="68074" spans="7:7" ht="14.15" customHeight="1" x14ac:dyDescent="0.35">
      <c r="G68074" s="40"/>
    </row>
    <row r="68075" spans="7:7" ht="14.15" customHeight="1" x14ac:dyDescent="0.35">
      <c r="G68075" s="40"/>
    </row>
    <row r="68076" spans="7:7" ht="14.15" customHeight="1" x14ac:dyDescent="0.35">
      <c r="G68076" s="40"/>
    </row>
    <row r="68077" spans="7:7" ht="14.15" customHeight="1" x14ac:dyDescent="0.35">
      <c r="G68077" s="40"/>
    </row>
    <row r="68078" spans="7:7" ht="14.15" customHeight="1" x14ac:dyDescent="0.35">
      <c r="G68078" s="40"/>
    </row>
    <row r="68079" spans="7:7" ht="14.15" customHeight="1" x14ac:dyDescent="0.35">
      <c r="G68079" s="40"/>
    </row>
    <row r="68080" spans="7:7" ht="14.15" customHeight="1" x14ac:dyDescent="0.35">
      <c r="G68080" s="40"/>
    </row>
    <row r="68081" spans="7:7" ht="14.15" customHeight="1" x14ac:dyDescent="0.35">
      <c r="G68081" s="40"/>
    </row>
    <row r="68082" spans="7:7" ht="14.15" customHeight="1" x14ac:dyDescent="0.35">
      <c r="G68082" s="40"/>
    </row>
    <row r="68083" spans="7:7" ht="14.15" customHeight="1" x14ac:dyDescent="0.35">
      <c r="G68083" s="40"/>
    </row>
    <row r="68084" spans="7:7" ht="14.15" customHeight="1" x14ac:dyDescent="0.35">
      <c r="G68084" s="40"/>
    </row>
    <row r="68085" spans="7:7" ht="14.15" customHeight="1" x14ac:dyDescent="0.35">
      <c r="G68085" s="40"/>
    </row>
    <row r="68086" spans="7:7" ht="14.15" customHeight="1" x14ac:dyDescent="0.35">
      <c r="G68086" s="40"/>
    </row>
    <row r="68087" spans="7:7" ht="14.15" customHeight="1" x14ac:dyDescent="0.35">
      <c r="G68087" s="40"/>
    </row>
    <row r="68088" spans="7:7" ht="14.15" customHeight="1" x14ac:dyDescent="0.35">
      <c r="G68088" s="40"/>
    </row>
    <row r="68089" spans="7:7" ht="14.15" customHeight="1" x14ac:dyDescent="0.35">
      <c r="G68089" s="40"/>
    </row>
    <row r="68090" spans="7:7" ht="14.15" customHeight="1" x14ac:dyDescent="0.35">
      <c r="G68090" s="40"/>
    </row>
    <row r="68091" spans="7:7" ht="14.15" customHeight="1" x14ac:dyDescent="0.35">
      <c r="G68091" s="40"/>
    </row>
    <row r="68092" spans="7:7" ht="14.15" customHeight="1" x14ac:dyDescent="0.35">
      <c r="G68092" s="40"/>
    </row>
    <row r="68093" spans="7:7" ht="14.15" customHeight="1" x14ac:dyDescent="0.35">
      <c r="G68093" s="40"/>
    </row>
    <row r="68094" spans="7:7" ht="14.15" customHeight="1" x14ac:dyDescent="0.35">
      <c r="G68094" s="40"/>
    </row>
    <row r="68095" spans="7:7" ht="14.15" customHeight="1" x14ac:dyDescent="0.35">
      <c r="G68095" s="40"/>
    </row>
    <row r="68096" spans="7:7" ht="14.15" customHeight="1" x14ac:dyDescent="0.35">
      <c r="G68096" s="40"/>
    </row>
    <row r="68097" spans="7:7" ht="14.15" customHeight="1" x14ac:dyDescent="0.35">
      <c r="G68097" s="40"/>
    </row>
    <row r="68098" spans="7:7" ht="14.15" customHeight="1" x14ac:dyDescent="0.35">
      <c r="G68098" s="40"/>
    </row>
    <row r="68099" spans="7:7" ht="14.15" customHeight="1" x14ac:dyDescent="0.35">
      <c r="G68099" s="40"/>
    </row>
    <row r="68100" spans="7:7" ht="14.15" customHeight="1" x14ac:dyDescent="0.35">
      <c r="G68100" s="40"/>
    </row>
    <row r="68101" spans="7:7" ht="14.15" customHeight="1" x14ac:dyDescent="0.35">
      <c r="G68101" s="40"/>
    </row>
    <row r="68102" spans="7:7" ht="14.15" customHeight="1" x14ac:dyDescent="0.35">
      <c r="G68102" s="40"/>
    </row>
    <row r="68103" spans="7:7" ht="14.15" customHeight="1" x14ac:dyDescent="0.35">
      <c r="G68103" s="40"/>
    </row>
    <row r="68104" spans="7:7" ht="14.15" customHeight="1" x14ac:dyDescent="0.35">
      <c r="G68104" s="40"/>
    </row>
    <row r="68105" spans="7:7" ht="14.15" customHeight="1" x14ac:dyDescent="0.35">
      <c r="G68105" s="40"/>
    </row>
    <row r="68106" spans="7:7" ht="14.15" customHeight="1" x14ac:dyDescent="0.35">
      <c r="G68106" s="40"/>
    </row>
    <row r="68107" spans="7:7" ht="14.15" customHeight="1" x14ac:dyDescent="0.35">
      <c r="G68107" s="40"/>
    </row>
    <row r="68108" spans="7:7" ht="14.15" customHeight="1" x14ac:dyDescent="0.35">
      <c r="G68108" s="40"/>
    </row>
    <row r="68109" spans="7:7" ht="14.15" customHeight="1" x14ac:dyDescent="0.35">
      <c r="G68109" s="40"/>
    </row>
    <row r="68110" spans="7:7" ht="14.15" customHeight="1" x14ac:dyDescent="0.35">
      <c r="G68110" s="40"/>
    </row>
    <row r="68111" spans="7:7" ht="14.15" customHeight="1" x14ac:dyDescent="0.35">
      <c r="G68111" s="40"/>
    </row>
    <row r="68112" spans="7:7" ht="14.15" customHeight="1" x14ac:dyDescent="0.35">
      <c r="G68112" s="40"/>
    </row>
    <row r="68113" spans="7:7" ht="14.15" customHeight="1" x14ac:dyDescent="0.35">
      <c r="G68113" s="40"/>
    </row>
    <row r="68114" spans="7:7" ht="14.15" customHeight="1" x14ac:dyDescent="0.35">
      <c r="G68114" s="40"/>
    </row>
    <row r="68115" spans="7:7" ht="14.15" customHeight="1" x14ac:dyDescent="0.35">
      <c r="G68115" s="40"/>
    </row>
    <row r="68116" spans="7:7" ht="14.15" customHeight="1" x14ac:dyDescent="0.35">
      <c r="G68116" s="40"/>
    </row>
    <row r="68117" spans="7:7" ht="14.15" customHeight="1" x14ac:dyDescent="0.35">
      <c r="G68117" s="40"/>
    </row>
    <row r="68118" spans="7:7" ht="14.15" customHeight="1" x14ac:dyDescent="0.35">
      <c r="G68118" s="40"/>
    </row>
    <row r="68119" spans="7:7" ht="14.15" customHeight="1" x14ac:dyDescent="0.35">
      <c r="G68119" s="40"/>
    </row>
    <row r="68120" spans="7:7" ht="14.15" customHeight="1" x14ac:dyDescent="0.35">
      <c r="G68120" s="40"/>
    </row>
    <row r="68121" spans="7:7" ht="14.15" customHeight="1" x14ac:dyDescent="0.35">
      <c r="G68121" s="40"/>
    </row>
    <row r="68122" spans="7:7" ht="14.15" customHeight="1" x14ac:dyDescent="0.35">
      <c r="G68122" s="40"/>
    </row>
    <row r="68123" spans="7:7" ht="14.15" customHeight="1" x14ac:dyDescent="0.35">
      <c r="G68123" s="40"/>
    </row>
    <row r="68124" spans="7:7" ht="14.15" customHeight="1" x14ac:dyDescent="0.35">
      <c r="G68124" s="40"/>
    </row>
    <row r="68125" spans="7:7" ht="14.15" customHeight="1" x14ac:dyDescent="0.35">
      <c r="G68125" s="40"/>
    </row>
    <row r="68126" spans="7:7" ht="14.15" customHeight="1" x14ac:dyDescent="0.35">
      <c r="G68126" s="40"/>
    </row>
    <row r="68127" spans="7:7" ht="14.15" customHeight="1" x14ac:dyDescent="0.35">
      <c r="G68127" s="40"/>
    </row>
    <row r="68128" spans="7:7" ht="14.15" customHeight="1" x14ac:dyDescent="0.35">
      <c r="G68128" s="40"/>
    </row>
    <row r="68129" spans="7:7" ht="14.15" customHeight="1" x14ac:dyDescent="0.35">
      <c r="G68129" s="40"/>
    </row>
    <row r="68130" spans="7:7" ht="14.15" customHeight="1" x14ac:dyDescent="0.35">
      <c r="G68130" s="40"/>
    </row>
    <row r="68131" spans="7:7" ht="14.15" customHeight="1" x14ac:dyDescent="0.35">
      <c r="G68131" s="40"/>
    </row>
    <row r="68132" spans="7:7" ht="14.15" customHeight="1" x14ac:dyDescent="0.35">
      <c r="G68132" s="40"/>
    </row>
    <row r="68133" spans="7:7" ht="14.15" customHeight="1" x14ac:dyDescent="0.35">
      <c r="G68133" s="40"/>
    </row>
    <row r="68134" spans="7:7" ht="14.15" customHeight="1" x14ac:dyDescent="0.35">
      <c r="G68134" s="40"/>
    </row>
    <row r="68135" spans="7:7" ht="14.15" customHeight="1" x14ac:dyDescent="0.35">
      <c r="G68135" s="40"/>
    </row>
    <row r="68136" spans="7:7" ht="14.15" customHeight="1" x14ac:dyDescent="0.35">
      <c r="G68136" s="40"/>
    </row>
    <row r="68137" spans="7:7" ht="14.15" customHeight="1" x14ac:dyDescent="0.35">
      <c r="G68137" s="40"/>
    </row>
    <row r="68138" spans="7:7" ht="14.15" customHeight="1" x14ac:dyDescent="0.35">
      <c r="G68138" s="40"/>
    </row>
    <row r="68139" spans="7:7" ht="14.15" customHeight="1" x14ac:dyDescent="0.35">
      <c r="G68139" s="40"/>
    </row>
    <row r="68140" spans="7:7" ht="14.15" customHeight="1" x14ac:dyDescent="0.35">
      <c r="G68140" s="40"/>
    </row>
    <row r="68141" spans="7:7" ht="14.15" customHeight="1" x14ac:dyDescent="0.35">
      <c r="G68141" s="40"/>
    </row>
    <row r="68142" spans="7:7" ht="14.15" customHeight="1" x14ac:dyDescent="0.35">
      <c r="G68142" s="40"/>
    </row>
    <row r="68143" spans="7:7" ht="14.15" customHeight="1" x14ac:dyDescent="0.35">
      <c r="G68143" s="40"/>
    </row>
    <row r="68144" spans="7:7" ht="14.15" customHeight="1" x14ac:dyDescent="0.35">
      <c r="G68144" s="40"/>
    </row>
    <row r="68145" spans="7:7" ht="14.15" customHeight="1" x14ac:dyDescent="0.35">
      <c r="G68145" s="40"/>
    </row>
    <row r="68146" spans="7:7" ht="14.15" customHeight="1" x14ac:dyDescent="0.35">
      <c r="G68146" s="40"/>
    </row>
    <row r="68147" spans="7:7" ht="14.15" customHeight="1" x14ac:dyDescent="0.35">
      <c r="G68147" s="40"/>
    </row>
    <row r="68148" spans="7:7" ht="14.15" customHeight="1" x14ac:dyDescent="0.35">
      <c r="G68148" s="40"/>
    </row>
    <row r="68149" spans="7:7" ht="14.15" customHeight="1" x14ac:dyDescent="0.35">
      <c r="G68149" s="40"/>
    </row>
    <row r="68150" spans="7:7" ht="14.15" customHeight="1" x14ac:dyDescent="0.35">
      <c r="G68150" s="40"/>
    </row>
    <row r="68151" spans="7:7" ht="14.15" customHeight="1" x14ac:dyDescent="0.35">
      <c r="G68151" s="40"/>
    </row>
    <row r="68152" spans="7:7" ht="14.15" customHeight="1" x14ac:dyDescent="0.35">
      <c r="G68152" s="40"/>
    </row>
    <row r="68153" spans="7:7" ht="14.15" customHeight="1" x14ac:dyDescent="0.35">
      <c r="G68153" s="40"/>
    </row>
    <row r="68154" spans="7:7" ht="14.15" customHeight="1" x14ac:dyDescent="0.35">
      <c r="G68154" s="40"/>
    </row>
    <row r="68155" spans="7:7" ht="14.15" customHeight="1" x14ac:dyDescent="0.35">
      <c r="G68155" s="40"/>
    </row>
    <row r="68156" spans="7:7" ht="14.15" customHeight="1" x14ac:dyDescent="0.35">
      <c r="G68156" s="40"/>
    </row>
    <row r="68157" spans="7:7" ht="14.15" customHeight="1" x14ac:dyDescent="0.35">
      <c r="G68157" s="40"/>
    </row>
    <row r="68158" spans="7:7" ht="14.15" customHeight="1" x14ac:dyDescent="0.35">
      <c r="G68158" s="40"/>
    </row>
    <row r="68159" spans="7:7" ht="14.15" customHeight="1" x14ac:dyDescent="0.35">
      <c r="G68159" s="40"/>
    </row>
    <row r="68160" spans="7:7" ht="14.15" customHeight="1" x14ac:dyDescent="0.35">
      <c r="G68160" s="40"/>
    </row>
    <row r="68161" spans="7:7" ht="14.15" customHeight="1" x14ac:dyDescent="0.35">
      <c r="G68161" s="40"/>
    </row>
    <row r="68162" spans="7:7" ht="14.15" customHeight="1" x14ac:dyDescent="0.35">
      <c r="G68162" s="40"/>
    </row>
    <row r="68163" spans="7:7" ht="14.15" customHeight="1" x14ac:dyDescent="0.35">
      <c r="G68163" s="40"/>
    </row>
    <row r="68164" spans="7:7" ht="14.15" customHeight="1" x14ac:dyDescent="0.35">
      <c r="G68164" s="40"/>
    </row>
    <row r="68165" spans="7:7" ht="14.15" customHeight="1" x14ac:dyDescent="0.35">
      <c r="G68165" s="40"/>
    </row>
    <row r="68166" spans="7:7" ht="14.15" customHeight="1" x14ac:dyDescent="0.35">
      <c r="G68166" s="40"/>
    </row>
    <row r="68167" spans="7:7" ht="14.15" customHeight="1" x14ac:dyDescent="0.35">
      <c r="G68167" s="40"/>
    </row>
    <row r="68168" spans="7:7" ht="14.15" customHeight="1" x14ac:dyDescent="0.35">
      <c r="G68168" s="40"/>
    </row>
    <row r="68169" spans="7:7" ht="14.15" customHeight="1" x14ac:dyDescent="0.35">
      <c r="G68169" s="40"/>
    </row>
    <row r="68170" spans="7:7" ht="14.15" customHeight="1" x14ac:dyDescent="0.35">
      <c r="G68170" s="40"/>
    </row>
    <row r="68171" spans="7:7" ht="14.15" customHeight="1" x14ac:dyDescent="0.35">
      <c r="G68171" s="40"/>
    </row>
    <row r="68172" spans="7:7" ht="14.15" customHeight="1" x14ac:dyDescent="0.35">
      <c r="G68172" s="40"/>
    </row>
    <row r="68173" spans="7:7" ht="14.15" customHeight="1" x14ac:dyDescent="0.35">
      <c r="G68173" s="40"/>
    </row>
    <row r="68174" spans="7:7" ht="14.15" customHeight="1" x14ac:dyDescent="0.35">
      <c r="G68174" s="40"/>
    </row>
    <row r="68175" spans="7:7" ht="14.15" customHeight="1" x14ac:dyDescent="0.35">
      <c r="G68175" s="40"/>
    </row>
    <row r="68176" spans="7:7" ht="14.15" customHeight="1" x14ac:dyDescent="0.35">
      <c r="G68176" s="40"/>
    </row>
    <row r="68177" spans="7:7" ht="14.15" customHeight="1" x14ac:dyDescent="0.35">
      <c r="G68177" s="40"/>
    </row>
    <row r="68178" spans="7:7" ht="14.15" customHeight="1" x14ac:dyDescent="0.35">
      <c r="G68178" s="40"/>
    </row>
    <row r="68179" spans="7:7" ht="14.15" customHeight="1" x14ac:dyDescent="0.35">
      <c r="G68179" s="40"/>
    </row>
    <row r="68180" spans="7:7" ht="14.15" customHeight="1" x14ac:dyDescent="0.35">
      <c r="G68180" s="40"/>
    </row>
    <row r="68181" spans="7:7" ht="14.15" customHeight="1" x14ac:dyDescent="0.35">
      <c r="G68181" s="40"/>
    </row>
    <row r="68182" spans="7:7" ht="14.15" customHeight="1" x14ac:dyDescent="0.35">
      <c r="G68182" s="40"/>
    </row>
    <row r="68183" spans="7:7" ht="14.15" customHeight="1" x14ac:dyDescent="0.35">
      <c r="G68183" s="40"/>
    </row>
    <row r="68184" spans="7:7" ht="14.15" customHeight="1" x14ac:dyDescent="0.35">
      <c r="G68184" s="40"/>
    </row>
    <row r="68185" spans="7:7" ht="14.15" customHeight="1" x14ac:dyDescent="0.35">
      <c r="G68185" s="40"/>
    </row>
    <row r="68186" spans="7:7" ht="14.15" customHeight="1" x14ac:dyDescent="0.35">
      <c r="G68186" s="40"/>
    </row>
    <row r="68187" spans="7:7" ht="14.15" customHeight="1" x14ac:dyDescent="0.35">
      <c r="G68187" s="40"/>
    </row>
    <row r="68188" spans="7:7" ht="14.15" customHeight="1" x14ac:dyDescent="0.35">
      <c r="G68188" s="40"/>
    </row>
    <row r="68189" spans="7:7" ht="14.15" customHeight="1" x14ac:dyDescent="0.35">
      <c r="G68189" s="40"/>
    </row>
    <row r="68190" spans="7:7" ht="14.15" customHeight="1" x14ac:dyDescent="0.35">
      <c r="G68190" s="40"/>
    </row>
    <row r="68191" spans="7:7" ht="14.15" customHeight="1" x14ac:dyDescent="0.35">
      <c r="G68191" s="40"/>
    </row>
    <row r="68192" spans="7:7" ht="14.15" customHeight="1" x14ac:dyDescent="0.35">
      <c r="G68192" s="40"/>
    </row>
    <row r="68193" spans="7:7" ht="14.15" customHeight="1" x14ac:dyDescent="0.35">
      <c r="G68193" s="40"/>
    </row>
    <row r="68194" spans="7:7" ht="14.15" customHeight="1" x14ac:dyDescent="0.35">
      <c r="G68194" s="40"/>
    </row>
    <row r="68195" spans="7:7" ht="14.15" customHeight="1" x14ac:dyDescent="0.35">
      <c r="G68195" s="40"/>
    </row>
    <row r="68196" spans="7:7" ht="14.15" customHeight="1" x14ac:dyDescent="0.35">
      <c r="G68196" s="40"/>
    </row>
    <row r="68197" spans="7:7" ht="14.15" customHeight="1" x14ac:dyDescent="0.35">
      <c r="G68197" s="40"/>
    </row>
    <row r="68198" spans="7:7" ht="14.15" customHeight="1" x14ac:dyDescent="0.35">
      <c r="G68198" s="40"/>
    </row>
    <row r="68199" spans="7:7" ht="14.15" customHeight="1" x14ac:dyDescent="0.35">
      <c r="G68199" s="40"/>
    </row>
    <row r="68200" spans="7:7" ht="14.15" customHeight="1" x14ac:dyDescent="0.35">
      <c r="G68200" s="40"/>
    </row>
    <row r="68201" spans="7:7" ht="14.15" customHeight="1" x14ac:dyDescent="0.35">
      <c r="G68201" s="40"/>
    </row>
    <row r="68202" spans="7:7" ht="14.15" customHeight="1" x14ac:dyDescent="0.35">
      <c r="G68202" s="40"/>
    </row>
    <row r="68203" spans="7:7" ht="14.15" customHeight="1" x14ac:dyDescent="0.35">
      <c r="G68203" s="40"/>
    </row>
    <row r="68204" spans="7:7" ht="14.15" customHeight="1" x14ac:dyDescent="0.35">
      <c r="G68204" s="40"/>
    </row>
    <row r="68205" spans="7:7" ht="14.15" customHeight="1" x14ac:dyDescent="0.35">
      <c r="G68205" s="40"/>
    </row>
    <row r="68206" spans="7:7" ht="14.15" customHeight="1" x14ac:dyDescent="0.35">
      <c r="G68206" s="40"/>
    </row>
    <row r="68207" spans="7:7" ht="14.15" customHeight="1" x14ac:dyDescent="0.35">
      <c r="G68207" s="40"/>
    </row>
    <row r="68208" spans="7:7" ht="14.15" customHeight="1" x14ac:dyDescent="0.35">
      <c r="G68208" s="40"/>
    </row>
    <row r="68209" spans="7:7" ht="14.15" customHeight="1" x14ac:dyDescent="0.35">
      <c r="G68209" s="40"/>
    </row>
    <row r="68210" spans="7:7" ht="14.15" customHeight="1" x14ac:dyDescent="0.35">
      <c r="G68210" s="40"/>
    </row>
    <row r="68211" spans="7:7" ht="14.15" customHeight="1" x14ac:dyDescent="0.35">
      <c r="G68211" s="40"/>
    </row>
    <row r="68212" spans="7:7" ht="14.15" customHeight="1" x14ac:dyDescent="0.35">
      <c r="G68212" s="40"/>
    </row>
    <row r="68213" spans="7:7" ht="14.15" customHeight="1" x14ac:dyDescent="0.35">
      <c r="G68213" s="40"/>
    </row>
    <row r="68214" spans="7:7" ht="14.15" customHeight="1" x14ac:dyDescent="0.35">
      <c r="G68214" s="40"/>
    </row>
    <row r="68215" spans="7:7" ht="14.15" customHeight="1" x14ac:dyDescent="0.35">
      <c r="G68215" s="40"/>
    </row>
    <row r="68216" spans="7:7" ht="14.15" customHeight="1" x14ac:dyDescent="0.35">
      <c r="G68216" s="40"/>
    </row>
    <row r="68217" spans="7:7" ht="14.15" customHeight="1" x14ac:dyDescent="0.35">
      <c r="G68217" s="40"/>
    </row>
    <row r="68218" spans="7:7" ht="14.15" customHeight="1" x14ac:dyDescent="0.35">
      <c r="G68218" s="40"/>
    </row>
    <row r="68219" spans="7:7" ht="14.15" customHeight="1" x14ac:dyDescent="0.35">
      <c r="G68219" s="40"/>
    </row>
    <row r="68220" spans="7:7" ht="14.15" customHeight="1" x14ac:dyDescent="0.35">
      <c r="G68220" s="40"/>
    </row>
    <row r="68221" spans="7:7" ht="14.15" customHeight="1" x14ac:dyDescent="0.35">
      <c r="G68221" s="40"/>
    </row>
    <row r="68222" spans="7:7" ht="14.15" customHeight="1" x14ac:dyDescent="0.35">
      <c r="G68222" s="40"/>
    </row>
    <row r="68223" spans="7:7" ht="14.15" customHeight="1" x14ac:dyDescent="0.35">
      <c r="G68223" s="40"/>
    </row>
    <row r="68224" spans="7:7" ht="14.15" customHeight="1" x14ac:dyDescent="0.35">
      <c r="G68224" s="40"/>
    </row>
    <row r="68225" spans="7:7" ht="14.15" customHeight="1" x14ac:dyDescent="0.35">
      <c r="G68225" s="40"/>
    </row>
    <row r="68226" spans="7:7" ht="14.15" customHeight="1" x14ac:dyDescent="0.35">
      <c r="G68226" s="40"/>
    </row>
    <row r="68227" spans="7:7" ht="14.15" customHeight="1" x14ac:dyDescent="0.35">
      <c r="G68227" s="40"/>
    </row>
    <row r="68228" spans="7:7" ht="14.15" customHeight="1" x14ac:dyDescent="0.35">
      <c r="G68228" s="40"/>
    </row>
    <row r="68229" spans="7:7" ht="14.15" customHeight="1" x14ac:dyDescent="0.35">
      <c r="G68229" s="40"/>
    </row>
    <row r="68230" spans="7:7" ht="14.15" customHeight="1" x14ac:dyDescent="0.35">
      <c r="G68230" s="40"/>
    </row>
    <row r="68231" spans="7:7" ht="14.15" customHeight="1" x14ac:dyDescent="0.35">
      <c r="G68231" s="40"/>
    </row>
    <row r="68232" spans="7:7" ht="14.15" customHeight="1" x14ac:dyDescent="0.35">
      <c r="G68232" s="40"/>
    </row>
    <row r="68233" spans="7:7" ht="14.15" customHeight="1" x14ac:dyDescent="0.35">
      <c r="G68233" s="40"/>
    </row>
    <row r="68234" spans="7:7" ht="14.15" customHeight="1" x14ac:dyDescent="0.35">
      <c r="G68234" s="40"/>
    </row>
    <row r="68235" spans="7:7" ht="14.15" customHeight="1" x14ac:dyDescent="0.35">
      <c r="G68235" s="40"/>
    </row>
    <row r="68236" spans="7:7" ht="14.15" customHeight="1" x14ac:dyDescent="0.35">
      <c r="G68236" s="40"/>
    </row>
    <row r="68237" spans="7:7" ht="14.15" customHeight="1" x14ac:dyDescent="0.35">
      <c r="G68237" s="40"/>
    </row>
    <row r="68238" spans="7:7" ht="14.15" customHeight="1" x14ac:dyDescent="0.35">
      <c r="G68238" s="40"/>
    </row>
    <row r="68239" spans="7:7" ht="14.15" customHeight="1" x14ac:dyDescent="0.35">
      <c r="G68239" s="40"/>
    </row>
    <row r="68240" spans="7:7" ht="14.15" customHeight="1" x14ac:dyDescent="0.35">
      <c r="G68240" s="40"/>
    </row>
    <row r="68241" spans="7:7" ht="14.15" customHeight="1" x14ac:dyDescent="0.35">
      <c r="G68241" s="40"/>
    </row>
    <row r="68242" spans="7:7" ht="14.15" customHeight="1" x14ac:dyDescent="0.35">
      <c r="G68242" s="40"/>
    </row>
    <row r="68243" spans="7:7" ht="14.15" customHeight="1" x14ac:dyDescent="0.35">
      <c r="G68243" s="40"/>
    </row>
    <row r="68244" spans="7:7" ht="14.15" customHeight="1" x14ac:dyDescent="0.35">
      <c r="G68244" s="40"/>
    </row>
    <row r="68245" spans="7:7" ht="14.15" customHeight="1" x14ac:dyDescent="0.35">
      <c r="G68245" s="40"/>
    </row>
    <row r="68246" spans="7:7" ht="14.15" customHeight="1" x14ac:dyDescent="0.35">
      <c r="G68246" s="40"/>
    </row>
    <row r="68247" spans="7:7" ht="14.15" customHeight="1" x14ac:dyDescent="0.35">
      <c r="G68247" s="40"/>
    </row>
    <row r="68248" spans="7:7" ht="14.15" customHeight="1" x14ac:dyDescent="0.35">
      <c r="G68248" s="40"/>
    </row>
    <row r="68249" spans="7:7" ht="14.15" customHeight="1" x14ac:dyDescent="0.35">
      <c r="G68249" s="40"/>
    </row>
    <row r="68250" spans="7:7" ht="14.15" customHeight="1" x14ac:dyDescent="0.35">
      <c r="G68250" s="40"/>
    </row>
    <row r="68251" spans="7:7" ht="14.15" customHeight="1" x14ac:dyDescent="0.35">
      <c r="G68251" s="40"/>
    </row>
    <row r="68252" spans="7:7" ht="14.15" customHeight="1" x14ac:dyDescent="0.35">
      <c r="G68252" s="40"/>
    </row>
    <row r="68253" spans="7:7" ht="14.15" customHeight="1" x14ac:dyDescent="0.35">
      <c r="G68253" s="40"/>
    </row>
    <row r="68254" spans="7:7" ht="14.15" customHeight="1" x14ac:dyDescent="0.35">
      <c r="G68254" s="40"/>
    </row>
    <row r="68255" spans="7:7" ht="14.15" customHeight="1" x14ac:dyDescent="0.35">
      <c r="G68255" s="40"/>
    </row>
    <row r="68256" spans="7:7" ht="14.15" customHeight="1" x14ac:dyDescent="0.35">
      <c r="G68256" s="40"/>
    </row>
    <row r="68257" spans="7:7" ht="14.15" customHeight="1" x14ac:dyDescent="0.35">
      <c r="G68257" s="40"/>
    </row>
    <row r="68258" spans="7:7" ht="14.15" customHeight="1" x14ac:dyDescent="0.35">
      <c r="G68258" s="40"/>
    </row>
    <row r="68259" spans="7:7" ht="14.15" customHeight="1" x14ac:dyDescent="0.35">
      <c r="G68259" s="40"/>
    </row>
    <row r="68260" spans="7:7" ht="14.15" customHeight="1" x14ac:dyDescent="0.35">
      <c r="G68260" s="40"/>
    </row>
    <row r="68261" spans="7:7" ht="14.15" customHeight="1" x14ac:dyDescent="0.35">
      <c r="G68261" s="40"/>
    </row>
    <row r="68262" spans="7:7" ht="14.15" customHeight="1" x14ac:dyDescent="0.35">
      <c r="G68262" s="40"/>
    </row>
    <row r="68263" spans="7:7" ht="14.15" customHeight="1" x14ac:dyDescent="0.35">
      <c r="G68263" s="40"/>
    </row>
    <row r="68264" spans="7:7" ht="14.15" customHeight="1" x14ac:dyDescent="0.35">
      <c r="G68264" s="40"/>
    </row>
    <row r="68265" spans="7:7" ht="14.15" customHeight="1" x14ac:dyDescent="0.35">
      <c r="G68265" s="40"/>
    </row>
    <row r="68266" spans="7:7" ht="14.15" customHeight="1" x14ac:dyDescent="0.35">
      <c r="G68266" s="40"/>
    </row>
    <row r="68267" spans="7:7" ht="14.15" customHeight="1" x14ac:dyDescent="0.35">
      <c r="G68267" s="40"/>
    </row>
    <row r="68268" spans="7:7" ht="14.15" customHeight="1" x14ac:dyDescent="0.35">
      <c r="G68268" s="40"/>
    </row>
    <row r="68269" spans="7:7" ht="14.15" customHeight="1" x14ac:dyDescent="0.35">
      <c r="G68269" s="40"/>
    </row>
    <row r="68270" spans="7:7" ht="14.15" customHeight="1" x14ac:dyDescent="0.35">
      <c r="G68270" s="40"/>
    </row>
    <row r="68271" spans="7:7" ht="14.15" customHeight="1" x14ac:dyDescent="0.35">
      <c r="G68271" s="40"/>
    </row>
    <row r="68272" spans="7:7" ht="14.15" customHeight="1" x14ac:dyDescent="0.35">
      <c r="G68272" s="40"/>
    </row>
    <row r="68273" spans="7:7" ht="14.15" customHeight="1" x14ac:dyDescent="0.35">
      <c r="G68273" s="40"/>
    </row>
    <row r="68274" spans="7:7" ht="14.15" customHeight="1" x14ac:dyDescent="0.35">
      <c r="G68274" s="40"/>
    </row>
    <row r="68275" spans="7:7" ht="14.15" customHeight="1" x14ac:dyDescent="0.35">
      <c r="G68275" s="40"/>
    </row>
    <row r="68276" spans="7:7" ht="14.15" customHeight="1" x14ac:dyDescent="0.35">
      <c r="G68276" s="40"/>
    </row>
    <row r="68277" spans="7:7" ht="14.15" customHeight="1" x14ac:dyDescent="0.35">
      <c r="G68277" s="40"/>
    </row>
    <row r="68278" spans="7:7" ht="14.15" customHeight="1" x14ac:dyDescent="0.35">
      <c r="G68278" s="40"/>
    </row>
    <row r="68279" spans="7:7" ht="14.15" customHeight="1" x14ac:dyDescent="0.35">
      <c r="G68279" s="40"/>
    </row>
    <row r="68280" spans="7:7" ht="14.15" customHeight="1" x14ac:dyDescent="0.35">
      <c r="G68280" s="40"/>
    </row>
    <row r="68281" spans="7:7" ht="14.15" customHeight="1" x14ac:dyDescent="0.35">
      <c r="G68281" s="40"/>
    </row>
    <row r="68282" spans="7:7" ht="14.15" customHeight="1" x14ac:dyDescent="0.35">
      <c r="G68282" s="40"/>
    </row>
    <row r="68283" spans="7:7" ht="14.15" customHeight="1" x14ac:dyDescent="0.35">
      <c r="G68283" s="40"/>
    </row>
    <row r="68284" spans="7:7" ht="14.15" customHeight="1" x14ac:dyDescent="0.35">
      <c r="G68284" s="40"/>
    </row>
    <row r="68285" spans="7:7" ht="14.15" customHeight="1" x14ac:dyDescent="0.35">
      <c r="G68285" s="40"/>
    </row>
    <row r="68286" spans="7:7" ht="14.15" customHeight="1" x14ac:dyDescent="0.35">
      <c r="G68286" s="40"/>
    </row>
    <row r="68287" spans="7:7" ht="14.15" customHeight="1" x14ac:dyDescent="0.35">
      <c r="G68287" s="40"/>
    </row>
    <row r="68288" spans="7:7" ht="14.15" customHeight="1" x14ac:dyDescent="0.35">
      <c r="G68288" s="40"/>
    </row>
    <row r="68289" spans="7:7" ht="14.15" customHeight="1" x14ac:dyDescent="0.35">
      <c r="G68289" s="40"/>
    </row>
    <row r="68290" spans="7:7" ht="14.15" customHeight="1" x14ac:dyDescent="0.35">
      <c r="G68290" s="40"/>
    </row>
    <row r="68291" spans="7:7" ht="14.15" customHeight="1" x14ac:dyDescent="0.35">
      <c r="G68291" s="40"/>
    </row>
    <row r="68292" spans="7:7" ht="14.15" customHeight="1" x14ac:dyDescent="0.35">
      <c r="G68292" s="40"/>
    </row>
    <row r="68293" spans="7:7" ht="14.15" customHeight="1" x14ac:dyDescent="0.35">
      <c r="G68293" s="40"/>
    </row>
    <row r="68294" spans="7:7" ht="14.15" customHeight="1" x14ac:dyDescent="0.35">
      <c r="G68294" s="40"/>
    </row>
    <row r="68295" spans="7:7" ht="14.15" customHeight="1" x14ac:dyDescent="0.35">
      <c r="G68295" s="40"/>
    </row>
    <row r="68296" spans="7:7" ht="14.15" customHeight="1" x14ac:dyDescent="0.35">
      <c r="G68296" s="40"/>
    </row>
    <row r="68297" spans="7:7" ht="14.15" customHeight="1" x14ac:dyDescent="0.35">
      <c r="G68297" s="40"/>
    </row>
    <row r="68298" spans="7:7" ht="14.15" customHeight="1" x14ac:dyDescent="0.35">
      <c r="G68298" s="40"/>
    </row>
    <row r="68299" spans="7:7" ht="14.15" customHeight="1" x14ac:dyDescent="0.35">
      <c r="G68299" s="40"/>
    </row>
    <row r="68300" spans="7:7" ht="14.15" customHeight="1" x14ac:dyDescent="0.35">
      <c r="G68300" s="40"/>
    </row>
    <row r="68301" spans="7:7" ht="14.15" customHeight="1" x14ac:dyDescent="0.35">
      <c r="G68301" s="40"/>
    </row>
    <row r="68302" spans="7:7" ht="14.15" customHeight="1" x14ac:dyDescent="0.35">
      <c r="G68302" s="40"/>
    </row>
    <row r="68303" spans="7:7" ht="14.15" customHeight="1" x14ac:dyDescent="0.35">
      <c r="G68303" s="40"/>
    </row>
    <row r="68304" spans="7:7" ht="14.15" customHeight="1" x14ac:dyDescent="0.35">
      <c r="G68304" s="40"/>
    </row>
    <row r="68305" spans="7:7" ht="14.15" customHeight="1" x14ac:dyDescent="0.35">
      <c r="G68305" s="40"/>
    </row>
    <row r="68306" spans="7:7" ht="14.15" customHeight="1" x14ac:dyDescent="0.35">
      <c r="G68306" s="40"/>
    </row>
    <row r="68307" spans="7:7" ht="14.15" customHeight="1" x14ac:dyDescent="0.35">
      <c r="G68307" s="40"/>
    </row>
    <row r="68308" spans="7:7" ht="14.15" customHeight="1" x14ac:dyDescent="0.35">
      <c r="G68308" s="40"/>
    </row>
    <row r="68309" spans="7:7" ht="14.15" customHeight="1" x14ac:dyDescent="0.35">
      <c r="G68309" s="40"/>
    </row>
    <row r="68310" spans="7:7" ht="14.15" customHeight="1" x14ac:dyDescent="0.35">
      <c r="G68310" s="40"/>
    </row>
    <row r="68311" spans="7:7" ht="14.15" customHeight="1" x14ac:dyDescent="0.35">
      <c r="G68311" s="40"/>
    </row>
    <row r="68312" spans="7:7" ht="14.15" customHeight="1" x14ac:dyDescent="0.35">
      <c r="G68312" s="40"/>
    </row>
    <row r="68313" spans="7:7" ht="14.15" customHeight="1" x14ac:dyDescent="0.35">
      <c r="G68313" s="40"/>
    </row>
    <row r="68314" spans="7:7" ht="14.15" customHeight="1" x14ac:dyDescent="0.35">
      <c r="G68314" s="40"/>
    </row>
    <row r="68315" spans="7:7" ht="14.15" customHeight="1" x14ac:dyDescent="0.35">
      <c r="G68315" s="40"/>
    </row>
    <row r="68316" spans="7:7" ht="14.15" customHeight="1" x14ac:dyDescent="0.35">
      <c r="G68316" s="40"/>
    </row>
    <row r="68317" spans="7:7" ht="14.15" customHeight="1" x14ac:dyDescent="0.35">
      <c r="G68317" s="40"/>
    </row>
    <row r="68318" spans="7:7" ht="14.15" customHeight="1" x14ac:dyDescent="0.35">
      <c r="G68318" s="40"/>
    </row>
    <row r="68319" spans="7:7" ht="14.15" customHeight="1" x14ac:dyDescent="0.35">
      <c r="G68319" s="40"/>
    </row>
    <row r="68320" spans="7:7" ht="14.15" customHeight="1" x14ac:dyDescent="0.35">
      <c r="G68320" s="40"/>
    </row>
    <row r="68321" spans="7:7" ht="14.15" customHeight="1" x14ac:dyDescent="0.35">
      <c r="G68321" s="40"/>
    </row>
    <row r="68322" spans="7:7" ht="14.15" customHeight="1" x14ac:dyDescent="0.35">
      <c r="G68322" s="40"/>
    </row>
    <row r="68323" spans="7:7" ht="14.15" customHeight="1" x14ac:dyDescent="0.35">
      <c r="G68323" s="40"/>
    </row>
    <row r="68324" spans="7:7" ht="14.15" customHeight="1" x14ac:dyDescent="0.35">
      <c r="G68324" s="40"/>
    </row>
    <row r="68325" spans="7:7" ht="14.15" customHeight="1" x14ac:dyDescent="0.35">
      <c r="G68325" s="40"/>
    </row>
    <row r="68326" spans="7:7" ht="14.15" customHeight="1" x14ac:dyDescent="0.35">
      <c r="G68326" s="40"/>
    </row>
    <row r="68327" spans="7:7" ht="14.15" customHeight="1" x14ac:dyDescent="0.35">
      <c r="G68327" s="40"/>
    </row>
    <row r="68328" spans="7:7" ht="14.15" customHeight="1" x14ac:dyDescent="0.35">
      <c r="G68328" s="40"/>
    </row>
    <row r="68329" spans="7:7" ht="14.15" customHeight="1" x14ac:dyDescent="0.35">
      <c r="G68329" s="40"/>
    </row>
    <row r="68330" spans="7:7" ht="14.15" customHeight="1" x14ac:dyDescent="0.35">
      <c r="G68330" s="40"/>
    </row>
    <row r="68331" spans="7:7" ht="14.15" customHeight="1" x14ac:dyDescent="0.35">
      <c r="G68331" s="40"/>
    </row>
    <row r="68332" spans="7:7" ht="14.15" customHeight="1" x14ac:dyDescent="0.35">
      <c r="G68332" s="40"/>
    </row>
    <row r="68333" spans="7:7" ht="14.15" customHeight="1" x14ac:dyDescent="0.35">
      <c r="G68333" s="40"/>
    </row>
    <row r="68334" spans="7:7" ht="14.15" customHeight="1" x14ac:dyDescent="0.35">
      <c r="G68334" s="40"/>
    </row>
    <row r="68335" spans="7:7" ht="14.15" customHeight="1" x14ac:dyDescent="0.35">
      <c r="G68335" s="40"/>
    </row>
    <row r="68336" spans="7:7" ht="14.15" customHeight="1" x14ac:dyDescent="0.35">
      <c r="G68336" s="40"/>
    </row>
    <row r="68337" spans="7:7" ht="14.15" customHeight="1" x14ac:dyDescent="0.35">
      <c r="G68337" s="40"/>
    </row>
    <row r="68338" spans="7:7" ht="14.15" customHeight="1" x14ac:dyDescent="0.35">
      <c r="G68338" s="40"/>
    </row>
    <row r="68339" spans="7:7" ht="14.15" customHeight="1" x14ac:dyDescent="0.35">
      <c r="G68339" s="40"/>
    </row>
    <row r="68340" spans="7:7" ht="14.15" customHeight="1" x14ac:dyDescent="0.35">
      <c r="G68340" s="40"/>
    </row>
    <row r="68341" spans="7:7" ht="14.15" customHeight="1" x14ac:dyDescent="0.35">
      <c r="G68341" s="40"/>
    </row>
    <row r="68342" spans="7:7" ht="14.15" customHeight="1" x14ac:dyDescent="0.35">
      <c r="G68342" s="40"/>
    </row>
    <row r="68343" spans="7:7" ht="14.15" customHeight="1" x14ac:dyDescent="0.35">
      <c r="G68343" s="40"/>
    </row>
    <row r="68344" spans="7:7" ht="14.15" customHeight="1" x14ac:dyDescent="0.35">
      <c r="G68344" s="40"/>
    </row>
    <row r="68345" spans="7:7" ht="14.15" customHeight="1" x14ac:dyDescent="0.35">
      <c r="G68345" s="40"/>
    </row>
    <row r="68346" spans="7:7" ht="14.15" customHeight="1" x14ac:dyDescent="0.35">
      <c r="G68346" s="40"/>
    </row>
    <row r="68347" spans="7:7" ht="14.15" customHeight="1" x14ac:dyDescent="0.35">
      <c r="G68347" s="40"/>
    </row>
    <row r="68348" spans="7:7" ht="14.15" customHeight="1" x14ac:dyDescent="0.35">
      <c r="G68348" s="40"/>
    </row>
    <row r="68349" spans="7:7" ht="14.15" customHeight="1" x14ac:dyDescent="0.35">
      <c r="G68349" s="40"/>
    </row>
    <row r="68350" spans="7:7" ht="14.15" customHeight="1" x14ac:dyDescent="0.35">
      <c r="G68350" s="40"/>
    </row>
    <row r="68351" spans="7:7" ht="14.15" customHeight="1" x14ac:dyDescent="0.35">
      <c r="G68351" s="40"/>
    </row>
    <row r="68352" spans="7:7" ht="14.15" customHeight="1" x14ac:dyDescent="0.35">
      <c r="G68352" s="40"/>
    </row>
    <row r="68353" spans="7:7" ht="14.15" customHeight="1" x14ac:dyDescent="0.35">
      <c r="G68353" s="40"/>
    </row>
    <row r="68354" spans="7:7" ht="14.15" customHeight="1" x14ac:dyDescent="0.35">
      <c r="G68354" s="40"/>
    </row>
    <row r="68355" spans="7:7" ht="14.15" customHeight="1" x14ac:dyDescent="0.35">
      <c r="G68355" s="40"/>
    </row>
    <row r="68356" spans="7:7" ht="14.15" customHeight="1" x14ac:dyDescent="0.35">
      <c r="G68356" s="40"/>
    </row>
    <row r="68357" spans="7:7" ht="14.15" customHeight="1" x14ac:dyDescent="0.35">
      <c r="G68357" s="40"/>
    </row>
    <row r="68358" spans="7:7" ht="14.15" customHeight="1" x14ac:dyDescent="0.35">
      <c r="G68358" s="40"/>
    </row>
    <row r="68359" spans="7:7" ht="14.15" customHeight="1" x14ac:dyDescent="0.35">
      <c r="G68359" s="40"/>
    </row>
    <row r="68360" spans="7:7" ht="14.15" customHeight="1" x14ac:dyDescent="0.35">
      <c r="G68360" s="40"/>
    </row>
    <row r="68361" spans="7:7" ht="14.15" customHeight="1" x14ac:dyDescent="0.35">
      <c r="G68361" s="40"/>
    </row>
    <row r="68362" spans="7:7" ht="14.15" customHeight="1" x14ac:dyDescent="0.35">
      <c r="G68362" s="40"/>
    </row>
    <row r="68363" spans="7:7" ht="14.15" customHeight="1" x14ac:dyDescent="0.35">
      <c r="G68363" s="40"/>
    </row>
    <row r="68364" spans="7:7" ht="14.15" customHeight="1" x14ac:dyDescent="0.35">
      <c r="G68364" s="40"/>
    </row>
    <row r="68365" spans="7:7" ht="14.15" customHeight="1" x14ac:dyDescent="0.35">
      <c r="G68365" s="40"/>
    </row>
    <row r="68366" spans="7:7" ht="14.15" customHeight="1" x14ac:dyDescent="0.35">
      <c r="G68366" s="40"/>
    </row>
    <row r="68367" spans="7:7" ht="14.15" customHeight="1" x14ac:dyDescent="0.35">
      <c r="G68367" s="40"/>
    </row>
    <row r="68368" spans="7:7" ht="14.15" customHeight="1" x14ac:dyDescent="0.35">
      <c r="G68368" s="40"/>
    </row>
    <row r="68369" spans="7:7" ht="14.15" customHeight="1" x14ac:dyDescent="0.35">
      <c r="G68369" s="40"/>
    </row>
    <row r="68370" spans="7:7" ht="14.15" customHeight="1" x14ac:dyDescent="0.35">
      <c r="G68370" s="40"/>
    </row>
    <row r="68371" spans="7:7" ht="14.15" customHeight="1" x14ac:dyDescent="0.35">
      <c r="G68371" s="40"/>
    </row>
    <row r="68372" spans="7:7" ht="14.15" customHeight="1" x14ac:dyDescent="0.35">
      <c r="G68372" s="40"/>
    </row>
    <row r="68373" spans="7:7" ht="14.15" customHeight="1" x14ac:dyDescent="0.35">
      <c r="G68373" s="40"/>
    </row>
    <row r="68374" spans="7:7" ht="14.15" customHeight="1" x14ac:dyDescent="0.35">
      <c r="G68374" s="40"/>
    </row>
    <row r="68375" spans="7:7" ht="14.15" customHeight="1" x14ac:dyDescent="0.35">
      <c r="G68375" s="40"/>
    </row>
    <row r="68376" spans="7:7" ht="14.15" customHeight="1" x14ac:dyDescent="0.35">
      <c r="G68376" s="40"/>
    </row>
    <row r="68377" spans="7:7" ht="14.15" customHeight="1" x14ac:dyDescent="0.35">
      <c r="G68377" s="40"/>
    </row>
    <row r="68378" spans="7:7" ht="14.15" customHeight="1" x14ac:dyDescent="0.35">
      <c r="G68378" s="40"/>
    </row>
    <row r="68379" spans="7:7" ht="14.15" customHeight="1" x14ac:dyDescent="0.35">
      <c r="G68379" s="40"/>
    </row>
    <row r="68380" spans="7:7" ht="14.15" customHeight="1" x14ac:dyDescent="0.35">
      <c r="G68380" s="40"/>
    </row>
    <row r="68381" spans="7:7" ht="14.15" customHeight="1" x14ac:dyDescent="0.35">
      <c r="G68381" s="40"/>
    </row>
    <row r="68382" spans="7:7" ht="14.15" customHeight="1" x14ac:dyDescent="0.35">
      <c r="G68382" s="40"/>
    </row>
    <row r="68383" spans="7:7" ht="14.15" customHeight="1" x14ac:dyDescent="0.35">
      <c r="G68383" s="40"/>
    </row>
    <row r="68384" spans="7:7" ht="14.15" customHeight="1" x14ac:dyDescent="0.35">
      <c r="G68384" s="40"/>
    </row>
    <row r="68385" spans="7:7" ht="14.15" customHeight="1" x14ac:dyDescent="0.35">
      <c r="G68385" s="40"/>
    </row>
    <row r="68386" spans="7:7" ht="14.15" customHeight="1" x14ac:dyDescent="0.35">
      <c r="G68386" s="40"/>
    </row>
    <row r="68387" spans="7:7" ht="14.15" customHeight="1" x14ac:dyDescent="0.35">
      <c r="G68387" s="40"/>
    </row>
    <row r="68388" spans="7:7" ht="14.15" customHeight="1" x14ac:dyDescent="0.35">
      <c r="G68388" s="40"/>
    </row>
    <row r="68389" spans="7:7" ht="14.15" customHeight="1" x14ac:dyDescent="0.35">
      <c r="G68389" s="40"/>
    </row>
    <row r="68390" spans="7:7" ht="14.15" customHeight="1" x14ac:dyDescent="0.35">
      <c r="G68390" s="40"/>
    </row>
    <row r="68391" spans="7:7" ht="14.15" customHeight="1" x14ac:dyDescent="0.35">
      <c r="G68391" s="40"/>
    </row>
    <row r="68392" spans="7:7" ht="14.15" customHeight="1" x14ac:dyDescent="0.35">
      <c r="G68392" s="40"/>
    </row>
    <row r="68393" spans="7:7" ht="14.15" customHeight="1" x14ac:dyDescent="0.35">
      <c r="G68393" s="40"/>
    </row>
    <row r="68394" spans="7:7" ht="14.15" customHeight="1" x14ac:dyDescent="0.35">
      <c r="G68394" s="40"/>
    </row>
    <row r="68395" spans="7:7" ht="14.15" customHeight="1" x14ac:dyDescent="0.35">
      <c r="G68395" s="40"/>
    </row>
    <row r="68396" spans="7:7" ht="14.15" customHeight="1" x14ac:dyDescent="0.35">
      <c r="G68396" s="40"/>
    </row>
    <row r="68397" spans="7:7" ht="14.15" customHeight="1" x14ac:dyDescent="0.35">
      <c r="G68397" s="40"/>
    </row>
    <row r="68398" spans="7:7" ht="14.15" customHeight="1" x14ac:dyDescent="0.35">
      <c r="G68398" s="40"/>
    </row>
    <row r="68399" spans="7:7" ht="14.15" customHeight="1" x14ac:dyDescent="0.35">
      <c r="G68399" s="40"/>
    </row>
    <row r="68400" spans="7:7" ht="14.15" customHeight="1" x14ac:dyDescent="0.35">
      <c r="G68400" s="40"/>
    </row>
    <row r="68401" spans="7:7" ht="14.15" customHeight="1" x14ac:dyDescent="0.35">
      <c r="G68401" s="40"/>
    </row>
    <row r="68402" spans="7:7" ht="14.15" customHeight="1" x14ac:dyDescent="0.35">
      <c r="G68402" s="40"/>
    </row>
    <row r="68403" spans="7:7" ht="14.15" customHeight="1" x14ac:dyDescent="0.35">
      <c r="G68403" s="40"/>
    </row>
    <row r="68404" spans="7:7" ht="14.15" customHeight="1" x14ac:dyDescent="0.35">
      <c r="G68404" s="40"/>
    </row>
    <row r="68405" spans="7:7" ht="14.15" customHeight="1" x14ac:dyDescent="0.35">
      <c r="G68405" s="40"/>
    </row>
    <row r="68406" spans="7:7" ht="14.15" customHeight="1" x14ac:dyDescent="0.35">
      <c r="G68406" s="40"/>
    </row>
    <row r="68407" spans="7:7" ht="14.15" customHeight="1" x14ac:dyDescent="0.35">
      <c r="G68407" s="40"/>
    </row>
    <row r="68408" spans="7:7" ht="14.15" customHeight="1" x14ac:dyDescent="0.35">
      <c r="G68408" s="40"/>
    </row>
    <row r="68409" spans="7:7" ht="14.15" customHeight="1" x14ac:dyDescent="0.35">
      <c r="G68409" s="40"/>
    </row>
    <row r="68410" spans="7:7" ht="14.15" customHeight="1" x14ac:dyDescent="0.35">
      <c r="G68410" s="40"/>
    </row>
    <row r="68411" spans="7:7" ht="14.15" customHeight="1" x14ac:dyDescent="0.35">
      <c r="G68411" s="40"/>
    </row>
    <row r="68412" spans="7:7" ht="14.15" customHeight="1" x14ac:dyDescent="0.35">
      <c r="G68412" s="40"/>
    </row>
    <row r="68413" spans="7:7" ht="14.15" customHeight="1" x14ac:dyDescent="0.35">
      <c r="G68413" s="40"/>
    </row>
    <row r="68414" spans="7:7" ht="14.15" customHeight="1" x14ac:dyDescent="0.35">
      <c r="G68414" s="40"/>
    </row>
    <row r="68415" spans="7:7" ht="14.15" customHeight="1" x14ac:dyDescent="0.35">
      <c r="G68415" s="40"/>
    </row>
    <row r="68416" spans="7:7" ht="14.15" customHeight="1" x14ac:dyDescent="0.35">
      <c r="G68416" s="40"/>
    </row>
    <row r="68417" spans="7:7" ht="14.15" customHeight="1" x14ac:dyDescent="0.35">
      <c r="G68417" s="40"/>
    </row>
    <row r="68418" spans="7:7" ht="14.15" customHeight="1" x14ac:dyDescent="0.35">
      <c r="G68418" s="40"/>
    </row>
    <row r="68419" spans="7:7" ht="14.15" customHeight="1" x14ac:dyDescent="0.35">
      <c r="G68419" s="40"/>
    </row>
    <row r="68420" spans="7:7" ht="14.15" customHeight="1" x14ac:dyDescent="0.35">
      <c r="G68420" s="40"/>
    </row>
    <row r="68421" spans="7:7" ht="14.15" customHeight="1" x14ac:dyDescent="0.35">
      <c r="G68421" s="40"/>
    </row>
    <row r="68422" spans="7:7" ht="14.15" customHeight="1" x14ac:dyDescent="0.35">
      <c r="G68422" s="40"/>
    </row>
    <row r="68423" spans="7:7" ht="14.15" customHeight="1" x14ac:dyDescent="0.35">
      <c r="G68423" s="40"/>
    </row>
    <row r="68424" spans="7:7" ht="14.15" customHeight="1" x14ac:dyDescent="0.35">
      <c r="G68424" s="40"/>
    </row>
    <row r="68425" spans="7:7" ht="14.15" customHeight="1" x14ac:dyDescent="0.35">
      <c r="G68425" s="40"/>
    </row>
    <row r="68426" spans="7:7" ht="14.15" customHeight="1" x14ac:dyDescent="0.35">
      <c r="G68426" s="40"/>
    </row>
    <row r="68427" spans="7:7" ht="14.15" customHeight="1" x14ac:dyDescent="0.35">
      <c r="G68427" s="40"/>
    </row>
    <row r="68428" spans="7:7" ht="14.15" customHeight="1" x14ac:dyDescent="0.35">
      <c r="G68428" s="40"/>
    </row>
    <row r="68429" spans="7:7" ht="14.15" customHeight="1" x14ac:dyDescent="0.35">
      <c r="G68429" s="40"/>
    </row>
    <row r="68430" spans="7:7" ht="14.15" customHeight="1" x14ac:dyDescent="0.35">
      <c r="G68430" s="40"/>
    </row>
    <row r="68431" spans="7:7" ht="14.15" customHeight="1" x14ac:dyDescent="0.35">
      <c r="G68431" s="40"/>
    </row>
    <row r="68432" spans="7:7" ht="14.15" customHeight="1" x14ac:dyDescent="0.35">
      <c r="G68432" s="40"/>
    </row>
    <row r="68433" spans="7:7" ht="14.15" customHeight="1" x14ac:dyDescent="0.35">
      <c r="G68433" s="40"/>
    </row>
    <row r="68434" spans="7:7" ht="14.15" customHeight="1" x14ac:dyDescent="0.35">
      <c r="G68434" s="40"/>
    </row>
    <row r="68435" spans="7:7" ht="14.15" customHeight="1" x14ac:dyDescent="0.35">
      <c r="G68435" s="40"/>
    </row>
    <row r="68436" spans="7:7" ht="14.15" customHeight="1" x14ac:dyDescent="0.35">
      <c r="G68436" s="40"/>
    </row>
    <row r="68437" spans="7:7" ht="14.15" customHeight="1" x14ac:dyDescent="0.35">
      <c r="G68437" s="40"/>
    </row>
    <row r="68438" spans="7:7" ht="14.15" customHeight="1" x14ac:dyDescent="0.35">
      <c r="G68438" s="40"/>
    </row>
    <row r="68439" spans="7:7" ht="14.15" customHeight="1" x14ac:dyDescent="0.35">
      <c r="G68439" s="40"/>
    </row>
    <row r="68440" spans="7:7" ht="14.15" customHeight="1" x14ac:dyDescent="0.35">
      <c r="G68440" s="40"/>
    </row>
    <row r="68441" spans="7:7" ht="14.15" customHeight="1" x14ac:dyDescent="0.35">
      <c r="G68441" s="40"/>
    </row>
    <row r="68442" spans="7:7" ht="14.15" customHeight="1" x14ac:dyDescent="0.35">
      <c r="G68442" s="40"/>
    </row>
    <row r="68443" spans="7:7" ht="14.15" customHeight="1" x14ac:dyDescent="0.35">
      <c r="G68443" s="40"/>
    </row>
    <row r="68444" spans="7:7" ht="14.15" customHeight="1" x14ac:dyDescent="0.35">
      <c r="G68444" s="40"/>
    </row>
    <row r="68445" spans="7:7" ht="14.15" customHeight="1" x14ac:dyDescent="0.35">
      <c r="G68445" s="40"/>
    </row>
    <row r="68446" spans="7:7" ht="14.15" customHeight="1" x14ac:dyDescent="0.35">
      <c r="G68446" s="40"/>
    </row>
    <row r="68447" spans="7:7" ht="14.15" customHeight="1" x14ac:dyDescent="0.35">
      <c r="G68447" s="40"/>
    </row>
    <row r="68448" spans="7:7" ht="14.15" customHeight="1" x14ac:dyDescent="0.35">
      <c r="G68448" s="40"/>
    </row>
    <row r="68449" spans="7:7" ht="14.15" customHeight="1" x14ac:dyDescent="0.35">
      <c r="G68449" s="40"/>
    </row>
    <row r="68450" spans="7:7" ht="14.15" customHeight="1" x14ac:dyDescent="0.35">
      <c r="G68450" s="40"/>
    </row>
    <row r="68451" spans="7:7" ht="14.15" customHeight="1" x14ac:dyDescent="0.35">
      <c r="G68451" s="40"/>
    </row>
    <row r="68452" spans="7:7" ht="14.15" customHeight="1" x14ac:dyDescent="0.35">
      <c r="G68452" s="40"/>
    </row>
    <row r="68453" spans="7:7" ht="14.15" customHeight="1" x14ac:dyDescent="0.35">
      <c r="G68453" s="40"/>
    </row>
    <row r="68454" spans="7:7" ht="14.15" customHeight="1" x14ac:dyDescent="0.35">
      <c r="G68454" s="40"/>
    </row>
    <row r="68455" spans="7:7" ht="14.15" customHeight="1" x14ac:dyDescent="0.35">
      <c r="G68455" s="40"/>
    </row>
    <row r="68456" spans="7:7" ht="14.15" customHeight="1" x14ac:dyDescent="0.35">
      <c r="G68456" s="40"/>
    </row>
    <row r="68457" spans="7:7" ht="14.15" customHeight="1" x14ac:dyDescent="0.35">
      <c r="G68457" s="40"/>
    </row>
    <row r="68458" spans="7:7" ht="14.15" customHeight="1" x14ac:dyDescent="0.35">
      <c r="G68458" s="40"/>
    </row>
    <row r="68459" spans="7:7" ht="14.15" customHeight="1" x14ac:dyDescent="0.35">
      <c r="G68459" s="40"/>
    </row>
    <row r="68460" spans="7:7" ht="14.15" customHeight="1" x14ac:dyDescent="0.35">
      <c r="G68460" s="40"/>
    </row>
    <row r="68461" spans="7:7" ht="14.15" customHeight="1" x14ac:dyDescent="0.35">
      <c r="G68461" s="40"/>
    </row>
    <row r="68462" spans="7:7" ht="14.15" customHeight="1" x14ac:dyDescent="0.35">
      <c r="G68462" s="40"/>
    </row>
    <row r="68463" spans="7:7" ht="14.15" customHeight="1" x14ac:dyDescent="0.35">
      <c r="G68463" s="40"/>
    </row>
    <row r="68464" spans="7:7" ht="14.15" customHeight="1" x14ac:dyDescent="0.35">
      <c r="G68464" s="40"/>
    </row>
    <row r="68465" spans="7:7" ht="14.15" customHeight="1" x14ac:dyDescent="0.35">
      <c r="G68465" s="40"/>
    </row>
    <row r="68466" spans="7:7" ht="14.15" customHeight="1" x14ac:dyDescent="0.35">
      <c r="G68466" s="40"/>
    </row>
    <row r="68467" spans="7:7" ht="14.15" customHeight="1" x14ac:dyDescent="0.35">
      <c r="G68467" s="40"/>
    </row>
    <row r="68468" spans="7:7" ht="14.15" customHeight="1" x14ac:dyDescent="0.35">
      <c r="G68468" s="40"/>
    </row>
    <row r="68469" spans="7:7" ht="14.15" customHeight="1" x14ac:dyDescent="0.35">
      <c r="G68469" s="40"/>
    </row>
    <row r="68470" spans="7:7" ht="14.15" customHeight="1" x14ac:dyDescent="0.35">
      <c r="G68470" s="40"/>
    </row>
    <row r="68471" spans="7:7" ht="14.15" customHeight="1" x14ac:dyDescent="0.35">
      <c r="G68471" s="40"/>
    </row>
    <row r="68472" spans="7:7" ht="14.15" customHeight="1" x14ac:dyDescent="0.35">
      <c r="G68472" s="40"/>
    </row>
    <row r="68473" spans="7:7" ht="14.15" customHeight="1" x14ac:dyDescent="0.35">
      <c r="G68473" s="40"/>
    </row>
    <row r="68474" spans="7:7" ht="14.15" customHeight="1" x14ac:dyDescent="0.35">
      <c r="G68474" s="40"/>
    </row>
    <row r="68475" spans="7:7" ht="14.15" customHeight="1" x14ac:dyDescent="0.35">
      <c r="G68475" s="40"/>
    </row>
    <row r="68476" spans="7:7" ht="14.15" customHeight="1" x14ac:dyDescent="0.35">
      <c r="G68476" s="40"/>
    </row>
    <row r="68477" spans="7:7" ht="14.15" customHeight="1" x14ac:dyDescent="0.35">
      <c r="G68477" s="40"/>
    </row>
    <row r="68478" spans="7:7" ht="14.15" customHeight="1" x14ac:dyDescent="0.35">
      <c r="G68478" s="40"/>
    </row>
    <row r="68479" spans="7:7" ht="14.15" customHeight="1" x14ac:dyDescent="0.35">
      <c r="G68479" s="40"/>
    </row>
    <row r="68480" spans="7:7" ht="14.15" customHeight="1" x14ac:dyDescent="0.35">
      <c r="G68480" s="40"/>
    </row>
    <row r="68481" spans="7:7" ht="14.15" customHeight="1" x14ac:dyDescent="0.35">
      <c r="G68481" s="40"/>
    </row>
    <row r="68482" spans="7:7" ht="14.15" customHeight="1" x14ac:dyDescent="0.35">
      <c r="G68482" s="40"/>
    </row>
    <row r="68483" spans="7:7" ht="14.15" customHeight="1" x14ac:dyDescent="0.35">
      <c r="G68483" s="40"/>
    </row>
    <row r="68484" spans="7:7" ht="14.15" customHeight="1" x14ac:dyDescent="0.35">
      <c r="G68484" s="40"/>
    </row>
    <row r="68485" spans="7:7" ht="14.15" customHeight="1" x14ac:dyDescent="0.35">
      <c r="G68485" s="40"/>
    </row>
    <row r="68486" spans="7:7" ht="14.15" customHeight="1" x14ac:dyDescent="0.35">
      <c r="G68486" s="40"/>
    </row>
    <row r="68487" spans="7:7" ht="14.15" customHeight="1" x14ac:dyDescent="0.35">
      <c r="G68487" s="40"/>
    </row>
    <row r="68488" spans="7:7" ht="14.15" customHeight="1" x14ac:dyDescent="0.35">
      <c r="G68488" s="40"/>
    </row>
    <row r="68489" spans="7:7" ht="14.15" customHeight="1" x14ac:dyDescent="0.35">
      <c r="G68489" s="40"/>
    </row>
    <row r="68490" spans="7:7" ht="14.15" customHeight="1" x14ac:dyDescent="0.35">
      <c r="G68490" s="40"/>
    </row>
    <row r="68491" spans="7:7" ht="14.15" customHeight="1" x14ac:dyDescent="0.35">
      <c r="G68491" s="40"/>
    </row>
    <row r="68492" spans="7:7" ht="14.15" customHeight="1" x14ac:dyDescent="0.35">
      <c r="G68492" s="40"/>
    </row>
    <row r="68493" spans="7:7" ht="14.15" customHeight="1" x14ac:dyDescent="0.35">
      <c r="G68493" s="40"/>
    </row>
    <row r="68494" spans="7:7" ht="14.15" customHeight="1" x14ac:dyDescent="0.35">
      <c r="G68494" s="40"/>
    </row>
    <row r="68495" spans="7:7" ht="14.15" customHeight="1" x14ac:dyDescent="0.35">
      <c r="G68495" s="40"/>
    </row>
    <row r="68496" spans="7:7" ht="14.15" customHeight="1" x14ac:dyDescent="0.35">
      <c r="G68496" s="40"/>
    </row>
    <row r="68497" spans="7:7" ht="14.15" customHeight="1" x14ac:dyDescent="0.35">
      <c r="G68497" s="40"/>
    </row>
    <row r="68498" spans="7:7" ht="14.15" customHeight="1" x14ac:dyDescent="0.35">
      <c r="G68498" s="40"/>
    </row>
    <row r="68499" spans="7:7" ht="14.15" customHeight="1" x14ac:dyDescent="0.35">
      <c r="G68499" s="40"/>
    </row>
    <row r="68500" spans="7:7" ht="14.15" customHeight="1" x14ac:dyDescent="0.35">
      <c r="G68500" s="40"/>
    </row>
    <row r="68501" spans="7:7" ht="14.15" customHeight="1" x14ac:dyDescent="0.35">
      <c r="G68501" s="40"/>
    </row>
    <row r="68502" spans="7:7" ht="14.15" customHeight="1" x14ac:dyDescent="0.35">
      <c r="G68502" s="40"/>
    </row>
    <row r="68503" spans="7:7" ht="14.15" customHeight="1" x14ac:dyDescent="0.35">
      <c r="G68503" s="40"/>
    </row>
    <row r="68504" spans="7:7" ht="14.15" customHeight="1" x14ac:dyDescent="0.35">
      <c r="G68504" s="40"/>
    </row>
    <row r="68505" spans="7:7" ht="14.15" customHeight="1" x14ac:dyDescent="0.35">
      <c r="G68505" s="40"/>
    </row>
    <row r="68506" spans="7:7" ht="14.15" customHeight="1" x14ac:dyDescent="0.35">
      <c r="G68506" s="40"/>
    </row>
    <row r="68507" spans="7:7" ht="14.15" customHeight="1" x14ac:dyDescent="0.35">
      <c r="G68507" s="40"/>
    </row>
    <row r="68508" spans="7:7" ht="14.15" customHeight="1" x14ac:dyDescent="0.35">
      <c r="G68508" s="40"/>
    </row>
    <row r="68509" spans="7:7" ht="14.15" customHeight="1" x14ac:dyDescent="0.35">
      <c r="G68509" s="40"/>
    </row>
    <row r="68510" spans="7:7" ht="14.15" customHeight="1" x14ac:dyDescent="0.35">
      <c r="G68510" s="40"/>
    </row>
    <row r="68511" spans="7:7" ht="14.15" customHeight="1" x14ac:dyDescent="0.35">
      <c r="G68511" s="40"/>
    </row>
    <row r="68512" spans="7:7" ht="14.15" customHeight="1" x14ac:dyDescent="0.35">
      <c r="G68512" s="40"/>
    </row>
    <row r="68513" spans="7:7" ht="14.15" customHeight="1" x14ac:dyDescent="0.35">
      <c r="G68513" s="40"/>
    </row>
    <row r="68514" spans="7:7" ht="14.15" customHeight="1" x14ac:dyDescent="0.35">
      <c r="G68514" s="40"/>
    </row>
    <row r="68515" spans="7:7" ht="14.15" customHeight="1" x14ac:dyDescent="0.35">
      <c r="G68515" s="40"/>
    </row>
    <row r="68516" spans="7:7" ht="14.15" customHeight="1" x14ac:dyDescent="0.35">
      <c r="G68516" s="40"/>
    </row>
    <row r="68517" spans="7:7" ht="14.15" customHeight="1" x14ac:dyDescent="0.35">
      <c r="G68517" s="40"/>
    </row>
    <row r="68518" spans="7:7" ht="14.15" customHeight="1" x14ac:dyDescent="0.35">
      <c r="G68518" s="40"/>
    </row>
    <row r="68519" spans="7:7" ht="14.15" customHeight="1" x14ac:dyDescent="0.35">
      <c r="G68519" s="40"/>
    </row>
    <row r="68520" spans="7:7" ht="14.15" customHeight="1" x14ac:dyDescent="0.35">
      <c r="G68520" s="40"/>
    </row>
    <row r="68521" spans="7:7" ht="14.15" customHeight="1" x14ac:dyDescent="0.35">
      <c r="G68521" s="40"/>
    </row>
    <row r="68522" spans="7:7" ht="14.15" customHeight="1" x14ac:dyDescent="0.35">
      <c r="G68522" s="40"/>
    </row>
    <row r="68523" spans="7:7" ht="14.15" customHeight="1" x14ac:dyDescent="0.35">
      <c r="G68523" s="40"/>
    </row>
    <row r="68524" spans="7:7" ht="14.15" customHeight="1" x14ac:dyDescent="0.35">
      <c r="G68524" s="40"/>
    </row>
    <row r="68525" spans="7:7" ht="14.15" customHeight="1" x14ac:dyDescent="0.35">
      <c r="G68525" s="40"/>
    </row>
    <row r="68526" spans="7:7" ht="14.15" customHeight="1" x14ac:dyDescent="0.35">
      <c r="G68526" s="40"/>
    </row>
    <row r="68527" spans="7:7" ht="14.15" customHeight="1" x14ac:dyDescent="0.35">
      <c r="G68527" s="40"/>
    </row>
    <row r="68528" spans="7:7" ht="14.15" customHeight="1" x14ac:dyDescent="0.35">
      <c r="G68528" s="40"/>
    </row>
    <row r="68529" spans="7:7" ht="14.15" customHeight="1" x14ac:dyDescent="0.35">
      <c r="G68529" s="40"/>
    </row>
    <row r="68530" spans="7:7" ht="14.15" customHeight="1" x14ac:dyDescent="0.35">
      <c r="G68530" s="40"/>
    </row>
    <row r="68531" spans="7:7" ht="14.15" customHeight="1" x14ac:dyDescent="0.35">
      <c r="G68531" s="40"/>
    </row>
    <row r="68532" spans="7:7" ht="14.15" customHeight="1" x14ac:dyDescent="0.35">
      <c r="G68532" s="40"/>
    </row>
    <row r="68533" spans="7:7" ht="14.15" customHeight="1" x14ac:dyDescent="0.35">
      <c r="G68533" s="40"/>
    </row>
    <row r="68534" spans="7:7" ht="14.15" customHeight="1" x14ac:dyDescent="0.35">
      <c r="G68534" s="40"/>
    </row>
    <row r="68535" spans="7:7" ht="14.15" customHeight="1" x14ac:dyDescent="0.35">
      <c r="G68535" s="40"/>
    </row>
    <row r="68536" spans="7:7" ht="14.15" customHeight="1" x14ac:dyDescent="0.35">
      <c r="G68536" s="40"/>
    </row>
    <row r="68537" spans="7:7" ht="14.15" customHeight="1" x14ac:dyDescent="0.35">
      <c r="G68537" s="40"/>
    </row>
    <row r="68538" spans="7:7" ht="14.15" customHeight="1" x14ac:dyDescent="0.35">
      <c r="G68538" s="40"/>
    </row>
    <row r="68539" spans="7:7" ht="14.15" customHeight="1" x14ac:dyDescent="0.35">
      <c r="G68539" s="40"/>
    </row>
    <row r="68540" spans="7:7" ht="14.15" customHeight="1" x14ac:dyDescent="0.35">
      <c r="G68540" s="40"/>
    </row>
    <row r="68541" spans="7:7" ht="14.15" customHeight="1" x14ac:dyDescent="0.35">
      <c r="G68541" s="40"/>
    </row>
    <row r="68542" spans="7:7" ht="14.15" customHeight="1" x14ac:dyDescent="0.35">
      <c r="G68542" s="40"/>
    </row>
    <row r="68543" spans="7:7" ht="14.15" customHeight="1" x14ac:dyDescent="0.35">
      <c r="G68543" s="40"/>
    </row>
    <row r="68544" spans="7:7" ht="14.15" customHeight="1" x14ac:dyDescent="0.35">
      <c r="G68544" s="40"/>
    </row>
    <row r="68545" spans="7:7" ht="14.15" customHeight="1" x14ac:dyDescent="0.35">
      <c r="G68545" s="40"/>
    </row>
    <row r="68546" spans="7:7" ht="14.15" customHeight="1" x14ac:dyDescent="0.35">
      <c r="G68546" s="40"/>
    </row>
    <row r="68547" spans="7:7" ht="14.15" customHeight="1" x14ac:dyDescent="0.35">
      <c r="G68547" s="40"/>
    </row>
    <row r="68548" spans="7:7" ht="14.15" customHeight="1" x14ac:dyDescent="0.35">
      <c r="G68548" s="40"/>
    </row>
    <row r="68549" spans="7:7" ht="14.15" customHeight="1" x14ac:dyDescent="0.35">
      <c r="G68549" s="40"/>
    </row>
    <row r="68550" spans="7:7" ht="14.15" customHeight="1" x14ac:dyDescent="0.35">
      <c r="G68550" s="40"/>
    </row>
    <row r="68551" spans="7:7" ht="14.15" customHeight="1" x14ac:dyDescent="0.35">
      <c r="G68551" s="40"/>
    </row>
    <row r="68552" spans="7:7" ht="14.15" customHeight="1" x14ac:dyDescent="0.35">
      <c r="G68552" s="40"/>
    </row>
    <row r="68553" spans="7:7" ht="14.15" customHeight="1" x14ac:dyDescent="0.35">
      <c r="G68553" s="40"/>
    </row>
    <row r="68554" spans="7:7" ht="14.15" customHeight="1" x14ac:dyDescent="0.35">
      <c r="G68554" s="40"/>
    </row>
    <row r="68555" spans="7:7" ht="14.15" customHeight="1" x14ac:dyDescent="0.35">
      <c r="G68555" s="40"/>
    </row>
    <row r="68556" spans="7:7" ht="14.15" customHeight="1" x14ac:dyDescent="0.35">
      <c r="G68556" s="40"/>
    </row>
    <row r="68557" spans="7:7" ht="14.15" customHeight="1" x14ac:dyDescent="0.35">
      <c r="G68557" s="40"/>
    </row>
    <row r="68558" spans="7:7" ht="14.15" customHeight="1" x14ac:dyDescent="0.35">
      <c r="G68558" s="40"/>
    </row>
    <row r="68559" spans="7:7" ht="14.15" customHeight="1" x14ac:dyDescent="0.35">
      <c r="G68559" s="40"/>
    </row>
    <row r="68560" spans="7:7" ht="14.15" customHeight="1" x14ac:dyDescent="0.35">
      <c r="G68560" s="40"/>
    </row>
    <row r="68561" spans="7:7" ht="14.15" customHeight="1" x14ac:dyDescent="0.35">
      <c r="G68561" s="40"/>
    </row>
    <row r="68562" spans="7:7" ht="14.15" customHeight="1" x14ac:dyDescent="0.35">
      <c r="G68562" s="40"/>
    </row>
    <row r="68563" spans="7:7" ht="14.15" customHeight="1" x14ac:dyDescent="0.35">
      <c r="G68563" s="40"/>
    </row>
    <row r="68564" spans="7:7" ht="14.15" customHeight="1" x14ac:dyDescent="0.35">
      <c r="G68564" s="40"/>
    </row>
    <row r="68565" spans="7:7" ht="14.15" customHeight="1" x14ac:dyDescent="0.35">
      <c r="G68565" s="40"/>
    </row>
    <row r="68566" spans="7:7" ht="14.15" customHeight="1" x14ac:dyDescent="0.35">
      <c r="G68566" s="40"/>
    </row>
    <row r="68567" spans="7:7" ht="14.15" customHeight="1" x14ac:dyDescent="0.35">
      <c r="G68567" s="40"/>
    </row>
    <row r="68568" spans="7:7" ht="14.15" customHeight="1" x14ac:dyDescent="0.35">
      <c r="G68568" s="40"/>
    </row>
    <row r="68569" spans="7:7" ht="14.15" customHeight="1" x14ac:dyDescent="0.35">
      <c r="G68569" s="40"/>
    </row>
    <row r="68570" spans="7:7" ht="14.15" customHeight="1" x14ac:dyDescent="0.35">
      <c r="G68570" s="40"/>
    </row>
    <row r="68571" spans="7:7" ht="14.15" customHeight="1" x14ac:dyDescent="0.35">
      <c r="G68571" s="40"/>
    </row>
    <row r="68572" spans="7:7" ht="14.15" customHeight="1" x14ac:dyDescent="0.35">
      <c r="G68572" s="40"/>
    </row>
    <row r="68573" spans="7:7" ht="14.15" customHeight="1" x14ac:dyDescent="0.35">
      <c r="G68573" s="40"/>
    </row>
    <row r="68574" spans="7:7" ht="14.15" customHeight="1" x14ac:dyDescent="0.35">
      <c r="G68574" s="40"/>
    </row>
    <row r="68575" spans="7:7" ht="14.15" customHeight="1" x14ac:dyDescent="0.35">
      <c r="G68575" s="40"/>
    </row>
    <row r="68576" spans="7:7" ht="14.15" customHeight="1" x14ac:dyDescent="0.35">
      <c r="G68576" s="40"/>
    </row>
    <row r="68577" spans="7:7" ht="14.15" customHeight="1" x14ac:dyDescent="0.35">
      <c r="G68577" s="40"/>
    </row>
    <row r="68578" spans="7:7" ht="14.15" customHeight="1" x14ac:dyDescent="0.35">
      <c r="G68578" s="40"/>
    </row>
    <row r="68579" spans="7:7" ht="14.15" customHeight="1" x14ac:dyDescent="0.35">
      <c r="G68579" s="40"/>
    </row>
    <row r="68580" spans="7:7" ht="14.15" customHeight="1" x14ac:dyDescent="0.35">
      <c r="G68580" s="40"/>
    </row>
    <row r="68581" spans="7:7" ht="14.15" customHeight="1" x14ac:dyDescent="0.35">
      <c r="G68581" s="40"/>
    </row>
    <row r="68582" spans="7:7" ht="14.15" customHeight="1" x14ac:dyDescent="0.35">
      <c r="G68582" s="40"/>
    </row>
    <row r="68583" spans="7:7" ht="14.15" customHeight="1" x14ac:dyDescent="0.35">
      <c r="G68583" s="40"/>
    </row>
    <row r="68584" spans="7:7" ht="14.15" customHeight="1" x14ac:dyDescent="0.35">
      <c r="G68584" s="40"/>
    </row>
    <row r="68585" spans="7:7" ht="14.15" customHeight="1" x14ac:dyDescent="0.35">
      <c r="G68585" s="40"/>
    </row>
    <row r="68586" spans="7:7" ht="14.15" customHeight="1" x14ac:dyDescent="0.35">
      <c r="G68586" s="40"/>
    </row>
    <row r="68587" spans="7:7" ht="14.15" customHeight="1" x14ac:dyDescent="0.35">
      <c r="G68587" s="40"/>
    </row>
    <row r="68588" spans="7:7" ht="14.15" customHeight="1" x14ac:dyDescent="0.35">
      <c r="G68588" s="40"/>
    </row>
    <row r="68589" spans="7:7" ht="14.15" customHeight="1" x14ac:dyDescent="0.35">
      <c r="G68589" s="40"/>
    </row>
    <row r="68590" spans="7:7" ht="14.15" customHeight="1" x14ac:dyDescent="0.35">
      <c r="G68590" s="40"/>
    </row>
    <row r="68591" spans="7:7" ht="14.15" customHeight="1" x14ac:dyDescent="0.35">
      <c r="G68591" s="40"/>
    </row>
    <row r="68592" spans="7:7" ht="14.15" customHeight="1" x14ac:dyDescent="0.35">
      <c r="G68592" s="40"/>
    </row>
    <row r="68593" spans="7:7" ht="14.15" customHeight="1" x14ac:dyDescent="0.35">
      <c r="G68593" s="40"/>
    </row>
    <row r="68594" spans="7:7" ht="14.15" customHeight="1" x14ac:dyDescent="0.35">
      <c r="G68594" s="40"/>
    </row>
    <row r="68595" spans="7:7" ht="14.15" customHeight="1" x14ac:dyDescent="0.35">
      <c r="G68595" s="40"/>
    </row>
    <row r="68596" spans="7:7" ht="14.15" customHeight="1" x14ac:dyDescent="0.35">
      <c r="G68596" s="40"/>
    </row>
    <row r="68597" spans="7:7" ht="14.15" customHeight="1" x14ac:dyDescent="0.35">
      <c r="G68597" s="40"/>
    </row>
    <row r="68598" spans="7:7" ht="14.15" customHeight="1" x14ac:dyDescent="0.35">
      <c r="G68598" s="40"/>
    </row>
    <row r="68599" spans="7:7" ht="14.15" customHeight="1" x14ac:dyDescent="0.35">
      <c r="G68599" s="40"/>
    </row>
    <row r="68600" spans="7:7" ht="14.15" customHeight="1" x14ac:dyDescent="0.35">
      <c r="G68600" s="40"/>
    </row>
    <row r="68601" spans="7:7" ht="14.15" customHeight="1" x14ac:dyDescent="0.35">
      <c r="G68601" s="40"/>
    </row>
    <row r="68602" spans="7:7" ht="14.15" customHeight="1" x14ac:dyDescent="0.35">
      <c r="G68602" s="40"/>
    </row>
    <row r="68603" spans="7:7" ht="14.15" customHeight="1" x14ac:dyDescent="0.35">
      <c r="G68603" s="40"/>
    </row>
    <row r="68604" spans="7:7" ht="14.15" customHeight="1" x14ac:dyDescent="0.35">
      <c r="G68604" s="40"/>
    </row>
    <row r="68605" spans="7:7" ht="14.15" customHeight="1" x14ac:dyDescent="0.35">
      <c r="G68605" s="40"/>
    </row>
    <row r="68606" spans="7:7" ht="14.15" customHeight="1" x14ac:dyDescent="0.35">
      <c r="G68606" s="40"/>
    </row>
    <row r="68607" spans="7:7" ht="14.15" customHeight="1" x14ac:dyDescent="0.35">
      <c r="G68607" s="40"/>
    </row>
    <row r="68608" spans="7:7" ht="14.15" customHeight="1" x14ac:dyDescent="0.35">
      <c r="G68608" s="40"/>
    </row>
    <row r="68609" spans="7:7" ht="14.15" customHeight="1" x14ac:dyDescent="0.35">
      <c r="G68609" s="40"/>
    </row>
    <row r="68610" spans="7:7" ht="14.15" customHeight="1" x14ac:dyDescent="0.35">
      <c r="G68610" s="40"/>
    </row>
    <row r="68611" spans="7:7" ht="14.15" customHeight="1" x14ac:dyDescent="0.35">
      <c r="G68611" s="40"/>
    </row>
    <row r="68612" spans="7:7" ht="14.15" customHeight="1" x14ac:dyDescent="0.35">
      <c r="G68612" s="40"/>
    </row>
    <row r="68613" spans="7:7" ht="14.15" customHeight="1" x14ac:dyDescent="0.35">
      <c r="G68613" s="40"/>
    </row>
    <row r="68614" spans="7:7" ht="14.15" customHeight="1" x14ac:dyDescent="0.35">
      <c r="G68614" s="40"/>
    </row>
    <row r="68615" spans="7:7" ht="14.15" customHeight="1" x14ac:dyDescent="0.35">
      <c r="G68615" s="40"/>
    </row>
    <row r="68616" spans="7:7" ht="14.15" customHeight="1" x14ac:dyDescent="0.35">
      <c r="G68616" s="40"/>
    </row>
    <row r="68617" spans="7:7" ht="14.15" customHeight="1" x14ac:dyDescent="0.35">
      <c r="G68617" s="40"/>
    </row>
    <row r="68618" spans="7:7" ht="14.15" customHeight="1" x14ac:dyDescent="0.35">
      <c r="G68618" s="40"/>
    </row>
    <row r="68619" spans="7:7" ht="14.15" customHeight="1" x14ac:dyDescent="0.35">
      <c r="G68619" s="40"/>
    </row>
    <row r="68620" spans="7:7" ht="14.15" customHeight="1" x14ac:dyDescent="0.35">
      <c r="G68620" s="40"/>
    </row>
    <row r="68621" spans="7:7" ht="14.15" customHeight="1" x14ac:dyDescent="0.35">
      <c r="G68621" s="40"/>
    </row>
    <row r="68622" spans="7:7" ht="14.15" customHeight="1" x14ac:dyDescent="0.35">
      <c r="G68622" s="40"/>
    </row>
    <row r="68623" spans="7:7" ht="14.15" customHeight="1" x14ac:dyDescent="0.35">
      <c r="G68623" s="40"/>
    </row>
    <row r="68624" spans="7:7" ht="14.15" customHeight="1" x14ac:dyDescent="0.35">
      <c r="G68624" s="40"/>
    </row>
    <row r="68625" spans="7:7" ht="14.15" customHeight="1" x14ac:dyDescent="0.35">
      <c r="G68625" s="40"/>
    </row>
    <row r="68626" spans="7:7" ht="14.15" customHeight="1" x14ac:dyDescent="0.35">
      <c r="G68626" s="40"/>
    </row>
    <row r="68627" spans="7:7" ht="14.15" customHeight="1" x14ac:dyDescent="0.35">
      <c r="G68627" s="40"/>
    </row>
    <row r="68628" spans="7:7" ht="14.15" customHeight="1" x14ac:dyDescent="0.35">
      <c r="G68628" s="40"/>
    </row>
    <row r="68629" spans="7:7" ht="14.15" customHeight="1" x14ac:dyDescent="0.35">
      <c r="G68629" s="40"/>
    </row>
    <row r="68630" spans="7:7" ht="14.15" customHeight="1" x14ac:dyDescent="0.35">
      <c r="G68630" s="40"/>
    </row>
    <row r="68631" spans="7:7" ht="14.15" customHeight="1" x14ac:dyDescent="0.35">
      <c r="G68631" s="40"/>
    </row>
    <row r="68632" spans="7:7" ht="14.15" customHeight="1" x14ac:dyDescent="0.35">
      <c r="G68632" s="40"/>
    </row>
    <row r="68633" spans="7:7" ht="14.15" customHeight="1" x14ac:dyDescent="0.35">
      <c r="G68633" s="40"/>
    </row>
    <row r="68634" spans="7:7" ht="14.15" customHeight="1" x14ac:dyDescent="0.35">
      <c r="G68634" s="40"/>
    </row>
    <row r="68635" spans="7:7" ht="14.15" customHeight="1" x14ac:dyDescent="0.35">
      <c r="G68635" s="40"/>
    </row>
    <row r="68636" spans="7:7" ht="14.15" customHeight="1" x14ac:dyDescent="0.35">
      <c r="G68636" s="40"/>
    </row>
    <row r="68637" spans="7:7" ht="14.15" customHeight="1" x14ac:dyDescent="0.35">
      <c r="G68637" s="40"/>
    </row>
    <row r="68638" spans="7:7" ht="14.15" customHeight="1" x14ac:dyDescent="0.35">
      <c r="G68638" s="40"/>
    </row>
    <row r="68639" spans="7:7" ht="14.15" customHeight="1" x14ac:dyDescent="0.35">
      <c r="G68639" s="40"/>
    </row>
    <row r="68640" spans="7:7" ht="14.15" customHeight="1" x14ac:dyDescent="0.35">
      <c r="G68640" s="40"/>
    </row>
    <row r="68641" spans="7:7" ht="14.15" customHeight="1" x14ac:dyDescent="0.35">
      <c r="G68641" s="40"/>
    </row>
    <row r="68642" spans="7:7" ht="14.15" customHeight="1" x14ac:dyDescent="0.35">
      <c r="G68642" s="40"/>
    </row>
    <row r="68643" spans="7:7" ht="14.15" customHeight="1" x14ac:dyDescent="0.35">
      <c r="G68643" s="40"/>
    </row>
    <row r="68644" spans="7:7" ht="14.15" customHeight="1" x14ac:dyDescent="0.35">
      <c r="G68644" s="40"/>
    </row>
    <row r="68645" spans="7:7" ht="14.15" customHeight="1" x14ac:dyDescent="0.35">
      <c r="G68645" s="40"/>
    </row>
    <row r="68646" spans="7:7" ht="14.15" customHeight="1" x14ac:dyDescent="0.35">
      <c r="G68646" s="40"/>
    </row>
    <row r="68647" spans="7:7" ht="14.15" customHeight="1" x14ac:dyDescent="0.35">
      <c r="G68647" s="40"/>
    </row>
    <row r="68648" spans="7:7" ht="14.15" customHeight="1" x14ac:dyDescent="0.35">
      <c r="G68648" s="40"/>
    </row>
    <row r="68649" spans="7:7" ht="14.15" customHeight="1" x14ac:dyDescent="0.35">
      <c r="G68649" s="40"/>
    </row>
    <row r="68650" spans="7:7" ht="14.15" customHeight="1" x14ac:dyDescent="0.35">
      <c r="G68650" s="40"/>
    </row>
    <row r="68651" spans="7:7" ht="14.15" customHeight="1" x14ac:dyDescent="0.35">
      <c r="G68651" s="40"/>
    </row>
    <row r="68652" spans="7:7" ht="14.15" customHeight="1" x14ac:dyDescent="0.35">
      <c r="G68652" s="40"/>
    </row>
    <row r="68653" spans="7:7" ht="14.15" customHeight="1" x14ac:dyDescent="0.35">
      <c r="G68653" s="40"/>
    </row>
    <row r="68654" spans="7:7" ht="14.15" customHeight="1" x14ac:dyDescent="0.35">
      <c r="G68654" s="40"/>
    </row>
    <row r="68655" spans="7:7" ht="14.15" customHeight="1" x14ac:dyDescent="0.35">
      <c r="G68655" s="40"/>
    </row>
    <row r="68656" spans="7:7" ht="14.15" customHeight="1" x14ac:dyDescent="0.35">
      <c r="G68656" s="40"/>
    </row>
    <row r="68657" spans="7:7" ht="14.15" customHeight="1" x14ac:dyDescent="0.35">
      <c r="G68657" s="40"/>
    </row>
    <row r="68658" spans="7:7" ht="14.15" customHeight="1" x14ac:dyDescent="0.35">
      <c r="G68658" s="40"/>
    </row>
    <row r="68659" spans="7:7" ht="14.15" customHeight="1" x14ac:dyDescent="0.35">
      <c r="G68659" s="40"/>
    </row>
    <row r="68660" spans="7:7" ht="14.15" customHeight="1" x14ac:dyDescent="0.35">
      <c r="G68660" s="40"/>
    </row>
    <row r="68661" spans="7:7" ht="14.15" customHeight="1" x14ac:dyDescent="0.35">
      <c r="G68661" s="40"/>
    </row>
    <row r="68662" spans="7:7" ht="14.15" customHeight="1" x14ac:dyDescent="0.35">
      <c r="G68662" s="40"/>
    </row>
    <row r="68663" spans="7:7" ht="14.15" customHeight="1" x14ac:dyDescent="0.35">
      <c r="G68663" s="40"/>
    </row>
    <row r="68664" spans="7:7" ht="14.15" customHeight="1" x14ac:dyDescent="0.35">
      <c r="G68664" s="40"/>
    </row>
    <row r="68665" spans="7:7" ht="14.15" customHeight="1" x14ac:dyDescent="0.35">
      <c r="G68665" s="40"/>
    </row>
    <row r="68666" spans="7:7" ht="14.15" customHeight="1" x14ac:dyDescent="0.35">
      <c r="G68666" s="40"/>
    </row>
    <row r="68667" spans="7:7" ht="14.15" customHeight="1" x14ac:dyDescent="0.35">
      <c r="G68667" s="40"/>
    </row>
    <row r="68668" spans="7:7" ht="14.15" customHeight="1" x14ac:dyDescent="0.35">
      <c r="G68668" s="40"/>
    </row>
    <row r="68669" spans="7:7" ht="14.15" customHeight="1" x14ac:dyDescent="0.35">
      <c r="G68669" s="40"/>
    </row>
    <row r="68670" spans="7:7" ht="14.15" customHeight="1" x14ac:dyDescent="0.35">
      <c r="G68670" s="40"/>
    </row>
    <row r="68671" spans="7:7" ht="14.15" customHeight="1" x14ac:dyDescent="0.35">
      <c r="G68671" s="40"/>
    </row>
    <row r="68672" spans="7:7" ht="14.15" customHeight="1" x14ac:dyDescent="0.35">
      <c r="G68672" s="40"/>
    </row>
    <row r="68673" spans="7:7" ht="14.15" customHeight="1" x14ac:dyDescent="0.35">
      <c r="G68673" s="40"/>
    </row>
    <row r="68674" spans="7:7" ht="14.15" customHeight="1" x14ac:dyDescent="0.35">
      <c r="G68674" s="40"/>
    </row>
    <row r="68675" spans="7:7" ht="14.15" customHeight="1" x14ac:dyDescent="0.35">
      <c r="G68675" s="40"/>
    </row>
    <row r="68676" spans="7:7" ht="14.15" customHeight="1" x14ac:dyDescent="0.35">
      <c r="G68676" s="40"/>
    </row>
    <row r="68677" spans="7:7" ht="14.15" customHeight="1" x14ac:dyDescent="0.35">
      <c r="G68677" s="40"/>
    </row>
    <row r="68678" spans="7:7" ht="14.15" customHeight="1" x14ac:dyDescent="0.35">
      <c r="G68678" s="40"/>
    </row>
    <row r="68679" spans="7:7" ht="14.15" customHeight="1" x14ac:dyDescent="0.35">
      <c r="G68679" s="40"/>
    </row>
    <row r="68680" spans="7:7" ht="14.15" customHeight="1" x14ac:dyDescent="0.35">
      <c r="G68680" s="40"/>
    </row>
    <row r="68681" spans="7:7" ht="14.15" customHeight="1" x14ac:dyDescent="0.35">
      <c r="G68681" s="40"/>
    </row>
    <row r="68682" spans="7:7" ht="14.15" customHeight="1" x14ac:dyDescent="0.35">
      <c r="G68682" s="40"/>
    </row>
    <row r="68683" spans="7:7" ht="14.15" customHeight="1" x14ac:dyDescent="0.35">
      <c r="G68683" s="40"/>
    </row>
    <row r="68684" spans="7:7" ht="14.15" customHeight="1" x14ac:dyDescent="0.35">
      <c r="G68684" s="40"/>
    </row>
    <row r="68685" spans="7:7" ht="14.15" customHeight="1" x14ac:dyDescent="0.35">
      <c r="G68685" s="40"/>
    </row>
    <row r="68686" spans="7:7" ht="14.15" customHeight="1" x14ac:dyDescent="0.35">
      <c r="G68686" s="40"/>
    </row>
    <row r="68687" spans="7:7" ht="14.15" customHeight="1" x14ac:dyDescent="0.35">
      <c r="G68687" s="40"/>
    </row>
    <row r="68688" spans="7:7" ht="14.15" customHeight="1" x14ac:dyDescent="0.35">
      <c r="G68688" s="40"/>
    </row>
    <row r="68689" spans="7:7" ht="14.15" customHeight="1" x14ac:dyDescent="0.35">
      <c r="G68689" s="40"/>
    </row>
    <row r="68690" spans="7:7" ht="14.15" customHeight="1" x14ac:dyDescent="0.35">
      <c r="G68690" s="40"/>
    </row>
    <row r="68691" spans="7:7" ht="14.15" customHeight="1" x14ac:dyDescent="0.35">
      <c r="G68691" s="40"/>
    </row>
    <row r="68692" spans="7:7" ht="14.15" customHeight="1" x14ac:dyDescent="0.35">
      <c r="G68692" s="40"/>
    </row>
    <row r="68693" spans="7:7" ht="14.15" customHeight="1" x14ac:dyDescent="0.35">
      <c r="G68693" s="40"/>
    </row>
    <row r="68694" spans="7:7" ht="14.15" customHeight="1" x14ac:dyDescent="0.35">
      <c r="G68694" s="40"/>
    </row>
    <row r="68695" spans="7:7" ht="14.15" customHeight="1" x14ac:dyDescent="0.35">
      <c r="G68695" s="40"/>
    </row>
    <row r="68696" spans="7:7" ht="14.15" customHeight="1" x14ac:dyDescent="0.35">
      <c r="G68696" s="40"/>
    </row>
    <row r="68697" spans="7:7" ht="14.15" customHeight="1" x14ac:dyDescent="0.35">
      <c r="G68697" s="40"/>
    </row>
    <row r="68698" spans="7:7" ht="14.15" customHeight="1" x14ac:dyDescent="0.35">
      <c r="G68698" s="40"/>
    </row>
    <row r="68699" spans="7:7" ht="14.15" customHeight="1" x14ac:dyDescent="0.35">
      <c r="G68699" s="40"/>
    </row>
    <row r="68700" spans="7:7" ht="14.15" customHeight="1" x14ac:dyDescent="0.35">
      <c r="G68700" s="40"/>
    </row>
    <row r="68701" spans="7:7" ht="14.15" customHeight="1" x14ac:dyDescent="0.35">
      <c r="G68701" s="40"/>
    </row>
    <row r="68702" spans="7:7" ht="14.15" customHeight="1" x14ac:dyDescent="0.35">
      <c r="G68702" s="40"/>
    </row>
    <row r="68703" spans="7:7" ht="14.15" customHeight="1" x14ac:dyDescent="0.35">
      <c r="G68703" s="40"/>
    </row>
    <row r="68704" spans="7:7" ht="14.15" customHeight="1" x14ac:dyDescent="0.35">
      <c r="G68704" s="40"/>
    </row>
    <row r="68705" spans="7:7" ht="14.15" customHeight="1" x14ac:dyDescent="0.35">
      <c r="G68705" s="40"/>
    </row>
    <row r="68706" spans="7:7" ht="14.15" customHeight="1" x14ac:dyDescent="0.35">
      <c r="G68706" s="40"/>
    </row>
    <row r="68707" spans="7:7" ht="14.15" customHeight="1" x14ac:dyDescent="0.35">
      <c r="G68707" s="40"/>
    </row>
    <row r="68708" spans="7:7" ht="14.15" customHeight="1" x14ac:dyDescent="0.35">
      <c r="G68708" s="40"/>
    </row>
    <row r="68709" spans="7:7" ht="14.15" customHeight="1" x14ac:dyDescent="0.35">
      <c r="G68709" s="40"/>
    </row>
    <row r="68710" spans="7:7" ht="14.15" customHeight="1" x14ac:dyDescent="0.35">
      <c r="G68710" s="40"/>
    </row>
    <row r="68711" spans="7:7" ht="14.15" customHeight="1" x14ac:dyDescent="0.35">
      <c r="G68711" s="40"/>
    </row>
    <row r="68712" spans="7:7" ht="14.15" customHeight="1" x14ac:dyDescent="0.35">
      <c r="G68712" s="40"/>
    </row>
    <row r="68713" spans="7:7" ht="14.15" customHeight="1" x14ac:dyDescent="0.35">
      <c r="G68713" s="40"/>
    </row>
    <row r="68714" spans="7:7" ht="14.15" customHeight="1" x14ac:dyDescent="0.35">
      <c r="G68714" s="40"/>
    </row>
    <row r="68715" spans="7:7" ht="14.15" customHeight="1" x14ac:dyDescent="0.35">
      <c r="G68715" s="40"/>
    </row>
    <row r="68716" spans="7:7" ht="14.15" customHeight="1" x14ac:dyDescent="0.35">
      <c r="G68716" s="40"/>
    </row>
    <row r="68717" spans="7:7" ht="14.15" customHeight="1" x14ac:dyDescent="0.35">
      <c r="G68717" s="40"/>
    </row>
    <row r="68718" spans="7:7" ht="14.15" customHeight="1" x14ac:dyDescent="0.35">
      <c r="G68718" s="40"/>
    </row>
    <row r="68719" spans="7:7" ht="14.15" customHeight="1" x14ac:dyDescent="0.35">
      <c r="G68719" s="40"/>
    </row>
    <row r="68720" spans="7:7" ht="14.15" customHeight="1" x14ac:dyDescent="0.35">
      <c r="G68720" s="40"/>
    </row>
    <row r="68721" spans="7:7" ht="14.15" customHeight="1" x14ac:dyDescent="0.35">
      <c r="G68721" s="40"/>
    </row>
    <row r="68722" spans="7:7" ht="14.15" customHeight="1" x14ac:dyDescent="0.35">
      <c r="G68722" s="40"/>
    </row>
    <row r="68723" spans="7:7" ht="14.15" customHeight="1" x14ac:dyDescent="0.35">
      <c r="G68723" s="40"/>
    </row>
    <row r="68724" spans="7:7" ht="14.15" customHeight="1" x14ac:dyDescent="0.35">
      <c r="G68724" s="40"/>
    </row>
    <row r="68725" spans="7:7" ht="14.15" customHeight="1" x14ac:dyDescent="0.35">
      <c r="G68725" s="40"/>
    </row>
    <row r="68726" spans="7:7" ht="14.15" customHeight="1" x14ac:dyDescent="0.35">
      <c r="G68726" s="40"/>
    </row>
    <row r="68727" spans="7:7" ht="14.15" customHeight="1" x14ac:dyDescent="0.35">
      <c r="G68727" s="40"/>
    </row>
    <row r="68728" spans="7:7" ht="14.15" customHeight="1" x14ac:dyDescent="0.35">
      <c r="G68728" s="40"/>
    </row>
    <row r="68729" spans="7:7" ht="14.15" customHeight="1" x14ac:dyDescent="0.35">
      <c r="G68729" s="40"/>
    </row>
    <row r="68730" spans="7:7" ht="14.15" customHeight="1" x14ac:dyDescent="0.35">
      <c r="G68730" s="40"/>
    </row>
    <row r="68731" spans="7:7" ht="14.15" customHeight="1" x14ac:dyDescent="0.35">
      <c r="G68731" s="40"/>
    </row>
    <row r="68732" spans="7:7" ht="14.15" customHeight="1" x14ac:dyDescent="0.35">
      <c r="G68732" s="40"/>
    </row>
    <row r="68733" spans="7:7" ht="14.15" customHeight="1" x14ac:dyDescent="0.35">
      <c r="G68733" s="40"/>
    </row>
    <row r="68734" spans="7:7" ht="14.15" customHeight="1" x14ac:dyDescent="0.35">
      <c r="G68734" s="40"/>
    </row>
    <row r="68735" spans="7:7" ht="14.15" customHeight="1" x14ac:dyDescent="0.35">
      <c r="G68735" s="40"/>
    </row>
    <row r="68736" spans="7:7" ht="14.15" customHeight="1" x14ac:dyDescent="0.35">
      <c r="G68736" s="40"/>
    </row>
    <row r="68737" spans="7:7" ht="14.15" customHeight="1" x14ac:dyDescent="0.35">
      <c r="G68737" s="40"/>
    </row>
    <row r="68738" spans="7:7" ht="14.15" customHeight="1" x14ac:dyDescent="0.35">
      <c r="G68738" s="40"/>
    </row>
    <row r="68739" spans="7:7" ht="14.15" customHeight="1" x14ac:dyDescent="0.35">
      <c r="G68739" s="40"/>
    </row>
    <row r="68740" spans="7:7" ht="14.15" customHeight="1" x14ac:dyDescent="0.35">
      <c r="G68740" s="40"/>
    </row>
    <row r="68741" spans="7:7" ht="14.15" customHeight="1" x14ac:dyDescent="0.35">
      <c r="G68741" s="40"/>
    </row>
    <row r="68742" spans="7:7" ht="14.15" customHeight="1" x14ac:dyDescent="0.35">
      <c r="G68742" s="40"/>
    </row>
    <row r="68743" spans="7:7" ht="14.15" customHeight="1" x14ac:dyDescent="0.35">
      <c r="G68743" s="40"/>
    </row>
    <row r="68744" spans="7:7" ht="14.15" customHeight="1" x14ac:dyDescent="0.35">
      <c r="G68744" s="40"/>
    </row>
    <row r="68745" spans="7:7" ht="14.15" customHeight="1" x14ac:dyDescent="0.35">
      <c r="G68745" s="40"/>
    </row>
    <row r="68746" spans="7:7" ht="14.15" customHeight="1" x14ac:dyDescent="0.35">
      <c r="G68746" s="40"/>
    </row>
    <row r="68747" spans="7:7" ht="14.15" customHeight="1" x14ac:dyDescent="0.35">
      <c r="G68747" s="40"/>
    </row>
    <row r="68748" spans="7:7" ht="14.15" customHeight="1" x14ac:dyDescent="0.35">
      <c r="G68748" s="40"/>
    </row>
    <row r="68749" spans="7:7" ht="14.15" customHeight="1" x14ac:dyDescent="0.35">
      <c r="G68749" s="40"/>
    </row>
    <row r="68750" spans="7:7" ht="14.15" customHeight="1" x14ac:dyDescent="0.35">
      <c r="G68750" s="40"/>
    </row>
    <row r="68751" spans="7:7" ht="14.15" customHeight="1" x14ac:dyDescent="0.35">
      <c r="G68751" s="40"/>
    </row>
    <row r="68752" spans="7:7" ht="14.15" customHeight="1" x14ac:dyDescent="0.35">
      <c r="G68752" s="40"/>
    </row>
    <row r="68753" spans="7:7" ht="14.15" customHeight="1" x14ac:dyDescent="0.35">
      <c r="G68753" s="40"/>
    </row>
    <row r="68754" spans="7:7" ht="14.15" customHeight="1" x14ac:dyDescent="0.35">
      <c r="G68754" s="40"/>
    </row>
    <row r="68755" spans="7:7" ht="14.15" customHeight="1" x14ac:dyDescent="0.35">
      <c r="G68755" s="40"/>
    </row>
    <row r="68756" spans="7:7" ht="14.15" customHeight="1" x14ac:dyDescent="0.35">
      <c r="G68756" s="40"/>
    </row>
    <row r="68757" spans="7:7" ht="14.15" customHeight="1" x14ac:dyDescent="0.35">
      <c r="G68757" s="40"/>
    </row>
    <row r="68758" spans="7:7" ht="14.15" customHeight="1" x14ac:dyDescent="0.35">
      <c r="G68758" s="40"/>
    </row>
    <row r="68759" spans="7:7" ht="14.15" customHeight="1" x14ac:dyDescent="0.35">
      <c r="G68759" s="40"/>
    </row>
    <row r="68760" spans="7:7" ht="14.15" customHeight="1" x14ac:dyDescent="0.35">
      <c r="G68760" s="40"/>
    </row>
    <row r="68761" spans="7:7" ht="14.15" customHeight="1" x14ac:dyDescent="0.35">
      <c r="G68761" s="40"/>
    </row>
    <row r="68762" spans="7:7" ht="14.15" customHeight="1" x14ac:dyDescent="0.35">
      <c r="G68762" s="40"/>
    </row>
    <row r="68763" spans="7:7" ht="14.15" customHeight="1" x14ac:dyDescent="0.35">
      <c r="G68763" s="40"/>
    </row>
    <row r="68764" spans="7:7" ht="14.15" customHeight="1" x14ac:dyDescent="0.35">
      <c r="G68764" s="40"/>
    </row>
    <row r="68765" spans="7:7" ht="14.15" customHeight="1" x14ac:dyDescent="0.35">
      <c r="G68765" s="40"/>
    </row>
    <row r="68766" spans="7:7" ht="14.15" customHeight="1" x14ac:dyDescent="0.35">
      <c r="G68766" s="40"/>
    </row>
    <row r="68767" spans="7:7" ht="14.15" customHeight="1" x14ac:dyDescent="0.35">
      <c r="G68767" s="40"/>
    </row>
    <row r="68768" spans="7:7" ht="14.15" customHeight="1" x14ac:dyDescent="0.35">
      <c r="G68768" s="40"/>
    </row>
    <row r="68769" spans="7:7" ht="14.15" customHeight="1" x14ac:dyDescent="0.35">
      <c r="G68769" s="40"/>
    </row>
    <row r="68770" spans="7:7" ht="14.15" customHeight="1" x14ac:dyDescent="0.35">
      <c r="G68770" s="40"/>
    </row>
    <row r="68771" spans="7:7" ht="14.15" customHeight="1" x14ac:dyDescent="0.35">
      <c r="G68771" s="40"/>
    </row>
    <row r="68772" spans="7:7" ht="14.15" customHeight="1" x14ac:dyDescent="0.35">
      <c r="G68772" s="40"/>
    </row>
    <row r="68773" spans="7:7" ht="14.15" customHeight="1" x14ac:dyDescent="0.35">
      <c r="G68773" s="40"/>
    </row>
    <row r="68774" spans="7:7" ht="14.15" customHeight="1" x14ac:dyDescent="0.35">
      <c r="G68774" s="40"/>
    </row>
    <row r="68775" spans="7:7" ht="14.15" customHeight="1" x14ac:dyDescent="0.35">
      <c r="G68775" s="40"/>
    </row>
    <row r="68776" spans="7:7" ht="14.15" customHeight="1" x14ac:dyDescent="0.35">
      <c r="G68776" s="40"/>
    </row>
    <row r="68777" spans="7:7" ht="14.15" customHeight="1" x14ac:dyDescent="0.35">
      <c r="G68777" s="40"/>
    </row>
    <row r="68778" spans="7:7" ht="14.15" customHeight="1" x14ac:dyDescent="0.35">
      <c r="G68778" s="40"/>
    </row>
    <row r="68779" spans="7:7" ht="14.15" customHeight="1" x14ac:dyDescent="0.35">
      <c r="G68779" s="40"/>
    </row>
    <row r="68780" spans="7:7" ht="14.15" customHeight="1" x14ac:dyDescent="0.35">
      <c r="G68780" s="40"/>
    </row>
    <row r="68781" spans="7:7" ht="14.15" customHeight="1" x14ac:dyDescent="0.35">
      <c r="G68781" s="40"/>
    </row>
    <row r="68782" spans="7:7" ht="14.15" customHeight="1" x14ac:dyDescent="0.35">
      <c r="G68782" s="40"/>
    </row>
    <row r="68783" spans="7:7" ht="14.15" customHeight="1" x14ac:dyDescent="0.35">
      <c r="G68783" s="40"/>
    </row>
    <row r="68784" spans="7:7" ht="14.15" customHeight="1" x14ac:dyDescent="0.35">
      <c r="G68784" s="40"/>
    </row>
    <row r="68785" spans="7:7" ht="14.15" customHeight="1" x14ac:dyDescent="0.35">
      <c r="G68785" s="40"/>
    </row>
    <row r="68786" spans="7:7" ht="14.15" customHeight="1" x14ac:dyDescent="0.35">
      <c r="G68786" s="40"/>
    </row>
    <row r="68787" spans="7:7" ht="14.15" customHeight="1" x14ac:dyDescent="0.35">
      <c r="G68787" s="40"/>
    </row>
    <row r="68788" spans="7:7" ht="14.15" customHeight="1" x14ac:dyDescent="0.35">
      <c r="G68788" s="40"/>
    </row>
    <row r="68789" spans="7:7" ht="14.15" customHeight="1" x14ac:dyDescent="0.35">
      <c r="G68789" s="40"/>
    </row>
    <row r="68790" spans="7:7" ht="14.15" customHeight="1" x14ac:dyDescent="0.35">
      <c r="G68790" s="40"/>
    </row>
    <row r="68791" spans="7:7" ht="14.15" customHeight="1" x14ac:dyDescent="0.35">
      <c r="G68791" s="40"/>
    </row>
    <row r="68792" spans="7:7" ht="14.15" customHeight="1" x14ac:dyDescent="0.35">
      <c r="G68792" s="40"/>
    </row>
    <row r="68793" spans="7:7" ht="14.15" customHeight="1" x14ac:dyDescent="0.35">
      <c r="G68793" s="40"/>
    </row>
    <row r="68794" spans="7:7" ht="14.15" customHeight="1" x14ac:dyDescent="0.35">
      <c r="G68794" s="40"/>
    </row>
    <row r="68795" spans="7:7" ht="14.15" customHeight="1" x14ac:dyDescent="0.35">
      <c r="G68795" s="40"/>
    </row>
    <row r="68796" spans="7:7" ht="14.15" customHeight="1" x14ac:dyDescent="0.35">
      <c r="G68796" s="40"/>
    </row>
    <row r="68797" spans="7:7" ht="14.15" customHeight="1" x14ac:dyDescent="0.35">
      <c r="G68797" s="40"/>
    </row>
    <row r="68798" spans="7:7" ht="14.15" customHeight="1" x14ac:dyDescent="0.35">
      <c r="G68798" s="40"/>
    </row>
    <row r="68799" spans="7:7" ht="14.15" customHeight="1" x14ac:dyDescent="0.35">
      <c r="G68799" s="40"/>
    </row>
    <row r="68800" spans="7:7" ht="14.15" customHeight="1" x14ac:dyDescent="0.35">
      <c r="G68800" s="40"/>
    </row>
    <row r="68801" spans="7:7" ht="14.15" customHeight="1" x14ac:dyDescent="0.35">
      <c r="G68801" s="40"/>
    </row>
    <row r="68802" spans="7:7" ht="14.15" customHeight="1" x14ac:dyDescent="0.35">
      <c r="G68802" s="40"/>
    </row>
    <row r="68803" spans="7:7" ht="14.15" customHeight="1" x14ac:dyDescent="0.35">
      <c r="G68803" s="40"/>
    </row>
    <row r="68804" spans="7:7" ht="14.15" customHeight="1" x14ac:dyDescent="0.35">
      <c r="G68804" s="40"/>
    </row>
    <row r="68805" spans="7:7" ht="14.15" customHeight="1" x14ac:dyDescent="0.35">
      <c r="G68805" s="40"/>
    </row>
    <row r="68806" spans="7:7" ht="14.15" customHeight="1" x14ac:dyDescent="0.35">
      <c r="G68806" s="40"/>
    </row>
    <row r="68807" spans="7:7" ht="14.15" customHeight="1" x14ac:dyDescent="0.35">
      <c r="G68807" s="40"/>
    </row>
    <row r="68808" spans="7:7" ht="14.15" customHeight="1" x14ac:dyDescent="0.35">
      <c r="G68808" s="40"/>
    </row>
    <row r="68809" spans="7:7" ht="14.15" customHeight="1" x14ac:dyDescent="0.35">
      <c r="G68809" s="40"/>
    </row>
    <row r="68810" spans="7:7" ht="14.15" customHeight="1" x14ac:dyDescent="0.35">
      <c r="G68810" s="40"/>
    </row>
    <row r="68811" spans="7:7" ht="14.15" customHeight="1" x14ac:dyDescent="0.35">
      <c r="G68811" s="40"/>
    </row>
    <row r="68812" spans="7:7" ht="14.15" customHeight="1" x14ac:dyDescent="0.35">
      <c r="G68812" s="40"/>
    </row>
    <row r="68813" spans="7:7" ht="14.15" customHeight="1" x14ac:dyDescent="0.35">
      <c r="G68813" s="40"/>
    </row>
    <row r="68814" spans="7:7" ht="14.15" customHeight="1" x14ac:dyDescent="0.35">
      <c r="G68814" s="40"/>
    </row>
    <row r="68815" spans="7:7" ht="14.15" customHeight="1" x14ac:dyDescent="0.35">
      <c r="G68815" s="40"/>
    </row>
    <row r="68816" spans="7:7" ht="14.15" customHeight="1" x14ac:dyDescent="0.35">
      <c r="G68816" s="40"/>
    </row>
    <row r="68817" spans="7:7" ht="14.15" customHeight="1" x14ac:dyDescent="0.35">
      <c r="G68817" s="40"/>
    </row>
    <row r="68818" spans="7:7" ht="14.15" customHeight="1" x14ac:dyDescent="0.35">
      <c r="G68818" s="40"/>
    </row>
    <row r="68819" spans="7:7" ht="14.15" customHeight="1" x14ac:dyDescent="0.35">
      <c r="G68819" s="40"/>
    </row>
    <row r="68820" spans="7:7" ht="14.15" customHeight="1" x14ac:dyDescent="0.35">
      <c r="G68820" s="40"/>
    </row>
    <row r="68821" spans="7:7" ht="14.15" customHeight="1" x14ac:dyDescent="0.35">
      <c r="G68821" s="40"/>
    </row>
    <row r="68822" spans="7:7" ht="14.15" customHeight="1" x14ac:dyDescent="0.35">
      <c r="G68822" s="40"/>
    </row>
    <row r="68823" spans="7:7" ht="14.15" customHeight="1" x14ac:dyDescent="0.35">
      <c r="G68823" s="40"/>
    </row>
    <row r="68824" spans="7:7" ht="14.15" customHeight="1" x14ac:dyDescent="0.35">
      <c r="G68824" s="40"/>
    </row>
    <row r="68825" spans="7:7" ht="14.15" customHeight="1" x14ac:dyDescent="0.35">
      <c r="G68825" s="40"/>
    </row>
    <row r="68826" spans="7:7" ht="14.15" customHeight="1" x14ac:dyDescent="0.35">
      <c r="G68826" s="40"/>
    </row>
    <row r="68827" spans="7:7" ht="14.15" customHeight="1" x14ac:dyDescent="0.35">
      <c r="G68827" s="40"/>
    </row>
    <row r="68828" spans="7:7" ht="14.15" customHeight="1" x14ac:dyDescent="0.35">
      <c r="G68828" s="40"/>
    </row>
    <row r="68829" spans="7:7" ht="14.15" customHeight="1" x14ac:dyDescent="0.35">
      <c r="G68829" s="40"/>
    </row>
    <row r="68830" spans="7:7" ht="14.15" customHeight="1" x14ac:dyDescent="0.35">
      <c r="G68830" s="40"/>
    </row>
    <row r="68831" spans="7:7" ht="14.15" customHeight="1" x14ac:dyDescent="0.35">
      <c r="G68831" s="40"/>
    </row>
    <row r="68832" spans="7:7" ht="14.15" customHeight="1" x14ac:dyDescent="0.35">
      <c r="G68832" s="40"/>
    </row>
    <row r="68833" spans="7:7" ht="14.15" customHeight="1" x14ac:dyDescent="0.35">
      <c r="G68833" s="40"/>
    </row>
    <row r="68834" spans="7:7" ht="14.15" customHeight="1" x14ac:dyDescent="0.35">
      <c r="G68834" s="40"/>
    </row>
    <row r="68835" spans="7:7" ht="14.15" customHeight="1" x14ac:dyDescent="0.35">
      <c r="G68835" s="40"/>
    </row>
    <row r="68836" spans="7:7" ht="14.15" customHeight="1" x14ac:dyDescent="0.35">
      <c r="G68836" s="40"/>
    </row>
    <row r="68837" spans="7:7" ht="14.15" customHeight="1" x14ac:dyDescent="0.35">
      <c r="G68837" s="40"/>
    </row>
    <row r="68838" spans="7:7" ht="14.15" customHeight="1" x14ac:dyDescent="0.35">
      <c r="G68838" s="40"/>
    </row>
    <row r="68839" spans="7:7" ht="14.15" customHeight="1" x14ac:dyDescent="0.35">
      <c r="G68839" s="40"/>
    </row>
    <row r="68840" spans="7:7" ht="14.15" customHeight="1" x14ac:dyDescent="0.35">
      <c r="G68840" s="40"/>
    </row>
    <row r="68841" spans="7:7" ht="14.15" customHeight="1" x14ac:dyDescent="0.35">
      <c r="G68841" s="40"/>
    </row>
    <row r="68842" spans="7:7" ht="14.15" customHeight="1" x14ac:dyDescent="0.35">
      <c r="G68842" s="40"/>
    </row>
    <row r="68843" spans="7:7" ht="14.15" customHeight="1" x14ac:dyDescent="0.35">
      <c r="G68843" s="40"/>
    </row>
    <row r="68844" spans="7:7" ht="14.15" customHeight="1" x14ac:dyDescent="0.35">
      <c r="G68844" s="40"/>
    </row>
    <row r="68845" spans="7:7" ht="14.15" customHeight="1" x14ac:dyDescent="0.35">
      <c r="G68845" s="40"/>
    </row>
    <row r="68846" spans="7:7" ht="14.15" customHeight="1" x14ac:dyDescent="0.35">
      <c r="G68846" s="40"/>
    </row>
    <row r="68847" spans="7:7" ht="14.15" customHeight="1" x14ac:dyDescent="0.35">
      <c r="G68847" s="40"/>
    </row>
    <row r="68848" spans="7:7" ht="14.15" customHeight="1" x14ac:dyDescent="0.35">
      <c r="G68848" s="40"/>
    </row>
    <row r="68849" spans="7:7" ht="14.15" customHeight="1" x14ac:dyDescent="0.35">
      <c r="G68849" s="40"/>
    </row>
    <row r="68850" spans="7:7" ht="14.15" customHeight="1" x14ac:dyDescent="0.35">
      <c r="G68850" s="40"/>
    </row>
    <row r="68851" spans="7:7" ht="14.15" customHeight="1" x14ac:dyDescent="0.35">
      <c r="G68851" s="40"/>
    </row>
    <row r="68852" spans="7:7" ht="14.15" customHeight="1" x14ac:dyDescent="0.35">
      <c r="G68852" s="40"/>
    </row>
    <row r="68853" spans="7:7" ht="14.15" customHeight="1" x14ac:dyDescent="0.35">
      <c r="G68853" s="40"/>
    </row>
    <row r="68854" spans="7:7" ht="14.15" customHeight="1" x14ac:dyDescent="0.35">
      <c r="G68854" s="40"/>
    </row>
    <row r="68855" spans="7:7" ht="14.15" customHeight="1" x14ac:dyDescent="0.35">
      <c r="G68855" s="40"/>
    </row>
    <row r="68856" spans="7:7" ht="14.15" customHeight="1" x14ac:dyDescent="0.35">
      <c r="G68856" s="40"/>
    </row>
    <row r="68857" spans="7:7" ht="14.15" customHeight="1" x14ac:dyDescent="0.35">
      <c r="G68857" s="40"/>
    </row>
    <row r="68858" spans="7:7" ht="14.15" customHeight="1" x14ac:dyDescent="0.35">
      <c r="G68858" s="40"/>
    </row>
    <row r="68859" spans="7:7" ht="14.15" customHeight="1" x14ac:dyDescent="0.35">
      <c r="G68859" s="40"/>
    </row>
    <row r="68860" spans="7:7" ht="14.15" customHeight="1" x14ac:dyDescent="0.35">
      <c r="G68860" s="40"/>
    </row>
    <row r="68861" spans="7:7" ht="14.15" customHeight="1" x14ac:dyDescent="0.35">
      <c r="G68861" s="40"/>
    </row>
    <row r="68862" spans="7:7" ht="14.15" customHeight="1" x14ac:dyDescent="0.35">
      <c r="G68862" s="40"/>
    </row>
    <row r="68863" spans="7:7" ht="14.15" customHeight="1" x14ac:dyDescent="0.35">
      <c r="G68863" s="40"/>
    </row>
    <row r="68864" spans="7:7" ht="14.15" customHeight="1" x14ac:dyDescent="0.35">
      <c r="G68864" s="40"/>
    </row>
    <row r="68865" spans="7:7" ht="14.15" customHeight="1" x14ac:dyDescent="0.35">
      <c r="G68865" s="40"/>
    </row>
    <row r="68866" spans="7:7" ht="14.15" customHeight="1" x14ac:dyDescent="0.35">
      <c r="G68866" s="40"/>
    </row>
    <row r="68867" spans="7:7" ht="14.15" customHeight="1" x14ac:dyDescent="0.35">
      <c r="G68867" s="40"/>
    </row>
    <row r="68868" spans="7:7" ht="14.15" customHeight="1" x14ac:dyDescent="0.35">
      <c r="G68868" s="40"/>
    </row>
    <row r="68869" spans="7:7" ht="14.15" customHeight="1" x14ac:dyDescent="0.35">
      <c r="G68869" s="40"/>
    </row>
    <row r="68870" spans="7:7" ht="14.15" customHeight="1" x14ac:dyDescent="0.35">
      <c r="G68870" s="40"/>
    </row>
    <row r="68871" spans="7:7" ht="14.15" customHeight="1" x14ac:dyDescent="0.35">
      <c r="G68871" s="40"/>
    </row>
    <row r="68872" spans="7:7" ht="14.15" customHeight="1" x14ac:dyDescent="0.35">
      <c r="G68872" s="40"/>
    </row>
    <row r="68873" spans="7:7" ht="14.15" customHeight="1" x14ac:dyDescent="0.35">
      <c r="G68873" s="40"/>
    </row>
    <row r="68874" spans="7:7" ht="14.15" customHeight="1" x14ac:dyDescent="0.35">
      <c r="G68874" s="40"/>
    </row>
    <row r="68875" spans="7:7" ht="14.15" customHeight="1" x14ac:dyDescent="0.35">
      <c r="G68875" s="40"/>
    </row>
    <row r="68876" spans="7:7" ht="14.15" customHeight="1" x14ac:dyDescent="0.35">
      <c r="G68876" s="40"/>
    </row>
    <row r="68877" spans="7:7" ht="14.15" customHeight="1" x14ac:dyDescent="0.35">
      <c r="G68877" s="40"/>
    </row>
    <row r="68878" spans="7:7" ht="14.15" customHeight="1" x14ac:dyDescent="0.35">
      <c r="G68878" s="40"/>
    </row>
    <row r="68879" spans="7:7" ht="14.15" customHeight="1" x14ac:dyDescent="0.35">
      <c r="G68879" s="40"/>
    </row>
    <row r="68880" spans="7:7" ht="14.15" customHeight="1" x14ac:dyDescent="0.35">
      <c r="G68880" s="40"/>
    </row>
    <row r="68881" spans="7:7" ht="14.15" customHeight="1" x14ac:dyDescent="0.35">
      <c r="G68881" s="40"/>
    </row>
    <row r="68882" spans="7:7" ht="14.15" customHeight="1" x14ac:dyDescent="0.35">
      <c r="G68882" s="40"/>
    </row>
    <row r="68883" spans="7:7" ht="14.15" customHeight="1" x14ac:dyDescent="0.35">
      <c r="G68883" s="40"/>
    </row>
    <row r="68884" spans="7:7" ht="14.15" customHeight="1" x14ac:dyDescent="0.35">
      <c r="G68884" s="40"/>
    </row>
    <row r="68885" spans="7:7" ht="14.15" customHeight="1" x14ac:dyDescent="0.35">
      <c r="G68885" s="40"/>
    </row>
    <row r="68886" spans="7:7" ht="14.15" customHeight="1" x14ac:dyDescent="0.35">
      <c r="G68886" s="40"/>
    </row>
    <row r="68887" spans="7:7" ht="14.15" customHeight="1" x14ac:dyDescent="0.35">
      <c r="G68887" s="40"/>
    </row>
    <row r="68888" spans="7:7" ht="14.15" customHeight="1" x14ac:dyDescent="0.35">
      <c r="G68888" s="40"/>
    </row>
    <row r="68889" spans="7:7" ht="14.15" customHeight="1" x14ac:dyDescent="0.35">
      <c r="G68889" s="40"/>
    </row>
    <row r="68890" spans="7:7" ht="14.15" customHeight="1" x14ac:dyDescent="0.35">
      <c r="G68890" s="40"/>
    </row>
    <row r="68891" spans="7:7" ht="14.15" customHeight="1" x14ac:dyDescent="0.35">
      <c r="G68891" s="40"/>
    </row>
    <row r="68892" spans="7:7" ht="14.15" customHeight="1" x14ac:dyDescent="0.35">
      <c r="G68892" s="40"/>
    </row>
    <row r="68893" spans="7:7" ht="14.15" customHeight="1" x14ac:dyDescent="0.35">
      <c r="G68893" s="40"/>
    </row>
    <row r="68894" spans="7:7" ht="14.15" customHeight="1" x14ac:dyDescent="0.35">
      <c r="G68894" s="40"/>
    </row>
    <row r="68895" spans="7:7" ht="14.15" customHeight="1" x14ac:dyDescent="0.35">
      <c r="G68895" s="40"/>
    </row>
    <row r="68896" spans="7:7" ht="14.15" customHeight="1" x14ac:dyDescent="0.35">
      <c r="G68896" s="40"/>
    </row>
    <row r="68897" spans="7:7" ht="14.15" customHeight="1" x14ac:dyDescent="0.35">
      <c r="G68897" s="40"/>
    </row>
    <row r="68898" spans="7:7" ht="14.15" customHeight="1" x14ac:dyDescent="0.35">
      <c r="G68898" s="40"/>
    </row>
    <row r="68899" spans="7:7" ht="14.15" customHeight="1" x14ac:dyDescent="0.35">
      <c r="G68899" s="40"/>
    </row>
    <row r="68900" spans="7:7" ht="14.15" customHeight="1" x14ac:dyDescent="0.35">
      <c r="G68900" s="40"/>
    </row>
    <row r="68901" spans="7:7" ht="14.15" customHeight="1" x14ac:dyDescent="0.35">
      <c r="G68901" s="40"/>
    </row>
    <row r="68902" spans="7:7" ht="14.15" customHeight="1" x14ac:dyDescent="0.35">
      <c r="G68902" s="40"/>
    </row>
    <row r="68903" spans="7:7" ht="14.15" customHeight="1" x14ac:dyDescent="0.35">
      <c r="G68903" s="40"/>
    </row>
    <row r="68904" spans="7:7" ht="14.15" customHeight="1" x14ac:dyDescent="0.35">
      <c r="G68904" s="40"/>
    </row>
    <row r="68905" spans="7:7" ht="14.15" customHeight="1" x14ac:dyDescent="0.35">
      <c r="G68905" s="40"/>
    </row>
    <row r="68906" spans="7:7" ht="14.15" customHeight="1" x14ac:dyDescent="0.35">
      <c r="G68906" s="40"/>
    </row>
    <row r="68907" spans="7:7" ht="14.15" customHeight="1" x14ac:dyDescent="0.35">
      <c r="G68907" s="40"/>
    </row>
    <row r="68908" spans="7:7" ht="14.15" customHeight="1" x14ac:dyDescent="0.35">
      <c r="G68908" s="40"/>
    </row>
    <row r="68909" spans="7:7" ht="14.15" customHeight="1" x14ac:dyDescent="0.35">
      <c r="G68909" s="40"/>
    </row>
    <row r="68910" spans="7:7" ht="14.15" customHeight="1" x14ac:dyDescent="0.35">
      <c r="G68910" s="40"/>
    </row>
    <row r="68911" spans="7:7" ht="14.15" customHeight="1" x14ac:dyDescent="0.35">
      <c r="G68911" s="40"/>
    </row>
    <row r="68912" spans="7:7" ht="14.15" customHeight="1" x14ac:dyDescent="0.35">
      <c r="G68912" s="40"/>
    </row>
    <row r="68913" spans="7:7" ht="14.15" customHeight="1" x14ac:dyDescent="0.35">
      <c r="G68913" s="40"/>
    </row>
    <row r="68914" spans="7:7" ht="14.15" customHeight="1" x14ac:dyDescent="0.35">
      <c r="G68914" s="40"/>
    </row>
    <row r="68915" spans="7:7" ht="14.15" customHeight="1" x14ac:dyDescent="0.35">
      <c r="G68915" s="40"/>
    </row>
    <row r="68916" spans="7:7" ht="14.15" customHeight="1" x14ac:dyDescent="0.35">
      <c r="G68916" s="40"/>
    </row>
    <row r="68917" spans="7:7" ht="14.15" customHeight="1" x14ac:dyDescent="0.35">
      <c r="G68917" s="40"/>
    </row>
    <row r="68918" spans="7:7" ht="14.15" customHeight="1" x14ac:dyDescent="0.35">
      <c r="G68918" s="40"/>
    </row>
    <row r="68919" spans="7:7" ht="14.15" customHeight="1" x14ac:dyDescent="0.35">
      <c r="G68919" s="40"/>
    </row>
    <row r="68920" spans="7:7" ht="14.15" customHeight="1" x14ac:dyDescent="0.35">
      <c r="G68920" s="40"/>
    </row>
    <row r="68921" spans="7:7" ht="14.15" customHeight="1" x14ac:dyDescent="0.35">
      <c r="G68921" s="40"/>
    </row>
    <row r="68922" spans="7:7" ht="14.15" customHeight="1" x14ac:dyDescent="0.35">
      <c r="G68922" s="40"/>
    </row>
    <row r="68923" spans="7:7" ht="14.15" customHeight="1" x14ac:dyDescent="0.35">
      <c r="G68923" s="40"/>
    </row>
    <row r="68924" spans="7:7" ht="14.15" customHeight="1" x14ac:dyDescent="0.35">
      <c r="G68924" s="40"/>
    </row>
    <row r="68925" spans="7:7" ht="14.15" customHeight="1" x14ac:dyDescent="0.35">
      <c r="G68925" s="40"/>
    </row>
    <row r="68926" spans="7:7" ht="14.15" customHeight="1" x14ac:dyDescent="0.35">
      <c r="G68926" s="40"/>
    </row>
    <row r="68927" spans="7:7" ht="14.15" customHeight="1" x14ac:dyDescent="0.35">
      <c r="G68927" s="40"/>
    </row>
    <row r="68928" spans="7:7" ht="14.15" customHeight="1" x14ac:dyDescent="0.35">
      <c r="G68928" s="40"/>
    </row>
    <row r="68929" spans="7:7" ht="14.15" customHeight="1" x14ac:dyDescent="0.35">
      <c r="G68929" s="40"/>
    </row>
    <row r="68930" spans="7:7" ht="14.15" customHeight="1" x14ac:dyDescent="0.35">
      <c r="G68930" s="40"/>
    </row>
    <row r="68931" spans="7:7" ht="14.15" customHeight="1" x14ac:dyDescent="0.35">
      <c r="G68931" s="40"/>
    </row>
    <row r="68932" spans="7:7" ht="14.15" customHeight="1" x14ac:dyDescent="0.35">
      <c r="G68932" s="40"/>
    </row>
    <row r="68933" spans="7:7" ht="14.15" customHeight="1" x14ac:dyDescent="0.35">
      <c r="G68933" s="40"/>
    </row>
    <row r="68934" spans="7:7" ht="14.15" customHeight="1" x14ac:dyDescent="0.35">
      <c r="G68934" s="40"/>
    </row>
    <row r="68935" spans="7:7" ht="14.15" customHeight="1" x14ac:dyDescent="0.35">
      <c r="G68935" s="40"/>
    </row>
    <row r="68936" spans="7:7" ht="14.15" customHeight="1" x14ac:dyDescent="0.35">
      <c r="G68936" s="40"/>
    </row>
    <row r="68937" spans="7:7" ht="14.15" customHeight="1" x14ac:dyDescent="0.35">
      <c r="G68937" s="40"/>
    </row>
    <row r="68938" spans="7:7" ht="14.15" customHeight="1" x14ac:dyDescent="0.35">
      <c r="G68938" s="40"/>
    </row>
    <row r="68939" spans="7:7" ht="14.15" customHeight="1" x14ac:dyDescent="0.35">
      <c r="G68939" s="40"/>
    </row>
    <row r="68940" spans="7:7" ht="14.15" customHeight="1" x14ac:dyDescent="0.35">
      <c r="G68940" s="40"/>
    </row>
    <row r="68941" spans="7:7" ht="14.15" customHeight="1" x14ac:dyDescent="0.35">
      <c r="G68941" s="40"/>
    </row>
    <row r="68942" spans="7:7" ht="14.15" customHeight="1" x14ac:dyDescent="0.35">
      <c r="G68942" s="40"/>
    </row>
    <row r="68943" spans="7:7" ht="14.15" customHeight="1" x14ac:dyDescent="0.35">
      <c r="G68943" s="40"/>
    </row>
    <row r="68944" spans="7:7" ht="14.15" customHeight="1" x14ac:dyDescent="0.35">
      <c r="G68944" s="40"/>
    </row>
    <row r="68945" spans="7:7" ht="14.15" customHeight="1" x14ac:dyDescent="0.35">
      <c r="G68945" s="40"/>
    </row>
    <row r="68946" spans="7:7" ht="14.15" customHeight="1" x14ac:dyDescent="0.35">
      <c r="G68946" s="40"/>
    </row>
    <row r="68947" spans="7:7" ht="14.15" customHeight="1" x14ac:dyDescent="0.35">
      <c r="G68947" s="40"/>
    </row>
    <row r="68948" spans="7:7" ht="14.15" customHeight="1" x14ac:dyDescent="0.35">
      <c r="G68948" s="40"/>
    </row>
    <row r="68949" spans="7:7" ht="14.15" customHeight="1" x14ac:dyDescent="0.35">
      <c r="G68949" s="40"/>
    </row>
    <row r="68950" spans="7:7" ht="14.15" customHeight="1" x14ac:dyDescent="0.35">
      <c r="G68950" s="40"/>
    </row>
    <row r="68951" spans="7:7" ht="14.15" customHeight="1" x14ac:dyDescent="0.35">
      <c r="G68951" s="40"/>
    </row>
    <row r="68952" spans="7:7" ht="14.15" customHeight="1" x14ac:dyDescent="0.35">
      <c r="G68952" s="40"/>
    </row>
    <row r="68953" spans="7:7" ht="14.15" customHeight="1" x14ac:dyDescent="0.35">
      <c r="G68953" s="40"/>
    </row>
    <row r="68954" spans="7:7" ht="14.15" customHeight="1" x14ac:dyDescent="0.35">
      <c r="G68954" s="40"/>
    </row>
    <row r="68955" spans="7:7" ht="14.15" customHeight="1" x14ac:dyDescent="0.35">
      <c r="G68955" s="40"/>
    </row>
    <row r="68956" spans="7:7" ht="14.15" customHeight="1" x14ac:dyDescent="0.35">
      <c r="G68956" s="40"/>
    </row>
    <row r="68957" spans="7:7" ht="14.15" customHeight="1" x14ac:dyDescent="0.35">
      <c r="G68957" s="40"/>
    </row>
    <row r="68958" spans="7:7" ht="14.15" customHeight="1" x14ac:dyDescent="0.35">
      <c r="G68958" s="40"/>
    </row>
    <row r="68959" spans="7:7" ht="14.15" customHeight="1" x14ac:dyDescent="0.35">
      <c r="G68959" s="40"/>
    </row>
    <row r="68960" spans="7:7" ht="14.15" customHeight="1" x14ac:dyDescent="0.35">
      <c r="G68960" s="40"/>
    </row>
    <row r="68961" spans="7:7" ht="14.15" customHeight="1" x14ac:dyDescent="0.35">
      <c r="G68961" s="40"/>
    </row>
    <row r="68962" spans="7:7" ht="14.15" customHeight="1" x14ac:dyDescent="0.35">
      <c r="G68962" s="40"/>
    </row>
    <row r="68963" spans="7:7" ht="14.15" customHeight="1" x14ac:dyDescent="0.35">
      <c r="G68963" s="40"/>
    </row>
    <row r="68964" spans="7:7" ht="14.15" customHeight="1" x14ac:dyDescent="0.35">
      <c r="G68964" s="40"/>
    </row>
    <row r="68965" spans="7:7" ht="14.15" customHeight="1" x14ac:dyDescent="0.35">
      <c r="G68965" s="40"/>
    </row>
    <row r="68966" spans="7:7" ht="14.15" customHeight="1" x14ac:dyDescent="0.35">
      <c r="G68966" s="40"/>
    </row>
    <row r="68967" spans="7:7" ht="14.15" customHeight="1" x14ac:dyDescent="0.35">
      <c r="G68967" s="40"/>
    </row>
    <row r="68968" spans="7:7" ht="14.15" customHeight="1" x14ac:dyDescent="0.35">
      <c r="G68968" s="40"/>
    </row>
    <row r="68969" spans="7:7" ht="14.15" customHeight="1" x14ac:dyDescent="0.35">
      <c r="G68969" s="40"/>
    </row>
    <row r="68970" spans="7:7" ht="14.15" customHeight="1" x14ac:dyDescent="0.35">
      <c r="G68970" s="40"/>
    </row>
    <row r="68971" spans="7:7" ht="14.15" customHeight="1" x14ac:dyDescent="0.35">
      <c r="G68971" s="40"/>
    </row>
    <row r="68972" spans="7:7" ht="14.15" customHeight="1" x14ac:dyDescent="0.35">
      <c r="G68972" s="40"/>
    </row>
    <row r="68973" spans="7:7" ht="14.15" customHeight="1" x14ac:dyDescent="0.35">
      <c r="G68973" s="40"/>
    </row>
    <row r="68974" spans="7:7" ht="14.15" customHeight="1" x14ac:dyDescent="0.35">
      <c r="G68974" s="40"/>
    </row>
    <row r="68975" spans="7:7" ht="14.15" customHeight="1" x14ac:dyDescent="0.35">
      <c r="G68975" s="40"/>
    </row>
    <row r="68976" spans="7:7" ht="14.15" customHeight="1" x14ac:dyDescent="0.35">
      <c r="G68976" s="40"/>
    </row>
    <row r="68977" spans="7:7" ht="14.15" customHeight="1" x14ac:dyDescent="0.35">
      <c r="G68977" s="40"/>
    </row>
    <row r="68978" spans="7:7" ht="14.15" customHeight="1" x14ac:dyDescent="0.35">
      <c r="G68978" s="40"/>
    </row>
    <row r="68979" spans="7:7" ht="14.15" customHeight="1" x14ac:dyDescent="0.35">
      <c r="G68979" s="40"/>
    </row>
    <row r="68980" spans="7:7" ht="14.15" customHeight="1" x14ac:dyDescent="0.35">
      <c r="G68980" s="40"/>
    </row>
    <row r="68981" spans="7:7" ht="14.15" customHeight="1" x14ac:dyDescent="0.35">
      <c r="G68981" s="40"/>
    </row>
    <row r="68982" spans="7:7" ht="14.15" customHeight="1" x14ac:dyDescent="0.35">
      <c r="G68982" s="40"/>
    </row>
    <row r="68983" spans="7:7" ht="14.15" customHeight="1" x14ac:dyDescent="0.35">
      <c r="G68983" s="40"/>
    </row>
    <row r="68984" spans="7:7" ht="14.15" customHeight="1" x14ac:dyDescent="0.35">
      <c r="G68984" s="40"/>
    </row>
    <row r="68985" spans="7:7" ht="14.15" customHeight="1" x14ac:dyDescent="0.35">
      <c r="G68985" s="40"/>
    </row>
    <row r="68986" spans="7:7" ht="14.15" customHeight="1" x14ac:dyDescent="0.35">
      <c r="G68986" s="40"/>
    </row>
    <row r="68987" spans="7:7" ht="14.15" customHeight="1" x14ac:dyDescent="0.35">
      <c r="G68987" s="40"/>
    </row>
    <row r="68988" spans="7:7" ht="14.15" customHeight="1" x14ac:dyDescent="0.35">
      <c r="G68988" s="40"/>
    </row>
    <row r="68989" spans="7:7" ht="14.15" customHeight="1" x14ac:dyDescent="0.35">
      <c r="G68989" s="40"/>
    </row>
    <row r="68990" spans="7:7" ht="14.15" customHeight="1" x14ac:dyDescent="0.35">
      <c r="G68990" s="40"/>
    </row>
    <row r="68991" spans="7:7" ht="14.15" customHeight="1" x14ac:dyDescent="0.35">
      <c r="G68991" s="40"/>
    </row>
    <row r="68992" spans="7:7" ht="14.15" customHeight="1" x14ac:dyDescent="0.35">
      <c r="G68992" s="40"/>
    </row>
    <row r="68993" spans="7:7" ht="14.15" customHeight="1" x14ac:dyDescent="0.35">
      <c r="G68993" s="40"/>
    </row>
    <row r="68994" spans="7:7" ht="14.15" customHeight="1" x14ac:dyDescent="0.35">
      <c r="G68994" s="40"/>
    </row>
    <row r="68995" spans="7:7" ht="14.15" customHeight="1" x14ac:dyDescent="0.35">
      <c r="G68995" s="40"/>
    </row>
    <row r="68996" spans="7:7" ht="14.15" customHeight="1" x14ac:dyDescent="0.35">
      <c r="G68996" s="40"/>
    </row>
    <row r="68997" spans="7:7" ht="14.15" customHeight="1" x14ac:dyDescent="0.35">
      <c r="G68997" s="40"/>
    </row>
    <row r="68998" spans="7:7" ht="14.15" customHeight="1" x14ac:dyDescent="0.35">
      <c r="G68998" s="40"/>
    </row>
    <row r="68999" spans="7:7" ht="14.15" customHeight="1" x14ac:dyDescent="0.35">
      <c r="G68999" s="40"/>
    </row>
    <row r="69000" spans="7:7" ht="14.15" customHeight="1" x14ac:dyDescent="0.35">
      <c r="G69000" s="40"/>
    </row>
    <row r="69001" spans="7:7" ht="14.15" customHeight="1" x14ac:dyDescent="0.35">
      <c r="G69001" s="40"/>
    </row>
    <row r="69002" spans="7:7" ht="14.15" customHeight="1" x14ac:dyDescent="0.35">
      <c r="G69002" s="40"/>
    </row>
    <row r="69003" spans="7:7" ht="14.15" customHeight="1" x14ac:dyDescent="0.35">
      <c r="G69003" s="40"/>
    </row>
    <row r="69004" spans="7:7" ht="14.15" customHeight="1" x14ac:dyDescent="0.35">
      <c r="G69004" s="40"/>
    </row>
    <row r="69005" spans="7:7" ht="14.15" customHeight="1" x14ac:dyDescent="0.35">
      <c r="G69005" s="40"/>
    </row>
    <row r="69006" spans="7:7" ht="14.15" customHeight="1" x14ac:dyDescent="0.35">
      <c r="G69006" s="40"/>
    </row>
    <row r="69007" spans="7:7" ht="14.15" customHeight="1" x14ac:dyDescent="0.35">
      <c r="G69007" s="40"/>
    </row>
    <row r="69008" spans="7:7" ht="14.15" customHeight="1" x14ac:dyDescent="0.35">
      <c r="G69008" s="40"/>
    </row>
    <row r="69009" spans="7:7" ht="14.15" customHeight="1" x14ac:dyDescent="0.35">
      <c r="G69009" s="40"/>
    </row>
    <row r="69010" spans="7:7" ht="14.15" customHeight="1" x14ac:dyDescent="0.35">
      <c r="G69010" s="40"/>
    </row>
    <row r="69011" spans="7:7" ht="14.15" customHeight="1" x14ac:dyDescent="0.35">
      <c r="G69011" s="40"/>
    </row>
    <row r="69012" spans="7:7" ht="14.15" customHeight="1" x14ac:dyDescent="0.35">
      <c r="G69012" s="40"/>
    </row>
    <row r="69013" spans="7:7" ht="14.15" customHeight="1" x14ac:dyDescent="0.35">
      <c r="G69013" s="40"/>
    </row>
    <row r="69014" spans="7:7" ht="14.15" customHeight="1" x14ac:dyDescent="0.35">
      <c r="G69014" s="40"/>
    </row>
    <row r="69015" spans="7:7" ht="14.15" customHeight="1" x14ac:dyDescent="0.35">
      <c r="G69015" s="40"/>
    </row>
    <row r="69016" spans="7:7" ht="14.15" customHeight="1" x14ac:dyDescent="0.35">
      <c r="G69016" s="40"/>
    </row>
    <row r="69017" spans="7:7" ht="14.15" customHeight="1" x14ac:dyDescent="0.35">
      <c r="G69017" s="40"/>
    </row>
    <row r="69018" spans="7:7" ht="14.15" customHeight="1" x14ac:dyDescent="0.35">
      <c r="G69018" s="40"/>
    </row>
    <row r="69019" spans="7:7" ht="14.15" customHeight="1" x14ac:dyDescent="0.35">
      <c r="G69019" s="40"/>
    </row>
    <row r="69020" spans="7:7" ht="14.15" customHeight="1" x14ac:dyDescent="0.35">
      <c r="G69020" s="40"/>
    </row>
    <row r="69021" spans="7:7" ht="14.15" customHeight="1" x14ac:dyDescent="0.35">
      <c r="G69021" s="40"/>
    </row>
    <row r="69022" spans="7:7" ht="14.15" customHeight="1" x14ac:dyDescent="0.35">
      <c r="G69022" s="40"/>
    </row>
    <row r="69023" spans="7:7" ht="14.15" customHeight="1" x14ac:dyDescent="0.35">
      <c r="G69023" s="40"/>
    </row>
    <row r="69024" spans="7:7" ht="14.15" customHeight="1" x14ac:dyDescent="0.35">
      <c r="G69024" s="40"/>
    </row>
    <row r="69025" spans="7:7" ht="14.15" customHeight="1" x14ac:dyDescent="0.35">
      <c r="G69025" s="40"/>
    </row>
    <row r="69026" spans="7:7" ht="14.15" customHeight="1" x14ac:dyDescent="0.35">
      <c r="G69026" s="40"/>
    </row>
    <row r="69027" spans="7:7" ht="14.15" customHeight="1" x14ac:dyDescent="0.35">
      <c r="G69027" s="40"/>
    </row>
    <row r="69028" spans="7:7" ht="14.15" customHeight="1" x14ac:dyDescent="0.35">
      <c r="G69028" s="40"/>
    </row>
    <row r="69029" spans="7:7" ht="14.15" customHeight="1" x14ac:dyDescent="0.35">
      <c r="G69029" s="40"/>
    </row>
    <row r="69030" spans="7:7" ht="14.15" customHeight="1" x14ac:dyDescent="0.35">
      <c r="G69030" s="40"/>
    </row>
    <row r="69031" spans="7:7" ht="14.15" customHeight="1" x14ac:dyDescent="0.35">
      <c r="G69031" s="40"/>
    </row>
    <row r="69032" spans="7:7" ht="14.15" customHeight="1" x14ac:dyDescent="0.35">
      <c r="G69032" s="40"/>
    </row>
    <row r="69033" spans="7:7" ht="14.15" customHeight="1" x14ac:dyDescent="0.35">
      <c r="G69033" s="40"/>
    </row>
    <row r="69034" spans="7:7" ht="14.15" customHeight="1" x14ac:dyDescent="0.35">
      <c r="G69034" s="40"/>
    </row>
    <row r="69035" spans="7:7" ht="14.15" customHeight="1" x14ac:dyDescent="0.35">
      <c r="G69035" s="40"/>
    </row>
    <row r="69036" spans="7:7" ht="14.15" customHeight="1" x14ac:dyDescent="0.35">
      <c r="G69036" s="40"/>
    </row>
    <row r="69037" spans="7:7" ht="14.15" customHeight="1" x14ac:dyDescent="0.35">
      <c r="G69037" s="40"/>
    </row>
    <row r="69038" spans="7:7" ht="14.15" customHeight="1" x14ac:dyDescent="0.35">
      <c r="G69038" s="40"/>
    </row>
    <row r="69039" spans="7:7" ht="14.15" customHeight="1" x14ac:dyDescent="0.35">
      <c r="G69039" s="40"/>
    </row>
    <row r="69040" spans="7:7" ht="14.15" customHeight="1" x14ac:dyDescent="0.35">
      <c r="G69040" s="40"/>
    </row>
    <row r="69041" spans="7:7" ht="14.15" customHeight="1" x14ac:dyDescent="0.35">
      <c r="G69041" s="40"/>
    </row>
    <row r="69042" spans="7:7" ht="14.15" customHeight="1" x14ac:dyDescent="0.35">
      <c r="G69042" s="40"/>
    </row>
    <row r="69043" spans="7:7" ht="14.15" customHeight="1" x14ac:dyDescent="0.35">
      <c r="G69043" s="40"/>
    </row>
    <row r="69044" spans="7:7" ht="14.15" customHeight="1" x14ac:dyDescent="0.35">
      <c r="G69044" s="40"/>
    </row>
    <row r="69045" spans="7:7" ht="14.15" customHeight="1" x14ac:dyDescent="0.35">
      <c r="G69045" s="40"/>
    </row>
    <row r="69046" spans="7:7" ht="14.15" customHeight="1" x14ac:dyDescent="0.35">
      <c r="G69046" s="40"/>
    </row>
    <row r="69047" spans="7:7" ht="14.15" customHeight="1" x14ac:dyDescent="0.35">
      <c r="G69047" s="40"/>
    </row>
    <row r="69048" spans="7:7" ht="14.15" customHeight="1" x14ac:dyDescent="0.35">
      <c r="G69048" s="40"/>
    </row>
    <row r="69049" spans="7:7" ht="14.15" customHeight="1" x14ac:dyDescent="0.35">
      <c r="G69049" s="40"/>
    </row>
    <row r="69050" spans="7:7" ht="14.15" customHeight="1" x14ac:dyDescent="0.35">
      <c r="G69050" s="40"/>
    </row>
    <row r="69051" spans="7:7" ht="14.15" customHeight="1" x14ac:dyDescent="0.35">
      <c r="G69051" s="40"/>
    </row>
    <row r="69052" spans="7:7" ht="14.15" customHeight="1" x14ac:dyDescent="0.35">
      <c r="G69052" s="40"/>
    </row>
    <row r="69053" spans="7:7" ht="14.15" customHeight="1" x14ac:dyDescent="0.35">
      <c r="G69053" s="40"/>
    </row>
    <row r="69054" spans="7:7" ht="14.15" customHeight="1" x14ac:dyDescent="0.35">
      <c r="G69054" s="40"/>
    </row>
    <row r="69055" spans="7:7" ht="14.15" customHeight="1" x14ac:dyDescent="0.35">
      <c r="G69055" s="40"/>
    </row>
    <row r="69056" spans="7:7" ht="14.15" customHeight="1" x14ac:dyDescent="0.35">
      <c r="G69056" s="40"/>
    </row>
    <row r="69057" spans="7:7" ht="14.15" customHeight="1" x14ac:dyDescent="0.35">
      <c r="G69057" s="40"/>
    </row>
    <row r="69058" spans="7:7" ht="14.15" customHeight="1" x14ac:dyDescent="0.35">
      <c r="G69058" s="40"/>
    </row>
    <row r="69059" spans="7:7" ht="14.15" customHeight="1" x14ac:dyDescent="0.35">
      <c r="G69059" s="40"/>
    </row>
    <row r="69060" spans="7:7" ht="14.15" customHeight="1" x14ac:dyDescent="0.35">
      <c r="G69060" s="40"/>
    </row>
    <row r="69061" spans="7:7" ht="14.15" customHeight="1" x14ac:dyDescent="0.35">
      <c r="G69061" s="40"/>
    </row>
    <row r="69062" spans="7:7" ht="14.15" customHeight="1" x14ac:dyDescent="0.35">
      <c r="G69062" s="40"/>
    </row>
    <row r="69063" spans="7:7" ht="14.15" customHeight="1" x14ac:dyDescent="0.35">
      <c r="G69063" s="40"/>
    </row>
    <row r="69064" spans="7:7" ht="14.15" customHeight="1" x14ac:dyDescent="0.35">
      <c r="G69064" s="40"/>
    </row>
    <row r="69065" spans="7:7" ht="14.15" customHeight="1" x14ac:dyDescent="0.35">
      <c r="G69065" s="40"/>
    </row>
    <row r="69066" spans="7:7" ht="14.15" customHeight="1" x14ac:dyDescent="0.35">
      <c r="G69066" s="40"/>
    </row>
    <row r="69067" spans="7:7" ht="14.15" customHeight="1" x14ac:dyDescent="0.35">
      <c r="G69067" s="40"/>
    </row>
    <row r="69068" spans="7:7" ht="14.15" customHeight="1" x14ac:dyDescent="0.35">
      <c r="G69068" s="40"/>
    </row>
    <row r="69069" spans="7:7" ht="14.15" customHeight="1" x14ac:dyDescent="0.35">
      <c r="G69069" s="40"/>
    </row>
    <row r="69070" spans="7:7" ht="14.15" customHeight="1" x14ac:dyDescent="0.35">
      <c r="G69070" s="40"/>
    </row>
    <row r="69071" spans="7:7" ht="14.15" customHeight="1" x14ac:dyDescent="0.35">
      <c r="G69071" s="40"/>
    </row>
    <row r="69072" spans="7:7" ht="14.15" customHeight="1" x14ac:dyDescent="0.35">
      <c r="G69072" s="40"/>
    </row>
    <row r="69073" spans="7:7" ht="14.15" customHeight="1" x14ac:dyDescent="0.35">
      <c r="G69073" s="40"/>
    </row>
    <row r="69074" spans="7:7" ht="14.15" customHeight="1" x14ac:dyDescent="0.35">
      <c r="G69074" s="40"/>
    </row>
    <row r="69075" spans="7:7" ht="14.15" customHeight="1" x14ac:dyDescent="0.35">
      <c r="G69075" s="40"/>
    </row>
    <row r="69076" spans="7:7" ht="14.15" customHeight="1" x14ac:dyDescent="0.35">
      <c r="G69076" s="40"/>
    </row>
    <row r="69077" spans="7:7" ht="14.15" customHeight="1" x14ac:dyDescent="0.35">
      <c r="G69077" s="40"/>
    </row>
    <row r="69078" spans="7:7" ht="14.15" customHeight="1" x14ac:dyDescent="0.35">
      <c r="G69078" s="40"/>
    </row>
    <row r="69079" spans="7:7" ht="14.15" customHeight="1" x14ac:dyDescent="0.35">
      <c r="G69079" s="40"/>
    </row>
    <row r="69080" spans="7:7" ht="14.15" customHeight="1" x14ac:dyDescent="0.35">
      <c r="G69080" s="40"/>
    </row>
    <row r="69081" spans="7:7" ht="14.15" customHeight="1" x14ac:dyDescent="0.35">
      <c r="G69081" s="40"/>
    </row>
    <row r="69082" spans="7:7" ht="14.15" customHeight="1" x14ac:dyDescent="0.35">
      <c r="G69082" s="40"/>
    </row>
    <row r="69083" spans="7:7" ht="14.15" customHeight="1" x14ac:dyDescent="0.35">
      <c r="G69083" s="40"/>
    </row>
    <row r="69084" spans="7:7" ht="14.15" customHeight="1" x14ac:dyDescent="0.35">
      <c r="G69084" s="40"/>
    </row>
    <row r="69085" spans="7:7" ht="14.15" customHeight="1" x14ac:dyDescent="0.35">
      <c r="G69085" s="40"/>
    </row>
    <row r="69086" spans="7:7" ht="14.15" customHeight="1" x14ac:dyDescent="0.35">
      <c r="G69086" s="40"/>
    </row>
    <row r="69087" spans="7:7" ht="14.15" customHeight="1" x14ac:dyDescent="0.35">
      <c r="G69087" s="40"/>
    </row>
    <row r="69088" spans="7:7" ht="14.15" customHeight="1" x14ac:dyDescent="0.35">
      <c r="G69088" s="40"/>
    </row>
    <row r="69089" spans="7:7" ht="14.15" customHeight="1" x14ac:dyDescent="0.35">
      <c r="G69089" s="40"/>
    </row>
    <row r="69090" spans="7:7" ht="14.15" customHeight="1" x14ac:dyDescent="0.35">
      <c r="G69090" s="40"/>
    </row>
    <row r="69091" spans="7:7" ht="14.15" customHeight="1" x14ac:dyDescent="0.35">
      <c r="G69091" s="40"/>
    </row>
    <row r="69092" spans="7:7" ht="14.15" customHeight="1" x14ac:dyDescent="0.35">
      <c r="G69092" s="40"/>
    </row>
    <row r="69093" spans="7:7" ht="14.15" customHeight="1" x14ac:dyDescent="0.35">
      <c r="G69093" s="40"/>
    </row>
    <row r="69094" spans="7:7" ht="14.15" customHeight="1" x14ac:dyDescent="0.35">
      <c r="G69094" s="40"/>
    </row>
    <row r="69095" spans="7:7" ht="14.15" customHeight="1" x14ac:dyDescent="0.35">
      <c r="G69095" s="40"/>
    </row>
    <row r="69096" spans="7:7" ht="14.15" customHeight="1" x14ac:dyDescent="0.35">
      <c r="G69096" s="40"/>
    </row>
    <row r="69097" spans="7:7" ht="14.15" customHeight="1" x14ac:dyDescent="0.35">
      <c r="G69097" s="40"/>
    </row>
    <row r="69098" spans="7:7" ht="14.15" customHeight="1" x14ac:dyDescent="0.35">
      <c r="G69098" s="40"/>
    </row>
    <row r="69099" spans="7:7" ht="14.15" customHeight="1" x14ac:dyDescent="0.35">
      <c r="G69099" s="40"/>
    </row>
    <row r="69100" spans="7:7" ht="14.15" customHeight="1" x14ac:dyDescent="0.35">
      <c r="G69100" s="40"/>
    </row>
    <row r="69101" spans="7:7" ht="14.15" customHeight="1" x14ac:dyDescent="0.35">
      <c r="G69101" s="40"/>
    </row>
    <row r="69102" spans="7:7" ht="14.15" customHeight="1" x14ac:dyDescent="0.35">
      <c r="G69102" s="40"/>
    </row>
    <row r="69103" spans="7:7" ht="14.15" customHeight="1" x14ac:dyDescent="0.35">
      <c r="G69103" s="40"/>
    </row>
    <row r="69104" spans="7:7" ht="14.15" customHeight="1" x14ac:dyDescent="0.35">
      <c r="G69104" s="40"/>
    </row>
    <row r="69105" spans="7:7" ht="14.15" customHeight="1" x14ac:dyDescent="0.35">
      <c r="G69105" s="40"/>
    </row>
    <row r="69106" spans="7:7" ht="14.15" customHeight="1" x14ac:dyDescent="0.35">
      <c r="G69106" s="40"/>
    </row>
    <row r="69107" spans="7:7" ht="14.15" customHeight="1" x14ac:dyDescent="0.35">
      <c r="G69107" s="40"/>
    </row>
    <row r="69108" spans="7:7" ht="14.15" customHeight="1" x14ac:dyDescent="0.35">
      <c r="G69108" s="40"/>
    </row>
    <row r="69109" spans="7:7" ht="14.15" customHeight="1" x14ac:dyDescent="0.35">
      <c r="G69109" s="40"/>
    </row>
    <row r="69110" spans="7:7" ht="14.15" customHeight="1" x14ac:dyDescent="0.35">
      <c r="G69110" s="40"/>
    </row>
    <row r="69111" spans="7:7" ht="14.15" customHeight="1" x14ac:dyDescent="0.35">
      <c r="G69111" s="40"/>
    </row>
    <row r="69112" spans="7:7" ht="14.15" customHeight="1" x14ac:dyDescent="0.35">
      <c r="G69112" s="40"/>
    </row>
    <row r="69113" spans="7:7" ht="14.15" customHeight="1" x14ac:dyDescent="0.35">
      <c r="G69113" s="40"/>
    </row>
    <row r="69114" spans="7:7" ht="14.15" customHeight="1" x14ac:dyDescent="0.35">
      <c r="G69114" s="40"/>
    </row>
    <row r="69115" spans="7:7" ht="14.15" customHeight="1" x14ac:dyDescent="0.35">
      <c r="G69115" s="40"/>
    </row>
    <row r="69116" spans="7:7" ht="14.15" customHeight="1" x14ac:dyDescent="0.35">
      <c r="G69116" s="40"/>
    </row>
    <row r="69117" spans="7:7" ht="14.15" customHeight="1" x14ac:dyDescent="0.35">
      <c r="G69117" s="40"/>
    </row>
    <row r="69118" spans="7:7" ht="14.15" customHeight="1" x14ac:dyDescent="0.35">
      <c r="G69118" s="40"/>
    </row>
    <row r="69119" spans="7:7" ht="14.15" customHeight="1" x14ac:dyDescent="0.35">
      <c r="G69119" s="40"/>
    </row>
    <row r="69120" spans="7:7" ht="14.15" customHeight="1" x14ac:dyDescent="0.35">
      <c r="G69120" s="40"/>
    </row>
    <row r="69121" spans="7:7" ht="14.15" customHeight="1" x14ac:dyDescent="0.35">
      <c r="G69121" s="40"/>
    </row>
    <row r="69122" spans="7:7" ht="14.15" customHeight="1" x14ac:dyDescent="0.35">
      <c r="G69122" s="40"/>
    </row>
    <row r="69123" spans="7:7" ht="14.15" customHeight="1" x14ac:dyDescent="0.35">
      <c r="G69123" s="40"/>
    </row>
    <row r="69124" spans="7:7" ht="14.15" customHeight="1" x14ac:dyDescent="0.35">
      <c r="G69124" s="40"/>
    </row>
    <row r="69125" spans="7:7" ht="14.15" customHeight="1" x14ac:dyDescent="0.35">
      <c r="G69125" s="40"/>
    </row>
    <row r="69126" spans="7:7" ht="14.15" customHeight="1" x14ac:dyDescent="0.35">
      <c r="G69126" s="40"/>
    </row>
    <row r="69127" spans="7:7" ht="14.15" customHeight="1" x14ac:dyDescent="0.35">
      <c r="G69127" s="40"/>
    </row>
    <row r="69128" spans="7:7" ht="14.15" customHeight="1" x14ac:dyDescent="0.35">
      <c r="G69128" s="40"/>
    </row>
    <row r="69129" spans="7:7" ht="14.15" customHeight="1" x14ac:dyDescent="0.35">
      <c r="G69129" s="40"/>
    </row>
    <row r="69130" spans="7:7" ht="14.15" customHeight="1" x14ac:dyDescent="0.35">
      <c r="G69130" s="40"/>
    </row>
    <row r="69131" spans="7:7" ht="14.15" customHeight="1" x14ac:dyDescent="0.35">
      <c r="G69131" s="40"/>
    </row>
    <row r="69132" spans="7:7" ht="14.15" customHeight="1" x14ac:dyDescent="0.35">
      <c r="G69132" s="40"/>
    </row>
    <row r="69133" spans="7:7" ht="14.15" customHeight="1" x14ac:dyDescent="0.35">
      <c r="G69133" s="40"/>
    </row>
    <row r="69134" spans="7:7" ht="14.15" customHeight="1" x14ac:dyDescent="0.35">
      <c r="G69134" s="40"/>
    </row>
    <row r="69135" spans="7:7" ht="14.15" customHeight="1" x14ac:dyDescent="0.35">
      <c r="G69135" s="40"/>
    </row>
    <row r="69136" spans="7:7" ht="14.15" customHeight="1" x14ac:dyDescent="0.35">
      <c r="G69136" s="40"/>
    </row>
    <row r="69137" spans="7:7" ht="14.15" customHeight="1" x14ac:dyDescent="0.35">
      <c r="G69137" s="40"/>
    </row>
    <row r="69138" spans="7:7" ht="14.15" customHeight="1" x14ac:dyDescent="0.35">
      <c r="G69138" s="40"/>
    </row>
    <row r="69139" spans="7:7" ht="14.15" customHeight="1" x14ac:dyDescent="0.35">
      <c r="G69139" s="40"/>
    </row>
    <row r="69140" spans="7:7" ht="14.15" customHeight="1" x14ac:dyDescent="0.35">
      <c r="G69140" s="40"/>
    </row>
    <row r="69141" spans="7:7" ht="14.15" customHeight="1" x14ac:dyDescent="0.35">
      <c r="G69141" s="40"/>
    </row>
    <row r="69142" spans="7:7" ht="14.15" customHeight="1" x14ac:dyDescent="0.35">
      <c r="G69142" s="40"/>
    </row>
    <row r="69143" spans="7:7" ht="14.15" customHeight="1" x14ac:dyDescent="0.35">
      <c r="G69143" s="40"/>
    </row>
    <row r="69144" spans="7:7" ht="14.15" customHeight="1" x14ac:dyDescent="0.35">
      <c r="G69144" s="40"/>
    </row>
    <row r="69145" spans="7:7" ht="14.15" customHeight="1" x14ac:dyDescent="0.35">
      <c r="G69145" s="40"/>
    </row>
    <row r="69146" spans="7:7" ht="14.15" customHeight="1" x14ac:dyDescent="0.35">
      <c r="G69146" s="40"/>
    </row>
    <row r="69147" spans="7:7" ht="14.15" customHeight="1" x14ac:dyDescent="0.35">
      <c r="G69147" s="40"/>
    </row>
    <row r="69148" spans="7:7" ht="14.15" customHeight="1" x14ac:dyDescent="0.35">
      <c r="G69148" s="40"/>
    </row>
    <row r="69149" spans="7:7" ht="14.15" customHeight="1" x14ac:dyDescent="0.35">
      <c r="G69149" s="40"/>
    </row>
    <row r="69150" spans="7:7" ht="14.15" customHeight="1" x14ac:dyDescent="0.35">
      <c r="G69150" s="40"/>
    </row>
    <row r="69151" spans="7:7" ht="14.15" customHeight="1" x14ac:dyDescent="0.35">
      <c r="G69151" s="40"/>
    </row>
    <row r="69152" spans="7:7" ht="14.15" customHeight="1" x14ac:dyDescent="0.35">
      <c r="G69152" s="40"/>
    </row>
    <row r="69153" spans="7:7" ht="14.15" customHeight="1" x14ac:dyDescent="0.35">
      <c r="G69153" s="40"/>
    </row>
    <row r="69154" spans="7:7" ht="14.15" customHeight="1" x14ac:dyDescent="0.35">
      <c r="G69154" s="40"/>
    </row>
    <row r="69155" spans="7:7" ht="14.15" customHeight="1" x14ac:dyDescent="0.35">
      <c r="G69155" s="40"/>
    </row>
    <row r="69156" spans="7:7" ht="14.15" customHeight="1" x14ac:dyDescent="0.35">
      <c r="G69156" s="40"/>
    </row>
    <row r="69157" spans="7:7" ht="14.15" customHeight="1" x14ac:dyDescent="0.35">
      <c r="G69157" s="40"/>
    </row>
    <row r="69158" spans="7:7" ht="14.15" customHeight="1" x14ac:dyDescent="0.35">
      <c r="G69158" s="40"/>
    </row>
    <row r="69159" spans="7:7" ht="14.15" customHeight="1" x14ac:dyDescent="0.35">
      <c r="G69159" s="40"/>
    </row>
    <row r="69160" spans="7:7" ht="14.15" customHeight="1" x14ac:dyDescent="0.35">
      <c r="G69160" s="40"/>
    </row>
    <row r="69161" spans="7:7" ht="14.15" customHeight="1" x14ac:dyDescent="0.35">
      <c r="G69161" s="40"/>
    </row>
    <row r="69162" spans="7:7" ht="14.15" customHeight="1" x14ac:dyDescent="0.35">
      <c r="G69162" s="40"/>
    </row>
    <row r="69163" spans="7:7" ht="14.15" customHeight="1" x14ac:dyDescent="0.35">
      <c r="G69163" s="40"/>
    </row>
    <row r="69164" spans="7:7" ht="14.15" customHeight="1" x14ac:dyDescent="0.35">
      <c r="G69164" s="40"/>
    </row>
    <row r="69165" spans="7:7" ht="14.15" customHeight="1" x14ac:dyDescent="0.35">
      <c r="G69165" s="40"/>
    </row>
    <row r="69166" spans="7:7" ht="14.15" customHeight="1" x14ac:dyDescent="0.35">
      <c r="G69166" s="40"/>
    </row>
    <row r="69167" spans="7:7" ht="14.15" customHeight="1" x14ac:dyDescent="0.35">
      <c r="G69167" s="40"/>
    </row>
    <row r="69168" spans="7:7" ht="14.15" customHeight="1" x14ac:dyDescent="0.35">
      <c r="G69168" s="40"/>
    </row>
    <row r="69169" spans="7:7" ht="14.15" customHeight="1" x14ac:dyDescent="0.35">
      <c r="G69169" s="40"/>
    </row>
    <row r="69170" spans="7:7" ht="14.15" customHeight="1" x14ac:dyDescent="0.35">
      <c r="G69170" s="40"/>
    </row>
    <row r="69171" spans="7:7" ht="14.15" customHeight="1" x14ac:dyDescent="0.35">
      <c r="G69171" s="40"/>
    </row>
    <row r="69172" spans="7:7" ht="14.15" customHeight="1" x14ac:dyDescent="0.35">
      <c r="G69172" s="40"/>
    </row>
    <row r="69173" spans="7:7" ht="14.15" customHeight="1" x14ac:dyDescent="0.35">
      <c r="G69173" s="40"/>
    </row>
    <row r="69174" spans="7:7" ht="14.15" customHeight="1" x14ac:dyDescent="0.35">
      <c r="G69174" s="40"/>
    </row>
    <row r="69175" spans="7:7" ht="14.15" customHeight="1" x14ac:dyDescent="0.35">
      <c r="G69175" s="40"/>
    </row>
    <row r="69176" spans="7:7" ht="14.15" customHeight="1" x14ac:dyDescent="0.35">
      <c r="G69176" s="40"/>
    </row>
    <row r="69177" spans="7:7" ht="14.15" customHeight="1" x14ac:dyDescent="0.35">
      <c r="G69177" s="40"/>
    </row>
    <row r="69178" spans="7:7" ht="14.15" customHeight="1" x14ac:dyDescent="0.35">
      <c r="G69178" s="40"/>
    </row>
    <row r="69179" spans="7:7" ht="14.15" customHeight="1" x14ac:dyDescent="0.35">
      <c r="G69179" s="40"/>
    </row>
    <row r="69180" spans="7:7" ht="14.15" customHeight="1" x14ac:dyDescent="0.35">
      <c r="G69180" s="40"/>
    </row>
    <row r="69181" spans="7:7" ht="14.15" customHeight="1" x14ac:dyDescent="0.35">
      <c r="G69181" s="40"/>
    </row>
    <row r="69182" spans="7:7" ht="14.15" customHeight="1" x14ac:dyDescent="0.35">
      <c r="G69182" s="40"/>
    </row>
    <row r="69183" spans="7:7" ht="14.15" customHeight="1" x14ac:dyDescent="0.35">
      <c r="G69183" s="40"/>
    </row>
    <row r="69184" spans="7:7" ht="14.15" customHeight="1" x14ac:dyDescent="0.35">
      <c r="G69184" s="40"/>
    </row>
    <row r="69185" spans="7:7" ht="14.15" customHeight="1" x14ac:dyDescent="0.35">
      <c r="G69185" s="40"/>
    </row>
    <row r="69186" spans="7:7" ht="14.15" customHeight="1" x14ac:dyDescent="0.35">
      <c r="G69186" s="40"/>
    </row>
    <row r="69187" spans="7:7" ht="14.15" customHeight="1" x14ac:dyDescent="0.35">
      <c r="G69187" s="40"/>
    </row>
    <row r="69188" spans="7:7" ht="14.15" customHeight="1" x14ac:dyDescent="0.35">
      <c r="G69188" s="40"/>
    </row>
    <row r="69189" spans="7:7" ht="14.15" customHeight="1" x14ac:dyDescent="0.35">
      <c r="G69189" s="40"/>
    </row>
    <row r="69190" spans="7:7" ht="14.15" customHeight="1" x14ac:dyDescent="0.35">
      <c r="G69190" s="40"/>
    </row>
    <row r="69191" spans="7:7" ht="14.15" customHeight="1" x14ac:dyDescent="0.35">
      <c r="G69191" s="40"/>
    </row>
    <row r="69192" spans="7:7" ht="14.15" customHeight="1" x14ac:dyDescent="0.35">
      <c r="G69192" s="40"/>
    </row>
    <row r="69193" spans="7:7" ht="14.15" customHeight="1" x14ac:dyDescent="0.35">
      <c r="G69193" s="40"/>
    </row>
    <row r="69194" spans="7:7" ht="14.15" customHeight="1" x14ac:dyDescent="0.35">
      <c r="G69194" s="40"/>
    </row>
    <row r="69195" spans="7:7" ht="14.15" customHeight="1" x14ac:dyDescent="0.35">
      <c r="G69195" s="40"/>
    </row>
    <row r="69196" spans="7:7" ht="14.15" customHeight="1" x14ac:dyDescent="0.35">
      <c r="G69196" s="40"/>
    </row>
    <row r="69197" spans="7:7" ht="14.15" customHeight="1" x14ac:dyDescent="0.35">
      <c r="G69197" s="40"/>
    </row>
    <row r="69198" spans="7:7" ht="14.15" customHeight="1" x14ac:dyDescent="0.35">
      <c r="G69198" s="40"/>
    </row>
    <row r="69199" spans="7:7" ht="14.15" customHeight="1" x14ac:dyDescent="0.35">
      <c r="G69199" s="40"/>
    </row>
    <row r="69200" spans="7:7" ht="14.15" customHeight="1" x14ac:dyDescent="0.35">
      <c r="G69200" s="40"/>
    </row>
    <row r="69201" spans="7:7" ht="14.15" customHeight="1" x14ac:dyDescent="0.35">
      <c r="G69201" s="40"/>
    </row>
    <row r="69202" spans="7:7" ht="14.15" customHeight="1" x14ac:dyDescent="0.35">
      <c r="G69202" s="40"/>
    </row>
    <row r="69203" spans="7:7" ht="14.15" customHeight="1" x14ac:dyDescent="0.35">
      <c r="G69203" s="40"/>
    </row>
    <row r="69204" spans="7:7" ht="14.15" customHeight="1" x14ac:dyDescent="0.35">
      <c r="G69204" s="40"/>
    </row>
    <row r="69205" spans="7:7" ht="14.15" customHeight="1" x14ac:dyDescent="0.35">
      <c r="G69205" s="40"/>
    </row>
    <row r="69206" spans="7:7" ht="14.15" customHeight="1" x14ac:dyDescent="0.35">
      <c r="G69206" s="40"/>
    </row>
    <row r="69207" spans="7:7" ht="14.15" customHeight="1" x14ac:dyDescent="0.35">
      <c r="G69207" s="40"/>
    </row>
    <row r="69208" spans="7:7" ht="14.15" customHeight="1" x14ac:dyDescent="0.35">
      <c r="G69208" s="40"/>
    </row>
    <row r="69209" spans="7:7" ht="14.15" customHeight="1" x14ac:dyDescent="0.35">
      <c r="G69209" s="40"/>
    </row>
    <row r="69210" spans="7:7" ht="14.15" customHeight="1" x14ac:dyDescent="0.35">
      <c r="G69210" s="40"/>
    </row>
    <row r="69211" spans="7:7" ht="14.15" customHeight="1" x14ac:dyDescent="0.35">
      <c r="G69211" s="40"/>
    </row>
    <row r="69212" spans="7:7" ht="14.15" customHeight="1" x14ac:dyDescent="0.35">
      <c r="G69212" s="40"/>
    </row>
    <row r="69213" spans="7:7" ht="14.15" customHeight="1" x14ac:dyDescent="0.35">
      <c r="G69213" s="40"/>
    </row>
    <row r="69214" spans="7:7" ht="14.15" customHeight="1" x14ac:dyDescent="0.35">
      <c r="G69214" s="40"/>
    </row>
    <row r="69215" spans="7:7" ht="14.15" customHeight="1" x14ac:dyDescent="0.35">
      <c r="G69215" s="40"/>
    </row>
    <row r="69216" spans="7:7" ht="14.15" customHeight="1" x14ac:dyDescent="0.35">
      <c r="G69216" s="40"/>
    </row>
    <row r="69217" spans="7:7" ht="14.15" customHeight="1" x14ac:dyDescent="0.35">
      <c r="G69217" s="40"/>
    </row>
    <row r="69218" spans="7:7" ht="14.15" customHeight="1" x14ac:dyDescent="0.35">
      <c r="G69218" s="40"/>
    </row>
    <row r="69219" spans="7:7" ht="14.15" customHeight="1" x14ac:dyDescent="0.35">
      <c r="G69219" s="40"/>
    </row>
    <row r="69220" spans="7:7" ht="14.15" customHeight="1" x14ac:dyDescent="0.35">
      <c r="G69220" s="40"/>
    </row>
    <row r="69221" spans="7:7" ht="14.15" customHeight="1" x14ac:dyDescent="0.35">
      <c r="G69221" s="40"/>
    </row>
    <row r="69222" spans="7:7" ht="14.15" customHeight="1" x14ac:dyDescent="0.35">
      <c r="G69222" s="40"/>
    </row>
    <row r="69223" spans="7:7" ht="14.15" customHeight="1" x14ac:dyDescent="0.35">
      <c r="G69223" s="40"/>
    </row>
    <row r="69224" spans="7:7" ht="14.15" customHeight="1" x14ac:dyDescent="0.35">
      <c r="G69224" s="40"/>
    </row>
    <row r="69225" spans="7:7" ht="14.15" customHeight="1" x14ac:dyDescent="0.35">
      <c r="G69225" s="40"/>
    </row>
    <row r="69226" spans="7:7" ht="14.15" customHeight="1" x14ac:dyDescent="0.35">
      <c r="G69226" s="40"/>
    </row>
    <row r="69227" spans="7:7" ht="14.15" customHeight="1" x14ac:dyDescent="0.35">
      <c r="G69227" s="40"/>
    </row>
    <row r="69228" spans="7:7" ht="14.15" customHeight="1" x14ac:dyDescent="0.35">
      <c r="G69228" s="40"/>
    </row>
    <row r="69229" spans="7:7" ht="14.15" customHeight="1" x14ac:dyDescent="0.35">
      <c r="G69229" s="40"/>
    </row>
    <row r="69230" spans="7:7" ht="14.15" customHeight="1" x14ac:dyDescent="0.35">
      <c r="G69230" s="40"/>
    </row>
    <row r="69231" spans="7:7" ht="14.15" customHeight="1" x14ac:dyDescent="0.35">
      <c r="G69231" s="40"/>
    </row>
    <row r="69232" spans="7:7" ht="14.15" customHeight="1" x14ac:dyDescent="0.35">
      <c r="G69232" s="40"/>
    </row>
    <row r="69233" spans="7:7" ht="14.15" customHeight="1" x14ac:dyDescent="0.35">
      <c r="G69233" s="40"/>
    </row>
    <row r="69234" spans="7:7" ht="14.15" customHeight="1" x14ac:dyDescent="0.35">
      <c r="G69234" s="40"/>
    </row>
    <row r="69235" spans="7:7" ht="14.15" customHeight="1" x14ac:dyDescent="0.35">
      <c r="G69235" s="40"/>
    </row>
    <row r="69236" spans="7:7" ht="14.15" customHeight="1" x14ac:dyDescent="0.35">
      <c r="G69236" s="40"/>
    </row>
    <row r="69237" spans="7:7" ht="14.15" customHeight="1" x14ac:dyDescent="0.35">
      <c r="G69237" s="40"/>
    </row>
    <row r="69238" spans="7:7" ht="14.15" customHeight="1" x14ac:dyDescent="0.35">
      <c r="G69238" s="40"/>
    </row>
    <row r="69239" spans="7:7" ht="14.15" customHeight="1" x14ac:dyDescent="0.35">
      <c r="G69239" s="40"/>
    </row>
    <row r="69240" spans="7:7" ht="14.15" customHeight="1" x14ac:dyDescent="0.35">
      <c r="G69240" s="40"/>
    </row>
    <row r="69241" spans="7:7" ht="14.15" customHeight="1" x14ac:dyDescent="0.35">
      <c r="G69241" s="40"/>
    </row>
    <row r="69242" spans="7:7" ht="14.15" customHeight="1" x14ac:dyDescent="0.35">
      <c r="G69242" s="40"/>
    </row>
    <row r="69243" spans="7:7" ht="14.15" customHeight="1" x14ac:dyDescent="0.35">
      <c r="G69243" s="40"/>
    </row>
    <row r="69244" spans="7:7" ht="14.15" customHeight="1" x14ac:dyDescent="0.35">
      <c r="G69244" s="40"/>
    </row>
    <row r="69245" spans="7:7" ht="14.15" customHeight="1" x14ac:dyDescent="0.35">
      <c r="G69245" s="40"/>
    </row>
    <row r="69246" spans="7:7" ht="14.15" customHeight="1" x14ac:dyDescent="0.35">
      <c r="G69246" s="40"/>
    </row>
    <row r="69247" spans="7:7" ht="14.15" customHeight="1" x14ac:dyDescent="0.35">
      <c r="G69247" s="40"/>
    </row>
    <row r="69248" spans="7:7" ht="14.15" customHeight="1" x14ac:dyDescent="0.35">
      <c r="G69248" s="40"/>
    </row>
    <row r="69249" spans="7:7" ht="14.15" customHeight="1" x14ac:dyDescent="0.35">
      <c r="G69249" s="40"/>
    </row>
    <row r="69250" spans="7:7" ht="14.15" customHeight="1" x14ac:dyDescent="0.35">
      <c r="G69250" s="40"/>
    </row>
    <row r="69251" spans="7:7" ht="14.15" customHeight="1" x14ac:dyDescent="0.35">
      <c r="G69251" s="40"/>
    </row>
    <row r="69252" spans="7:7" ht="14.15" customHeight="1" x14ac:dyDescent="0.35">
      <c r="G69252" s="40"/>
    </row>
    <row r="69253" spans="7:7" ht="14.15" customHeight="1" x14ac:dyDescent="0.35">
      <c r="G69253" s="40"/>
    </row>
    <row r="69254" spans="7:7" ht="14.15" customHeight="1" x14ac:dyDescent="0.35">
      <c r="G69254" s="40"/>
    </row>
    <row r="69255" spans="7:7" ht="14.15" customHeight="1" x14ac:dyDescent="0.35">
      <c r="G69255" s="40"/>
    </row>
    <row r="69256" spans="7:7" ht="14.15" customHeight="1" x14ac:dyDescent="0.35">
      <c r="G69256" s="40"/>
    </row>
    <row r="69257" spans="7:7" ht="14.15" customHeight="1" x14ac:dyDescent="0.35">
      <c r="G69257" s="40"/>
    </row>
    <row r="69258" spans="7:7" ht="14.15" customHeight="1" x14ac:dyDescent="0.35">
      <c r="G69258" s="40"/>
    </row>
    <row r="69259" spans="7:7" ht="14.15" customHeight="1" x14ac:dyDescent="0.35">
      <c r="G69259" s="40"/>
    </row>
    <row r="69260" spans="7:7" ht="14.15" customHeight="1" x14ac:dyDescent="0.35">
      <c r="G69260" s="40"/>
    </row>
    <row r="69261" spans="7:7" ht="14.15" customHeight="1" x14ac:dyDescent="0.35">
      <c r="G69261" s="40"/>
    </row>
    <row r="69262" spans="7:7" ht="14.15" customHeight="1" x14ac:dyDescent="0.35">
      <c r="G69262" s="40"/>
    </row>
    <row r="69263" spans="7:7" ht="14.15" customHeight="1" x14ac:dyDescent="0.35">
      <c r="G69263" s="40"/>
    </row>
    <row r="69264" spans="7:7" ht="14.15" customHeight="1" x14ac:dyDescent="0.35">
      <c r="G69264" s="40"/>
    </row>
    <row r="69265" spans="7:7" ht="14.15" customHeight="1" x14ac:dyDescent="0.35">
      <c r="G69265" s="40"/>
    </row>
    <row r="69266" spans="7:7" ht="14.15" customHeight="1" x14ac:dyDescent="0.35">
      <c r="G69266" s="40"/>
    </row>
    <row r="69267" spans="7:7" ht="14.15" customHeight="1" x14ac:dyDescent="0.35">
      <c r="G69267" s="40"/>
    </row>
    <row r="69268" spans="7:7" ht="14.15" customHeight="1" x14ac:dyDescent="0.35">
      <c r="G69268" s="40"/>
    </row>
    <row r="69269" spans="7:7" ht="14.15" customHeight="1" x14ac:dyDescent="0.35">
      <c r="G69269" s="40"/>
    </row>
    <row r="69270" spans="7:7" ht="14.15" customHeight="1" x14ac:dyDescent="0.35">
      <c r="G69270" s="40"/>
    </row>
    <row r="69271" spans="7:7" ht="14.15" customHeight="1" x14ac:dyDescent="0.35">
      <c r="G69271" s="40"/>
    </row>
    <row r="69272" spans="7:7" ht="14.15" customHeight="1" x14ac:dyDescent="0.35">
      <c r="G69272" s="40"/>
    </row>
    <row r="69273" spans="7:7" ht="14.15" customHeight="1" x14ac:dyDescent="0.35">
      <c r="G69273" s="40"/>
    </row>
    <row r="69274" spans="7:7" ht="14.15" customHeight="1" x14ac:dyDescent="0.35">
      <c r="G69274" s="40"/>
    </row>
    <row r="69275" spans="7:7" ht="14.15" customHeight="1" x14ac:dyDescent="0.35">
      <c r="G69275" s="40"/>
    </row>
    <row r="69276" spans="7:7" ht="14.15" customHeight="1" x14ac:dyDescent="0.35">
      <c r="G69276" s="40"/>
    </row>
    <row r="69277" spans="7:7" ht="14.15" customHeight="1" x14ac:dyDescent="0.35">
      <c r="G69277" s="40"/>
    </row>
    <row r="69278" spans="7:7" ht="14.15" customHeight="1" x14ac:dyDescent="0.35">
      <c r="G69278" s="40"/>
    </row>
    <row r="69279" spans="7:7" ht="14.15" customHeight="1" x14ac:dyDescent="0.35">
      <c r="G69279" s="40"/>
    </row>
    <row r="69280" spans="7:7" ht="14.15" customHeight="1" x14ac:dyDescent="0.35">
      <c r="G69280" s="40"/>
    </row>
    <row r="69281" spans="7:7" ht="14.15" customHeight="1" x14ac:dyDescent="0.35">
      <c r="G69281" s="40"/>
    </row>
    <row r="69282" spans="7:7" ht="14.15" customHeight="1" x14ac:dyDescent="0.35">
      <c r="G69282" s="40"/>
    </row>
    <row r="69283" spans="7:7" ht="14.15" customHeight="1" x14ac:dyDescent="0.35">
      <c r="G69283" s="40"/>
    </row>
    <row r="69284" spans="7:7" ht="14.15" customHeight="1" x14ac:dyDescent="0.35">
      <c r="G69284" s="40"/>
    </row>
    <row r="69285" spans="7:7" ht="14.15" customHeight="1" x14ac:dyDescent="0.35">
      <c r="G69285" s="40"/>
    </row>
    <row r="69286" spans="7:7" ht="14.15" customHeight="1" x14ac:dyDescent="0.35">
      <c r="G69286" s="40"/>
    </row>
    <row r="69287" spans="7:7" ht="14.15" customHeight="1" x14ac:dyDescent="0.35">
      <c r="G69287" s="40"/>
    </row>
    <row r="69288" spans="7:7" ht="14.15" customHeight="1" x14ac:dyDescent="0.35">
      <c r="G69288" s="40"/>
    </row>
    <row r="69289" spans="7:7" ht="14.15" customHeight="1" x14ac:dyDescent="0.35">
      <c r="G69289" s="40"/>
    </row>
    <row r="69290" spans="7:7" ht="14.15" customHeight="1" x14ac:dyDescent="0.35">
      <c r="G69290" s="40"/>
    </row>
    <row r="69291" spans="7:7" ht="14.15" customHeight="1" x14ac:dyDescent="0.35">
      <c r="G69291" s="40"/>
    </row>
    <row r="69292" spans="7:7" ht="14.15" customHeight="1" x14ac:dyDescent="0.35">
      <c r="G69292" s="40"/>
    </row>
    <row r="69293" spans="7:7" ht="14.15" customHeight="1" x14ac:dyDescent="0.35">
      <c r="G69293" s="40"/>
    </row>
    <row r="69294" spans="7:7" ht="14.15" customHeight="1" x14ac:dyDescent="0.35">
      <c r="G69294" s="40"/>
    </row>
    <row r="69295" spans="7:7" ht="14.15" customHeight="1" x14ac:dyDescent="0.35">
      <c r="G69295" s="40"/>
    </row>
    <row r="69296" spans="7:7" ht="14.15" customHeight="1" x14ac:dyDescent="0.35">
      <c r="G69296" s="40"/>
    </row>
    <row r="69297" spans="7:7" ht="14.15" customHeight="1" x14ac:dyDescent="0.35">
      <c r="G69297" s="40"/>
    </row>
    <row r="69298" spans="7:7" ht="14.15" customHeight="1" x14ac:dyDescent="0.35">
      <c r="G69298" s="40"/>
    </row>
    <row r="69299" spans="7:7" ht="14.15" customHeight="1" x14ac:dyDescent="0.35">
      <c r="G69299" s="40"/>
    </row>
    <row r="69300" spans="7:7" ht="14.15" customHeight="1" x14ac:dyDescent="0.35">
      <c r="G69300" s="40"/>
    </row>
    <row r="69301" spans="7:7" ht="14.15" customHeight="1" x14ac:dyDescent="0.35">
      <c r="G69301" s="40"/>
    </row>
    <row r="69302" spans="7:7" ht="14.15" customHeight="1" x14ac:dyDescent="0.35">
      <c r="G69302" s="40"/>
    </row>
    <row r="69303" spans="7:7" ht="14.15" customHeight="1" x14ac:dyDescent="0.35">
      <c r="G69303" s="40"/>
    </row>
    <row r="69304" spans="7:7" ht="14.15" customHeight="1" x14ac:dyDescent="0.35">
      <c r="G69304" s="40"/>
    </row>
    <row r="69305" spans="7:7" ht="14.15" customHeight="1" x14ac:dyDescent="0.35">
      <c r="G69305" s="40"/>
    </row>
    <row r="69306" spans="7:7" ht="14.15" customHeight="1" x14ac:dyDescent="0.35">
      <c r="G69306" s="40"/>
    </row>
    <row r="69307" spans="7:7" ht="14.15" customHeight="1" x14ac:dyDescent="0.35">
      <c r="G69307" s="40"/>
    </row>
    <row r="69308" spans="7:7" ht="14.15" customHeight="1" x14ac:dyDescent="0.35">
      <c r="G69308" s="40"/>
    </row>
    <row r="69309" spans="7:7" ht="14.15" customHeight="1" x14ac:dyDescent="0.35">
      <c r="G69309" s="40"/>
    </row>
    <row r="69310" spans="7:7" ht="14.15" customHeight="1" x14ac:dyDescent="0.35">
      <c r="G69310" s="40"/>
    </row>
    <row r="69311" spans="7:7" ht="14.15" customHeight="1" x14ac:dyDescent="0.35">
      <c r="G69311" s="40"/>
    </row>
    <row r="69312" spans="7:7" ht="14.15" customHeight="1" x14ac:dyDescent="0.35">
      <c r="G69312" s="40"/>
    </row>
    <row r="69313" spans="7:7" ht="14.15" customHeight="1" x14ac:dyDescent="0.35">
      <c r="G69313" s="40"/>
    </row>
    <row r="69314" spans="7:7" ht="14.15" customHeight="1" x14ac:dyDescent="0.35">
      <c r="G69314" s="40"/>
    </row>
    <row r="69315" spans="7:7" ht="14.15" customHeight="1" x14ac:dyDescent="0.35">
      <c r="G69315" s="40"/>
    </row>
    <row r="69316" spans="7:7" ht="14.15" customHeight="1" x14ac:dyDescent="0.35">
      <c r="G69316" s="40"/>
    </row>
    <row r="69317" spans="7:7" ht="14.15" customHeight="1" x14ac:dyDescent="0.35">
      <c r="G69317" s="40"/>
    </row>
    <row r="69318" spans="7:7" ht="14.15" customHeight="1" x14ac:dyDescent="0.35">
      <c r="G69318" s="40"/>
    </row>
    <row r="69319" spans="7:7" ht="14.15" customHeight="1" x14ac:dyDescent="0.35">
      <c r="G69319" s="40"/>
    </row>
    <row r="69320" spans="7:7" ht="14.15" customHeight="1" x14ac:dyDescent="0.35">
      <c r="G69320" s="40"/>
    </row>
    <row r="69321" spans="7:7" ht="14.15" customHeight="1" x14ac:dyDescent="0.35">
      <c r="G69321" s="40"/>
    </row>
    <row r="69322" spans="7:7" ht="14.15" customHeight="1" x14ac:dyDescent="0.35">
      <c r="G69322" s="40"/>
    </row>
    <row r="69323" spans="7:7" ht="14.15" customHeight="1" x14ac:dyDescent="0.35">
      <c r="G69323" s="40"/>
    </row>
    <row r="69324" spans="7:7" ht="14.15" customHeight="1" x14ac:dyDescent="0.35">
      <c r="G69324" s="40"/>
    </row>
    <row r="69325" spans="7:7" ht="14.15" customHeight="1" x14ac:dyDescent="0.35">
      <c r="G69325" s="40"/>
    </row>
    <row r="69326" spans="7:7" ht="14.15" customHeight="1" x14ac:dyDescent="0.35">
      <c r="G69326" s="40"/>
    </row>
    <row r="69327" spans="7:7" ht="14.15" customHeight="1" x14ac:dyDescent="0.35">
      <c r="G69327" s="40"/>
    </row>
    <row r="69328" spans="7:7" ht="14.15" customHeight="1" x14ac:dyDescent="0.35">
      <c r="G69328" s="40"/>
    </row>
    <row r="69329" spans="7:7" ht="14.15" customHeight="1" x14ac:dyDescent="0.35">
      <c r="G69329" s="40"/>
    </row>
    <row r="69330" spans="7:7" ht="14.15" customHeight="1" x14ac:dyDescent="0.35">
      <c r="G69330" s="40"/>
    </row>
    <row r="69331" spans="7:7" ht="14.15" customHeight="1" x14ac:dyDescent="0.35">
      <c r="G69331" s="40"/>
    </row>
    <row r="69332" spans="7:7" ht="14.15" customHeight="1" x14ac:dyDescent="0.35">
      <c r="G69332" s="40"/>
    </row>
    <row r="69333" spans="7:7" ht="14.15" customHeight="1" x14ac:dyDescent="0.35">
      <c r="G69333" s="40"/>
    </row>
    <row r="69334" spans="7:7" ht="14.15" customHeight="1" x14ac:dyDescent="0.35">
      <c r="G69334" s="40"/>
    </row>
    <row r="69335" spans="7:7" ht="14.15" customHeight="1" x14ac:dyDescent="0.35">
      <c r="G69335" s="40"/>
    </row>
    <row r="69336" spans="7:7" ht="14.15" customHeight="1" x14ac:dyDescent="0.35">
      <c r="G69336" s="40"/>
    </row>
    <row r="69337" spans="7:7" ht="14.15" customHeight="1" x14ac:dyDescent="0.35">
      <c r="G69337" s="40"/>
    </row>
    <row r="69338" spans="7:7" ht="14.15" customHeight="1" x14ac:dyDescent="0.35">
      <c r="G69338" s="40"/>
    </row>
    <row r="69339" spans="7:7" ht="14.15" customHeight="1" x14ac:dyDescent="0.35">
      <c r="G69339" s="40"/>
    </row>
    <row r="69340" spans="7:7" ht="14.15" customHeight="1" x14ac:dyDescent="0.35">
      <c r="G69340" s="40"/>
    </row>
    <row r="69341" spans="7:7" ht="14.15" customHeight="1" x14ac:dyDescent="0.35">
      <c r="G69341" s="40"/>
    </row>
    <row r="69342" spans="7:7" ht="14.15" customHeight="1" x14ac:dyDescent="0.35">
      <c r="G69342" s="40"/>
    </row>
    <row r="69343" spans="7:7" ht="14.15" customHeight="1" x14ac:dyDescent="0.35">
      <c r="G69343" s="40"/>
    </row>
    <row r="69344" spans="7:7" ht="14.15" customHeight="1" x14ac:dyDescent="0.35">
      <c r="G69344" s="40"/>
    </row>
    <row r="69345" spans="7:7" ht="14.15" customHeight="1" x14ac:dyDescent="0.35">
      <c r="G69345" s="40"/>
    </row>
    <row r="69346" spans="7:7" ht="14.15" customHeight="1" x14ac:dyDescent="0.35">
      <c r="G69346" s="40"/>
    </row>
    <row r="69347" spans="7:7" ht="14.15" customHeight="1" x14ac:dyDescent="0.35">
      <c r="G69347" s="40"/>
    </row>
    <row r="69348" spans="7:7" ht="14.15" customHeight="1" x14ac:dyDescent="0.35">
      <c r="G69348" s="40"/>
    </row>
    <row r="69349" spans="7:7" ht="14.15" customHeight="1" x14ac:dyDescent="0.35">
      <c r="G69349" s="40"/>
    </row>
    <row r="69350" spans="7:7" ht="14.15" customHeight="1" x14ac:dyDescent="0.35">
      <c r="G69350" s="40"/>
    </row>
    <row r="69351" spans="7:7" ht="14.15" customHeight="1" x14ac:dyDescent="0.35">
      <c r="G69351" s="40"/>
    </row>
    <row r="69352" spans="7:7" ht="14.15" customHeight="1" x14ac:dyDescent="0.35">
      <c r="G69352" s="40"/>
    </row>
    <row r="69353" spans="7:7" ht="14.15" customHeight="1" x14ac:dyDescent="0.35">
      <c r="G69353" s="40"/>
    </row>
    <row r="69354" spans="7:7" ht="14.15" customHeight="1" x14ac:dyDescent="0.35">
      <c r="G69354" s="40"/>
    </row>
    <row r="69355" spans="7:7" ht="14.15" customHeight="1" x14ac:dyDescent="0.35">
      <c r="G69355" s="40"/>
    </row>
    <row r="69356" spans="7:7" ht="14.15" customHeight="1" x14ac:dyDescent="0.35">
      <c r="G69356" s="40"/>
    </row>
    <row r="69357" spans="7:7" ht="14.15" customHeight="1" x14ac:dyDescent="0.35">
      <c r="G69357" s="40"/>
    </row>
    <row r="69358" spans="7:7" ht="14.15" customHeight="1" x14ac:dyDescent="0.35">
      <c r="G69358" s="40"/>
    </row>
    <row r="69359" spans="7:7" ht="14.15" customHeight="1" x14ac:dyDescent="0.35">
      <c r="G69359" s="40"/>
    </row>
    <row r="69360" spans="7:7" ht="14.15" customHeight="1" x14ac:dyDescent="0.35">
      <c r="G69360" s="40"/>
    </row>
    <row r="69361" spans="7:7" ht="14.15" customHeight="1" x14ac:dyDescent="0.35">
      <c r="G69361" s="40"/>
    </row>
    <row r="69362" spans="7:7" ht="14.15" customHeight="1" x14ac:dyDescent="0.35">
      <c r="G69362" s="40"/>
    </row>
    <row r="69363" spans="7:7" ht="14.15" customHeight="1" x14ac:dyDescent="0.35">
      <c r="G69363" s="40"/>
    </row>
    <row r="69364" spans="7:7" ht="14.15" customHeight="1" x14ac:dyDescent="0.35">
      <c r="G69364" s="40"/>
    </row>
    <row r="69365" spans="7:7" ht="14.15" customHeight="1" x14ac:dyDescent="0.35">
      <c r="G69365" s="40"/>
    </row>
    <row r="69366" spans="7:7" ht="14.15" customHeight="1" x14ac:dyDescent="0.35">
      <c r="G69366" s="40"/>
    </row>
    <row r="69367" spans="7:7" ht="14.15" customHeight="1" x14ac:dyDescent="0.35">
      <c r="G69367" s="40"/>
    </row>
    <row r="69368" spans="7:7" ht="14.15" customHeight="1" x14ac:dyDescent="0.35">
      <c r="G69368" s="40"/>
    </row>
    <row r="69369" spans="7:7" ht="14.15" customHeight="1" x14ac:dyDescent="0.35">
      <c r="G69369" s="40"/>
    </row>
    <row r="69370" spans="7:7" ht="14.15" customHeight="1" x14ac:dyDescent="0.35">
      <c r="G69370" s="40"/>
    </row>
    <row r="69371" spans="7:7" ht="14.15" customHeight="1" x14ac:dyDescent="0.35">
      <c r="G69371" s="40"/>
    </row>
    <row r="69372" spans="7:7" ht="14.15" customHeight="1" x14ac:dyDescent="0.35">
      <c r="G69372" s="40"/>
    </row>
    <row r="69373" spans="7:7" ht="14.15" customHeight="1" x14ac:dyDescent="0.35">
      <c r="G69373" s="40"/>
    </row>
    <row r="69374" spans="7:7" ht="14.15" customHeight="1" x14ac:dyDescent="0.35">
      <c r="G69374" s="40"/>
    </row>
    <row r="69375" spans="7:7" ht="14.15" customHeight="1" x14ac:dyDescent="0.35">
      <c r="G69375" s="40"/>
    </row>
    <row r="69376" spans="7:7" ht="14.15" customHeight="1" x14ac:dyDescent="0.35">
      <c r="G69376" s="40"/>
    </row>
    <row r="69377" spans="7:7" ht="14.15" customHeight="1" x14ac:dyDescent="0.35">
      <c r="G69377" s="40"/>
    </row>
    <row r="69378" spans="7:7" ht="14.15" customHeight="1" x14ac:dyDescent="0.35">
      <c r="G69378" s="40"/>
    </row>
    <row r="69379" spans="7:7" ht="14.15" customHeight="1" x14ac:dyDescent="0.35">
      <c r="G69379" s="40"/>
    </row>
    <row r="69380" spans="7:7" ht="14.15" customHeight="1" x14ac:dyDescent="0.35">
      <c r="G69380" s="40"/>
    </row>
    <row r="69381" spans="7:7" ht="14.15" customHeight="1" x14ac:dyDescent="0.35">
      <c r="G69381" s="40"/>
    </row>
    <row r="69382" spans="7:7" ht="14.15" customHeight="1" x14ac:dyDescent="0.35">
      <c r="G69382" s="40"/>
    </row>
    <row r="69383" spans="7:7" ht="14.15" customHeight="1" x14ac:dyDescent="0.35">
      <c r="G69383" s="40"/>
    </row>
    <row r="69384" spans="7:7" ht="14.15" customHeight="1" x14ac:dyDescent="0.35">
      <c r="G69384" s="40"/>
    </row>
    <row r="69385" spans="7:7" ht="14.15" customHeight="1" x14ac:dyDescent="0.35">
      <c r="G69385" s="40"/>
    </row>
    <row r="69386" spans="7:7" ht="14.15" customHeight="1" x14ac:dyDescent="0.35">
      <c r="G69386" s="40"/>
    </row>
    <row r="69387" spans="7:7" ht="14.15" customHeight="1" x14ac:dyDescent="0.35">
      <c r="G69387" s="40"/>
    </row>
    <row r="69388" spans="7:7" ht="14.15" customHeight="1" x14ac:dyDescent="0.35">
      <c r="G69388" s="40"/>
    </row>
    <row r="69389" spans="7:7" ht="14.15" customHeight="1" x14ac:dyDescent="0.35">
      <c r="G69389" s="40"/>
    </row>
    <row r="69390" spans="7:7" ht="14.15" customHeight="1" x14ac:dyDescent="0.35">
      <c r="G69390" s="40"/>
    </row>
    <row r="69391" spans="7:7" ht="14.15" customHeight="1" x14ac:dyDescent="0.35">
      <c r="G69391" s="40"/>
    </row>
    <row r="69392" spans="7:7" ht="14.15" customHeight="1" x14ac:dyDescent="0.35">
      <c r="G69392" s="40"/>
    </row>
    <row r="69393" spans="7:7" ht="14.15" customHeight="1" x14ac:dyDescent="0.35">
      <c r="G69393" s="40"/>
    </row>
    <row r="69394" spans="7:7" ht="14.15" customHeight="1" x14ac:dyDescent="0.35">
      <c r="G69394" s="40"/>
    </row>
    <row r="69395" spans="7:7" ht="14.15" customHeight="1" x14ac:dyDescent="0.35">
      <c r="G69395" s="40"/>
    </row>
    <row r="69396" spans="7:7" ht="14.15" customHeight="1" x14ac:dyDescent="0.35">
      <c r="G69396" s="40"/>
    </row>
    <row r="69397" spans="7:7" ht="14.15" customHeight="1" x14ac:dyDescent="0.35">
      <c r="G69397" s="40"/>
    </row>
    <row r="69398" spans="7:7" ht="14.15" customHeight="1" x14ac:dyDescent="0.35">
      <c r="G69398" s="40"/>
    </row>
    <row r="69399" spans="7:7" ht="14.15" customHeight="1" x14ac:dyDescent="0.35">
      <c r="G69399" s="40"/>
    </row>
    <row r="69400" spans="7:7" ht="14.15" customHeight="1" x14ac:dyDescent="0.35">
      <c r="G69400" s="40"/>
    </row>
    <row r="69401" spans="7:7" ht="14.15" customHeight="1" x14ac:dyDescent="0.35">
      <c r="G69401" s="40"/>
    </row>
    <row r="69402" spans="7:7" ht="14.15" customHeight="1" x14ac:dyDescent="0.35">
      <c r="G69402" s="40"/>
    </row>
    <row r="69403" spans="7:7" ht="14.15" customHeight="1" x14ac:dyDescent="0.35">
      <c r="G69403" s="40"/>
    </row>
    <row r="69404" spans="7:7" ht="14.15" customHeight="1" x14ac:dyDescent="0.35">
      <c r="G69404" s="40"/>
    </row>
    <row r="69405" spans="7:7" ht="14.15" customHeight="1" x14ac:dyDescent="0.35">
      <c r="G69405" s="40"/>
    </row>
    <row r="69406" spans="7:7" ht="14.15" customHeight="1" x14ac:dyDescent="0.35">
      <c r="G69406" s="40"/>
    </row>
    <row r="69407" spans="7:7" ht="14.15" customHeight="1" x14ac:dyDescent="0.35">
      <c r="G69407" s="40"/>
    </row>
    <row r="69408" spans="7:7" ht="14.15" customHeight="1" x14ac:dyDescent="0.35">
      <c r="G69408" s="40"/>
    </row>
    <row r="69409" spans="7:7" ht="14.15" customHeight="1" x14ac:dyDescent="0.35">
      <c r="G69409" s="40"/>
    </row>
    <row r="69410" spans="7:7" ht="14.15" customHeight="1" x14ac:dyDescent="0.35">
      <c r="G69410" s="40"/>
    </row>
    <row r="69411" spans="7:7" ht="14.15" customHeight="1" x14ac:dyDescent="0.35">
      <c r="G69411" s="40"/>
    </row>
    <row r="69412" spans="7:7" ht="14.15" customHeight="1" x14ac:dyDescent="0.35">
      <c r="G69412" s="40"/>
    </row>
    <row r="69413" spans="7:7" ht="14.15" customHeight="1" x14ac:dyDescent="0.35">
      <c r="G69413" s="40"/>
    </row>
    <row r="69414" spans="7:7" ht="14.15" customHeight="1" x14ac:dyDescent="0.35">
      <c r="G69414" s="40"/>
    </row>
    <row r="69415" spans="7:7" ht="14.15" customHeight="1" x14ac:dyDescent="0.35">
      <c r="G69415" s="40"/>
    </row>
    <row r="69416" spans="7:7" ht="14.15" customHeight="1" x14ac:dyDescent="0.35">
      <c r="G69416" s="40"/>
    </row>
    <row r="69417" spans="7:7" ht="14.15" customHeight="1" x14ac:dyDescent="0.35">
      <c r="G69417" s="40"/>
    </row>
    <row r="69418" spans="7:7" ht="14.15" customHeight="1" x14ac:dyDescent="0.35">
      <c r="G69418" s="40"/>
    </row>
    <row r="69419" spans="7:7" ht="14.15" customHeight="1" x14ac:dyDescent="0.35">
      <c r="G69419" s="40"/>
    </row>
    <row r="69420" spans="7:7" ht="14.15" customHeight="1" x14ac:dyDescent="0.35">
      <c r="G69420" s="40"/>
    </row>
    <row r="69421" spans="7:7" ht="14.15" customHeight="1" x14ac:dyDescent="0.35">
      <c r="G69421" s="40"/>
    </row>
    <row r="69422" spans="7:7" ht="14.15" customHeight="1" x14ac:dyDescent="0.35">
      <c r="G69422" s="40"/>
    </row>
    <row r="69423" spans="7:7" ht="14.15" customHeight="1" x14ac:dyDescent="0.35">
      <c r="G69423" s="40"/>
    </row>
    <row r="69424" spans="7:7" ht="14.15" customHeight="1" x14ac:dyDescent="0.35">
      <c r="G69424" s="40"/>
    </row>
    <row r="69425" spans="7:7" ht="14.15" customHeight="1" x14ac:dyDescent="0.35">
      <c r="G69425" s="40"/>
    </row>
    <row r="69426" spans="7:7" ht="14.15" customHeight="1" x14ac:dyDescent="0.35">
      <c r="G69426" s="40"/>
    </row>
    <row r="69427" spans="7:7" ht="14.15" customHeight="1" x14ac:dyDescent="0.35">
      <c r="G69427" s="40"/>
    </row>
    <row r="69428" spans="7:7" ht="14.15" customHeight="1" x14ac:dyDescent="0.35">
      <c r="G69428" s="40"/>
    </row>
    <row r="69429" spans="7:7" ht="14.15" customHeight="1" x14ac:dyDescent="0.35">
      <c r="G69429" s="40"/>
    </row>
    <row r="69430" spans="7:7" ht="14.15" customHeight="1" x14ac:dyDescent="0.35">
      <c r="G69430" s="40"/>
    </row>
    <row r="69431" spans="7:7" ht="14.15" customHeight="1" x14ac:dyDescent="0.35">
      <c r="G69431" s="40"/>
    </row>
    <row r="69432" spans="7:7" ht="14.15" customHeight="1" x14ac:dyDescent="0.35">
      <c r="G69432" s="40"/>
    </row>
    <row r="69433" spans="7:7" ht="14.15" customHeight="1" x14ac:dyDescent="0.35">
      <c r="G69433" s="40"/>
    </row>
    <row r="69434" spans="7:7" ht="14.15" customHeight="1" x14ac:dyDescent="0.35">
      <c r="G69434" s="40"/>
    </row>
    <row r="69435" spans="7:7" ht="14.15" customHeight="1" x14ac:dyDescent="0.35">
      <c r="G69435" s="40"/>
    </row>
    <row r="69436" spans="7:7" ht="14.15" customHeight="1" x14ac:dyDescent="0.35">
      <c r="G69436" s="40"/>
    </row>
    <row r="69437" spans="7:7" ht="14.15" customHeight="1" x14ac:dyDescent="0.35">
      <c r="G69437" s="40"/>
    </row>
    <row r="69438" spans="7:7" ht="14.15" customHeight="1" x14ac:dyDescent="0.35">
      <c r="G69438" s="40"/>
    </row>
    <row r="69439" spans="7:7" ht="14.15" customHeight="1" x14ac:dyDescent="0.35">
      <c r="G69439" s="40"/>
    </row>
    <row r="69440" spans="7:7" ht="14.15" customHeight="1" x14ac:dyDescent="0.35">
      <c r="G69440" s="40"/>
    </row>
    <row r="69441" spans="7:7" ht="14.15" customHeight="1" x14ac:dyDescent="0.35">
      <c r="G69441" s="40"/>
    </row>
    <row r="69442" spans="7:7" ht="14.15" customHeight="1" x14ac:dyDescent="0.35">
      <c r="G69442" s="40"/>
    </row>
    <row r="69443" spans="7:7" ht="14.15" customHeight="1" x14ac:dyDescent="0.35">
      <c r="G69443" s="40"/>
    </row>
    <row r="69444" spans="7:7" ht="14.15" customHeight="1" x14ac:dyDescent="0.35">
      <c r="G69444" s="40"/>
    </row>
    <row r="69445" spans="7:7" ht="14.15" customHeight="1" x14ac:dyDescent="0.35">
      <c r="G69445" s="40"/>
    </row>
    <row r="69446" spans="7:7" ht="14.15" customHeight="1" x14ac:dyDescent="0.35">
      <c r="G69446" s="40"/>
    </row>
    <row r="69447" spans="7:7" ht="14.15" customHeight="1" x14ac:dyDescent="0.35">
      <c r="G69447" s="40"/>
    </row>
    <row r="69448" spans="7:7" ht="14.15" customHeight="1" x14ac:dyDescent="0.35">
      <c r="G69448" s="40"/>
    </row>
    <row r="69449" spans="7:7" ht="14.15" customHeight="1" x14ac:dyDescent="0.35">
      <c r="G69449" s="40"/>
    </row>
    <row r="69450" spans="7:7" ht="14.15" customHeight="1" x14ac:dyDescent="0.35">
      <c r="G69450" s="40"/>
    </row>
    <row r="69451" spans="7:7" ht="14.15" customHeight="1" x14ac:dyDescent="0.35">
      <c r="G69451" s="40"/>
    </row>
    <row r="69452" spans="7:7" ht="14.15" customHeight="1" x14ac:dyDescent="0.35">
      <c r="G69452" s="40"/>
    </row>
    <row r="69453" spans="7:7" ht="14.15" customHeight="1" x14ac:dyDescent="0.35">
      <c r="G69453" s="40"/>
    </row>
    <row r="69454" spans="7:7" ht="14.15" customHeight="1" x14ac:dyDescent="0.35">
      <c r="G69454" s="40"/>
    </row>
    <row r="69455" spans="7:7" ht="14.15" customHeight="1" x14ac:dyDescent="0.35">
      <c r="G69455" s="40"/>
    </row>
    <row r="69456" spans="7:7" ht="14.15" customHeight="1" x14ac:dyDescent="0.35">
      <c r="G69456" s="40"/>
    </row>
    <row r="69457" spans="7:7" ht="14.15" customHeight="1" x14ac:dyDescent="0.35">
      <c r="G69457" s="40"/>
    </row>
    <row r="69458" spans="7:7" ht="14.15" customHeight="1" x14ac:dyDescent="0.35">
      <c r="G69458" s="40"/>
    </row>
    <row r="69459" spans="7:7" ht="14.15" customHeight="1" x14ac:dyDescent="0.35">
      <c r="G69459" s="40"/>
    </row>
    <row r="69460" spans="7:7" ht="14.15" customHeight="1" x14ac:dyDescent="0.35">
      <c r="G69460" s="40"/>
    </row>
    <row r="69461" spans="7:7" ht="14.15" customHeight="1" x14ac:dyDescent="0.35">
      <c r="G69461" s="40"/>
    </row>
    <row r="69462" spans="7:7" ht="14.15" customHeight="1" x14ac:dyDescent="0.35">
      <c r="G69462" s="40"/>
    </row>
    <row r="69463" spans="7:7" ht="14.15" customHeight="1" x14ac:dyDescent="0.35">
      <c r="G69463" s="40"/>
    </row>
    <row r="69464" spans="7:7" ht="14.15" customHeight="1" x14ac:dyDescent="0.35">
      <c r="G69464" s="40"/>
    </row>
    <row r="69465" spans="7:7" ht="14.15" customHeight="1" x14ac:dyDescent="0.35">
      <c r="G69465" s="40"/>
    </row>
    <row r="69466" spans="7:7" ht="14.15" customHeight="1" x14ac:dyDescent="0.35">
      <c r="G69466" s="40"/>
    </row>
    <row r="69467" spans="7:7" ht="14.15" customHeight="1" x14ac:dyDescent="0.35">
      <c r="G69467" s="40"/>
    </row>
    <row r="69468" spans="7:7" ht="14.15" customHeight="1" x14ac:dyDescent="0.35">
      <c r="G69468" s="40"/>
    </row>
    <row r="69469" spans="7:7" ht="14.15" customHeight="1" x14ac:dyDescent="0.35">
      <c r="G69469" s="40"/>
    </row>
    <row r="69470" spans="7:7" ht="14.15" customHeight="1" x14ac:dyDescent="0.35">
      <c r="G69470" s="40"/>
    </row>
    <row r="69471" spans="7:7" ht="14.15" customHeight="1" x14ac:dyDescent="0.35">
      <c r="G69471" s="40"/>
    </row>
    <row r="69472" spans="7:7" ht="14.15" customHeight="1" x14ac:dyDescent="0.35">
      <c r="G69472" s="40"/>
    </row>
    <row r="69473" spans="7:7" ht="14.15" customHeight="1" x14ac:dyDescent="0.35">
      <c r="G69473" s="40"/>
    </row>
    <row r="69474" spans="7:7" ht="14.15" customHeight="1" x14ac:dyDescent="0.35">
      <c r="G69474" s="40"/>
    </row>
    <row r="69475" spans="7:7" ht="14.15" customHeight="1" x14ac:dyDescent="0.35">
      <c r="G69475" s="40"/>
    </row>
    <row r="69476" spans="7:7" ht="14.15" customHeight="1" x14ac:dyDescent="0.35">
      <c r="G69476" s="40"/>
    </row>
    <row r="69477" spans="7:7" ht="14.15" customHeight="1" x14ac:dyDescent="0.35">
      <c r="G69477" s="40"/>
    </row>
    <row r="69478" spans="7:7" ht="14.15" customHeight="1" x14ac:dyDescent="0.35">
      <c r="G69478" s="40"/>
    </row>
    <row r="69479" spans="7:7" ht="14.15" customHeight="1" x14ac:dyDescent="0.35">
      <c r="G69479" s="40"/>
    </row>
    <row r="69480" spans="7:7" ht="14.15" customHeight="1" x14ac:dyDescent="0.35">
      <c r="G69480" s="40"/>
    </row>
    <row r="69481" spans="7:7" ht="14.15" customHeight="1" x14ac:dyDescent="0.35">
      <c r="G69481" s="40"/>
    </row>
    <row r="69482" spans="7:7" ht="14.15" customHeight="1" x14ac:dyDescent="0.35">
      <c r="G69482" s="40"/>
    </row>
    <row r="69483" spans="7:7" ht="14.15" customHeight="1" x14ac:dyDescent="0.35">
      <c r="G69483" s="40"/>
    </row>
    <row r="69484" spans="7:7" ht="14.15" customHeight="1" x14ac:dyDescent="0.35">
      <c r="G69484" s="40"/>
    </row>
    <row r="69485" spans="7:7" ht="14.15" customHeight="1" x14ac:dyDescent="0.35">
      <c r="G69485" s="40"/>
    </row>
    <row r="69486" spans="7:7" ht="14.15" customHeight="1" x14ac:dyDescent="0.35">
      <c r="G69486" s="40"/>
    </row>
    <row r="69487" spans="7:7" ht="14.15" customHeight="1" x14ac:dyDescent="0.35">
      <c r="G69487" s="40"/>
    </row>
    <row r="69488" spans="7:7" ht="14.15" customHeight="1" x14ac:dyDescent="0.35">
      <c r="G69488" s="40"/>
    </row>
    <row r="69489" spans="7:7" ht="14.15" customHeight="1" x14ac:dyDescent="0.35">
      <c r="G69489" s="40"/>
    </row>
    <row r="69490" spans="7:7" ht="14.15" customHeight="1" x14ac:dyDescent="0.35">
      <c r="G69490" s="40"/>
    </row>
    <row r="69491" spans="7:7" ht="14.15" customHeight="1" x14ac:dyDescent="0.35">
      <c r="G69491" s="40"/>
    </row>
    <row r="69492" spans="7:7" ht="14.15" customHeight="1" x14ac:dyDescent="0.35">
      <c r="G69492" s="40"/>
    </row>
    <row r="69493" spans="7:7" ht="14.15" customHeight="1" x14ac:dyDescent="0.35">
      <c r="G69493" s="40"/>
    </row>
    <row r="69494" spans="7:7" ht="14.15" customHeight="1" x14ac:dyDescent="0.35">
      <c r="G69494" s="40"/>
    </row>
    <row r="69495" spans="7:7" ht="14.15" customHeight="1" x14ac:dyDescent="0.35">
      <c r="G69495" s="40"/>
    </row>
    <row r="69496" spans="7:7" ht="14.15" customHeight="1" x14ac:dyDescent="0.35">
      <c r="G69496" s="40"/>
    </row>
    <row r="69497" spans="7:7" ht="14.15" customHeight="1" x14ac:dyDescent="0.35">
      <c r="G69497" s="40"/>
    </row>
    <row r="69498" spans="7:7" ht="14.15" customHeight="1" x14ac:dyDescent="0.35">
      <c r="G69498" s="40"/>
    </row>
    <row r="69499" spans="7:7" ht="14.15" customHeight="1" x14ac:dyDescent="0.35">
      <c r="G69499" s="40"/>
    </row>
    <row r="69500" spans="7:7" ht="14.15" customHeight="1" x14ac:dyDescent="0.35">
      <c r="G69500" s="40"/>
    </row>
    <row r="69501" spans="7:7" ht="14.15" customHeight="1" x14ac:dyDescent="0.35">
      <c r="G69501" s="40"/>
    </row>
    <row r="69502" spans="7:7" ht="14.15" customHeight="1" x14ac:dyDescent="0.35">
      <c r="G69502" s="40"/>
    </row>
    <row r="69503" spans="7:7" ht="14.15" customHeight="1" x14ac:dyDescent="0.35">
      <c r="G69503" s="40"/>
    </row>
    <row r="69504" spans="7:7" ht="14.15" customHeight="1" x14ac:dyDescent="0.35">
      <c r="G69504" s="40"/>
    </row>
    <row r="69505" spans="7:7" ht="14.15" customHeight="1" x14ac:dyDescent="0.35">
      <c r="G69505" s="40"/>
    </row>
    <row r="69506" spans="7:7" ht="14.15" customHeight="1" x14ac:dyDescent="0.35">
      <c r="G69506" s="40"/>
    </row>
    <row r="69507" spans="7:7" ht="14.15" customHeight="1" x14ac:dyDescent="0.35">
      <c r="G69507" s="40"/>
    </row>
    <row r="69508" spans="7:7" ht="14.15" customHeight="1" x14ac:dyDescent="0.35">
      <c r="G69508" s="40"/>
    </row>
    <row r="69509" spans="7:7" ht="14.15" customHeight="1" x14ac:dyDescent="0.35">
      <c r="G69509" s="40"/>
    </row>
    <row r="69510" spans="7:7" ht="14.15" customHeight="1" x14ac:dyDescent="0.35">
      <c r="G69510" s="40"/>
    </row>
    <row r="69511" spans="7:7" ht="14.15" customHeight="1" x14ac:dyDescent="0.35">
      <c r="G69511" s="40"/>
    </row>
    <row r="69512" spans="7:7" ht="14.15" customHeight="1" x14ac:dyDescent="0.35">
      <c r="G69512" s="40"/>
    </row>
    <row r="69513" spans="7:7" ht="14.15" customHeight="1" x14ac:dyDescent="0.35">
      <c r="G69513" s="40"/>
    </row>
    <row r="69514" spans="7:7" ht="14.15" customHeight="1" x14ac:dyDescent="0.35">
      <c r="G69514" s="40"/>
    </row>
    <row r="69515" spans="7:7" ht="14.15" customHeight="1" x14ac:dyDescent="0.35">
      <c r="G69515" s="40"/>
    </row>
    <row r="69516" spans="7:7" ht="14.15" customHeight="1" x14ac:dyDescent="0.35">
      <c r="G69516" s="40"/>
    </row>
    <row r="69517" spans="7:7" ht="14.15" customHeight="1" x14ac:dyDescent="0.35">
      <c r="G69517" s="40"/>
    </row>
    <row r="69518" spans="7:7" ht="14.15" customHeight="1" x14ac:dyDescent="0.35">
      <c r="G69518" s="40"/>
    </row>
    <row r="69519" spans="7:7" ht="14.15" customHeight="1" x14ac:dyDescent="0.35">
      <c r="G69519" s="40"/>
    </row>
    <row r="69520" spans="7:7" ht="14.15" customHeight="1" x14ac:dyDescent="0.35">
      <c r="G69520" s="40"/>
    </row>
    <row r="69521" spans="7:7" ht="14.15" customHeight="1" x14ac:dyDescent="0.35">
      <c r="G69521" s="40"/>
    </row>
    <row r="69522" spans="7:7" ht="14.15" customHeight="1" x14ac:dyDescent="0.35">
      <c r="G69522" s="40"/>
    </row>
    <row r="69523" spans="7:7" ht="14.15" customHeight="1" x14ac:dyDescent="0.35">
      <c r="G69523" s="40"/>
    </row>
    <row r="69524" spans="7:7" ht="14.15" customHeight="1" x14ac:dyDescent="0.35">
      <c r="G69524" s="40"/>
    </row>
    <row r="69525" spans="7:7" ht="14.15" customHeight="1" x14ac:dyDescent="0.35">
      <c r="G69525" s="40"/>
    </row>
    <row r="69526" spans="7:7" ht="14.15" customHeight="1" x14ac:dyDescent="0.35">
      <c r="G69526" s="40"/>
    </row>
    <row r="69527" spans="7:7" ht="14.15" customHeight="1" x14ac:dyDescent="0.35">
      <c r="G69527" s="40"/>
    </row>
    <row r="69528" spans="7:7" ht="14.15" customHeight="1" x14ac:dyDescent="0.35">
      <c r="G69528" s="40"/>
    </row>
    <row r="69529" spans="7:7" ht="14.15" customHeight="1" x14ac:dyDescent="0.35">
      <c r="G69529" s="40"/>
    </row>
    <row r="69530" spans="7:7" ht="14.15" customHeight="1" x14ac:dyDescent="0.35">
      <c r="G69530" s="40"/>
    </row>
    <row r="69531" spans="7:7" ht="14.15" customHeight="1" x14ac:dyDescent="0.35">
      <c r="G69531" s="40"/>
    </row>
    <row r="69532" spans="7:7" ht="14.15" customHeight="1" x14ac:dyDescent="0.35">
      <c r="G69532" s="40"/>
    </row>
    <row r="69533" spans="7:7" ht="14.15" customHeight="1" x14ac:dyDescent="0.35">
      <c r="G69533" s="40"/>
    </row>
    <row r="69534" spans="7:7" ht="14.15" customHeight="1" x14ac:dyDescent="0.35">
      <c r="G69534" s="40"/>
    </row>
    <row r="69535" spans="7:7" ht="14.15" customHeight="1" x14ac:dyDescent="0.35">
      <c r="G69535" s="40"/>
    </row>
    <row r="69536" spans="7:7" ht="14.15" customHeight="1" x14ac:dyDescent="0.35">
      <c r="G69536" s="40"/>
    </row>
    <row r="69537" spans="7:7" ht="14.15" customHeight="1" x14ac:dyDescent="0.35">
      <c r="G69537" s="40"/>
    </row>
    <row r="69538" spans="7:7" ht="14.15" customHeight="1" x14ac:dyDescent="0.35">
      <c r="G69538" s="40"/>
    </row>
    <row r="69539" spans="7:7" ht="14.15" customHeight="1" x14ac:dyDescent="0.35">
      <c r="G69539" s="40"/>
    </row>
    <row r="69540" spans="7:7" ht="14.15" customHeight="1" x14ac:dyDescent="0.35">
      <c r="G69540" s="40"/>
    </row>
    <row r="69541" spans="7:7" ht="14.15" customHeight="1" x14ac:dyDescent="0.35">
      <c r="G69541" s="40"/>
    </row>
    <row r="69542" spans="7:7" ht="14.15" customHeight="1" x14ac:dyDescent="0.35">
      <c r="G69542" s="40"/>
    </row>
    <row r="69543" spans="7:7" ht="14.15" customHeight="1" x14ac:dyDescent="0.35">
      <c r="G69543" s="40"/>
    </row>
    <row r="69544" spans="7:7" ht="14.15" customHeight="1" x14ac:dyDescent="0.35">
      <c r="G69544" s="40"/>
    </row>
    <row r="69545" spans="7:7" ht="14.15" customHeight="1" x14ac:dyDescent="0.35">
      <c r="G69545" s="40"/>
    </row>
    <row r="69546" spans="7:7" ht="14.15" customHeight="1" x14ac:dyDescent="0.35">
      <c r="G69546" s="40"/>
    </row>
    <row r="69547" spans="7:7" ht="14.15" customHeight="1" x14ac:dyDescent="0.35">
      <c r="G69547" s="40"/>
    </row>
    <row r="69548" spans="7:7" ht="14.15" customHeight="1" x14ac:dyDescent="0.35">
      <c r="G69548" s="40"/>
    </row>
    <row r="69549" spans="7:7" ht="14.15" customHeight="1" x14ac:dyDescent="0.35">
      <c r="G69549" s="40"/>
    </row>
    <row r="69550" spans="7:7" ht="14.15" customHeight="1" x14ac:dyDescent="0.35">
      <c r="G69550" s="40"/>
    </row>
    <row r="69551" spans="7:7" ht="14.15" customHeight="1" x14ac:dyDescent="0.35">
      <c r="G69551" s="40"/>
    </row>
    <row r="69552" spans="7:7" ht="14.15" customHeight="1" x14ac:dyDescent="0.35">
      <c r="G69552" s="40"/>
    </row>
    <row r="69553" spans="7:7" ht="14.15" customHeight="1" x14ac:dyDescent="0.35">
      <c r="G69553" s="40"/>
    </row>
    <row r="69554" spans="7:7" ht="14.15" customHeight="1" x14ac:dyDescent="0.35">
      <c r="G69554" s="40"/>
    </row>
    <row r="69555" spans="7:7" ht="14.15" customHeight="1" x14ac:dyDescent="0.35">
      <c r="G69555" s="40"/>
    </row>
    <row r="69556" spans="7:7" ht="14.15" customHeight="1" x14ac:dyDescent="0.35">
      <c r="G69556" s="40"/>
    </row>
    <row r="69557" spans="7:7" ht="14.15" customHeight="1" x14ac:dyDescent="0.35">
      <c r="G69557" s="40"/>
    </row>
    <row r="69558" spans="7:7" ht="14.15" customHeight="1" x14ac:dyDescent="0.35">
      <c r="G69558" s="40"/>
    </row>
    <row r="69559" spans="7:7" ht="14.15" customHeight="1" x14ac:dyDescent="0.35">
      <c r="G69559" s="40"/>
    </row>
    <row r="69560" spans="7:7" ht="14.15" customHeight="1" x14ac:dyDescent="0.35">
      <c r="G69560" s="40"/>
    </row>
    <row r="69561" spans="7:7" ht="14.15" customHeight="1" x14ac:dyDescent="0.35">
      <c r="G69561" s="40"/>
    </row>
    <row r="69562" spans="7:7" ht="14.15" customHeight="1" x14ac:dyDescent="0.35">
      <c r="G69562" s="40"/>
    </row>
    <row r="69563" spans="7:7" ht="14.15" customHeight="1" x14ac:dyDescent="0.35">
      <c r="G69563" s="40"/>
    </row>
    <row r="69564" spans="7:7" ht="14.15" customHeight="1" x14ac:dyDescent="0.35">
      <c r="G69564" s="40"/>
    </row>
    <row r="69565" spans="7:7" ht="14.15" customHeight="1" x14ac:dyDescent="0.35">
      <c r="G69565" s="40"/>
    </row>
    <row r="69566" spans="7:7" ht="14.15" customHeight="1" x14ac:dyDescent="0.35">
      <c r="G69566" s="40"/>
    </row>
    <row r="69567" spans="7:7" ht="14.15" customHeight="1" x14ac:dyDescent="0.35">
      <c r="G69567" s="40"/>
    </row>
    <row r="69568" spans="7:7" ht="14.15" customHeight="1" x14ac:dyDescent="0.35">
      <c r="G69568" s="40"/>
    </row>
    <row r="69569" spans="7:7" ht="14.15" customHeight="1" x14ac:dyDescent="0.35">
      <c r="G69569" s="40"/>
    </row>
    <row r="69570" spans="7:7" ht="14.15" customHeight="1" x14ac:dyDescent="0.35">
      <c r="G69570" s="40"/>
    </row>
    <row r="69571" spans="7:7" ht="14.15" customHeight="1" x14ac:dyDescent="0.35">
      <c r="G69571" s="40"/>
    </row>
    <row r="69572" spans="7:7" ht="14.15" customHeight="1" x14ac:dyDescent="0.35">
      <c r="G69572" s="40"/>
    </row>
    <row r="69573" spans="7:7" ht="14.15" customHeight="1" x14ac:dyDescent="0.35">
      <c r="G69573" s="40"/>
    </row>
    <row r="69574" spans="7:7" ht="14.15" customHeight="1" x14ac:dyDescent="0.35">
      <c r="G69574" s="40"/>
    </row>
    <row r="69575" spans="7:7" ht="14.15" customHeight="1" x14ac:dyDescent="0.35">
      <c r="G69575" s="40"/>
    </row>
    <row r="69576" spans="7:7" ht="14.15" customHeight="1" x14ac:dyDescent="0.35">
      <c r="G69576" s="40"/>
    </row>
    <row r="69577" spans="7:7" ht="14.15" customHeight="1" x14ac:dyDescent="0.35">
      <c r="G69577" s="40"/>
    </row>
    <row r="69578" spans="7:7" ht="14.15" customHeight="1" x14ac:dyDescent="0.35">
      <c r="G69578" s="40"/>
    </row>
    <row r="69579" spans="7:7" ht="14.15" customHeight="1" x14ac:dyDescent="0.35">
      <c r="G69579" s="40"/>
    </row>
    <row r="69580" spans="7:7" ht="14.15" customHeight="1" x14ac:dyDescent="0.35">
      <c r="G69580" s="40"/>
    </row>
    <row r="69581" spans="7:7" ht="14.15" customHeight="1" x14ac:dyDescent="0.35">
      <c r="G69581" s="40"/>
    </row>
    <row r="69582" spans="7:7" ht="14.15" customHeight="1" x14ac:dyDescent="0.35">
      <c r="G69582" s="40"/>
    </row>
    <row r="69583" spans="7:7" ht="14.15" customHeight="1" x14ac:dyDescent="0.35">
      <c r="G69583" s="40"/>
    </row>
    <row r="69584" spans="7:7" ht="14.15" customHeight="1" x14ac:dyDescent="0.35">
      <c r="G69584" s="40"/>
    </row>
    <row r="69585" spans="7:7" ht="14.15" customHeight="1" x14ac:dyDescent="0.35">
      <c r="G69585" s="40"/>
    </row>
    <row r="69586" spans="7:7" ht="14.15" customHeight="1" x14ac:dyDescent="0.35">
      <c r="G69586" s="40"/>
    </row>
    <row r="69587" spans="7:7" ht="14.15" customHeight="1" x14ac:dyDescent="0.35">
      <c r="G69587" s="40"/>
    </row>
    <row r="69588" spans="7:7" ht="14.15" customHeight="1" x14ac:dyDescent="0.35">
      <c r="G69588" s="40"/>
    </row>
    <row r="69589" spans="7:7" ht="14.15" customHeight="1" x14ac:dyDescent="0.35">
      <c r="G69589" s="40"/>
    </row>
    <row r="69590" spans="7:7" ht="14.15" customHeight="1" x14ac:dyDescent="0.35">
      <c r="G69590" s="40"/>
    </row>
    <row r="69591" spans="7:7" ht="14.15" customHeight="1" x14ac:dyDescent="0.35">
      <c r="G69591" s="40"/>
    </row>
    <row r="69592" spans="7:7" ht="14.15" customHeight="1" x14ac:dyDescent="0.35">
      <c r="G69592" s="40"/>
    </row>
    <row r="69593" spans="7:7" ht="14.15" customHeight="1" x14ac:dyDescent="0.35">
      <c r="G69593" s="40"/>
    </row>
    <row r="69594" spans="7:7" ht="14.15" customHeight="1" x14ac:dyDescent="0.35">
      <c r="G69594" s="40"/>
    </row>
    <row r="69595" spans="7:7" ht="14.15" customHeight="1" x14ac:dyDescent="0.35">
      <c r="G69595" s="40"/>
    </row>
    <row r="69596" spans="7:7" ht="14.15" customHeight="1" x14ac:dyDescent="0.35">
      <c r="G69596" s="40"/>
    </row>
    <row r="69597" spans="7:7" ht="14.15" customHeight="1" x14ac:dyDescent="0.35">
      <c r="G69597" s="40"/>
    </row>
    <row r="69598" spans="7:7" ht="14.15" customHeight="1" x14ac:dyDescent="0.35">
      <c r="G69598" s="40"/>
    </row>
    <row r="69599" spans="7:7" ht="14.15" customHeight="1" x14ac:dyDescent="0.35">
      <c r="G69599" s="40"/>
    </row>
    <row r="69600" spans="7:7" ht="14.15" customHeight="1" x14ac:dyDescent="0.35">
      <c r="G69600" s="40"/>
    </row>
    <row r="69601" spans="7:7" ht="14.15" customHeight="1" x14ac:dyDescent="0.35">
      <c r="G69601" s="40"/>
    </row>
    <row r="69602" spans="7:7" ht="14.15" customHeight="1" x14ac:dyDescent="0.35">
      <c r="G69602" s="40"/>
    </row>
    <row r="69603" spans="7:7" ht="14.15" customHeight="1" x14ac:dyDescent="0.35">
      <c r="G69603" s="40"/>
    </row>
    <row r="69604" spans="7:7" ht="14.15" customHeight="1" x14ac:dyDescent="0.35">
      <c r="G69604" s="40"/>
    </row>
    <row r="69605" spans="7:7" ht="14.15" customHeight="1" x14ac:dyDescent="0.35">
      <c r="G69605" s="40"/>
    </row>
    <row r="69606" spans="7:7" ht="14.15" customHeight="1" x14ac:dyDescent="0.35">
      <c r="G69606" s="40"/>
    </row>
    <row r="69607" spans="7:7" ht="14.15" customHeight="1" x14ac:dyDescent="0.35">
      <c r="G69607" s="40"/>
    </row>
    <row r="69608" spans="7:7" ht="14.15" customHeight="1" x14ac:dyDescent="0.35">
      <c r="G69608" s="40"/>
    </row>
    <row r="69609" spans="7:7" ht="14.15" customHeight="1" x14ac:dyDescent="0.35">
      <c r="G69609" s="40"/>
    </row>
    <row r="69610" spans="7:7" ht="14.15" customHeight="1" x14ac:dyDescent="0.35">
      <c r="G69610" s="40"/>
    </row>
    <row r="69611" spans="7:7" ht="14.15" customHeight="1" x14ac:dyDescent="0.35">
      <c r="G69611" s="40"/>
    </row>
    <row r="69612" spans="7:7" ht="14.15" customHeight="1" x14ac:dyDescent="0.35">
      <c r="G69612" s="40"/>
    </row>
    <row r="69613" spans="7:7" ht="14.15" customHeight="1" x14ac:dyDescent="0.35">
      <c r="G69613" s="40"/>
    </row>
    <row r="69614" spans="7:7" ht="14.15" customHeight="1" x14ac:dyDescent="0.35">
      <c r="G69614" s="40"/>
    </row>
    <row r="69615" spans="7:7" ht="14.15" customHeight="1" x14ac:dyDescent="0.35">
      <c r="G69615" s="40"/>
    </row>
    <row r="69616" spans="7:7" ht="14.15" customHeight="1" x14ac:dyDescent="0.35">
      <c r="G69616" s="40"/>
    </row>
    <row r="69617" spans="7:7" ht="14.15" customHeight="1" x14ac:dyDescent="0.35">
      <c r="G69617" s="40"/>
    </row>
    <row r="69618" spans="7:7" ht="14.15" customHeight="1" x14ac:dyDescent="0.35">
      <c r="G69618" s="40"/>
    </row>
    <row r="69619" spans="7:7" ht="14.15" customHeight="1" x14ac:dyDescent="0.35">
      <c r="G69619" s="40"/>
    </row>
    <row r="69620" spans="7:7" ht="14.15" customHeight="1" x14ac:dyDescent="0.35">
      <c r="G69620" s="40"/>
    </row>
    <row r="69621" spans="7:7" ht="14.15" customHeight="1" x14ac:dyDescent="0.35">
      <c r="G69621" s="40"/>
    </row>
    <row r="69622" spans="7:7" ht="14.15" customHeight="1" x14ac:dyDescent="0.35">
      <c r="G69622" s="40"/>
    </row>
    <row r="69623" spans="7:7" ht="14.15" customHeight="1" x14ac:dyDescent="0.35">
      <c r="G69623" s="40"/>
    </row>
    <row r="69624" spans="7:7" ht="14.15" customHeight="1" x14ac:dyDescent="0.35">
      <c r="G69624" s="40"/>
    </row>
    <row r="69625" spans="7:7" ht="14.15" customHeight="1" x14ac:dyDescent="0.35">
      <c r="G69625" s="40"/>
    </row>
    <row r="69626" spans="7:7" ht="14.15" customHeight="1" x14ac:dyDescent="0.35">
      <c r="G69626" s="40"/>
    </row>
    <row r="69627" spans="7:7" ht="14.15" customHeight="1" x14ac:dyDescent="0.35">
      <c r="G69627" s="40"/>
    </row>
    <row r="69628" spans="7:7" ht="14.15" customHeight="1" x14ac:dyDescent="0.35">
      <c r="G69628" s="40"/>
    </row>
    <row r="69629" spans="7:7" ht="14.15" customHeight="1" x14ac:dyDescent="0.35">
      <c r="G69629" s="40"/>
    </row>
    <row r="69630" spans="7:7" ht="14.15" customHeight="1" x14ac:dyDescent="0.35">
      <c r="G69630" s="40"/>
    </row>
    <row r="69631" spans="7:7" ht="14.15" customHeight="1" x14ac:dyDescent="0.35">
      <c r="G69631" s="40"/>
    </row>
    <row r="69632" spans="7:7" ht="14.15" customHeight="1" x14ac:dyDescent="0.35">
      <c r="G69632" s="40"/>
    </row>
    <row r="69633" spans="7:7" ht="14.15" customHeight="1" x14ac:dyDescent="0.35">
      <c r="G69633" s="40"/>
    </row>
    <row r="69634" spans="7:7" ht="14.15" customHeight="1" x14ac:dyDescent="0.35">
      <c r="G69634" s="40"/>
    </row>
    <row r="69635" spans="7:7" ht="14.15" customHeight="1" x14ac:dyDescent="0.35">
      <c r="G69635" s="40"/>
    </row>
    <row r="69636" spans="7:7" ht="14.15" customHeight="1" x14ac:dyDescent="0.35">
      <c r="G69636" s="40"/>
    </row>
    <row r="69637" spans="7:7" ht="14.15" customHeight="1" x14ac:dyDescent="0.35">
      <c r="G69637" s="40"/>
    </row>
    <row r="69638" spans="7:7" ht="14.15" customHeight="1" x14ac:dyDescent="0.35">
      <c r="G69638" s="40"/>
    </row>
    <row r="69639" spans="7:7" ht="14.15" customHeight="1" x14ac:dyDescent="0.35">
      <c r="G69639" s="40"/>
    </row>
    <row r="69640" spans="7:7" ht="14.15" customHeight="1" x14ac:dyDescent="0.35">
      <c r="G69640" s="40"/>
    </row>
    <row r="69641" spans="7:7" ht="14.15" customHeight="1" x14ac:dyDescent="0.35">
      <c r="G69641" s="40"/>
    </row>
    <row r="69642" spans="7:7" ht="14.15" customHeight="1" x14ac:dyDescent="0.35">
      <c r="G69642" s="40"/>
    </row>
    <row r="69643" spans="7:7" ht="14.15" customHeight="1" x14ac:dyDescent="0.35">
      <c r="G69643" s="40"/>
    </row>
    <row r="69644" spans="7:7" ht="14.15" customHeight="1" x14ac:dyDescent="0.35">
      <c r="G69644" s="40"/>
    </row>
    <row r="69645" spans="7:7" ht="14.15" customHeight="1" x14ac:dyDescent="0.35">
      <c r="G69645" s="40"/>
    </row>
    <row r="69646" spans="7:7" ht="14.15" customHeight="1" x14ac:dyDescent="0.35">
      <c r="G69646" s="40"/>
    </row>
    <row r="69647" spans="7:7" ht="14.15" customHeight="1" x14ac:dyDescent="0.35">
      <c r="G69647" s="40"/>
    </row>
    <row r="69648" spans="7:7" ht="14.15" customHeight="1" x14ac:dyDescent="0.35">
      <c r="G69648" s="40"/>
    </row>
    <row r="69649" spans="7:7" ht="14.15" customHeight="1" x14ac:dyDescent="0.35">
      <c r="G69649" s="40"/>
    </row>
    <row r="69650" spans="7:7" ht="14.15" customHeight="1" x14ac:dyDescent="0.35">
      <c r="G69650" s="40"/>
    </row>
    <row r="69651" spans="7:7" ht="14.15" customHeight="1" x14ac:dyDescent="0.35">
      <c r="G69651" s="40"/>
    </row>
    <row r="69652" spans="7:7" ht="14.15" customHeight="1" x14ac:dyDescent="0.35">
      <c r="G69652" s="40"/>
    </row>
    <row r="69653" spans="7:7" ht="14.15" customHeight="1" x14ac:dyDescent="0.35">
      <c r="G69653" s="40"/>
    </row>
    <row r="69654" spans="7:7" ht="14.15" customHeight="1" x14ac:dyDescent="0.35">
      <c r="G69654" s="40"/>
    </row>
    <row r="69655" spans="7:7" ht="14.15" customHeight="1" x14ac:dyDescent="0.35">
      <c r="G69655" s="40"/>
    </row>
    <row r="69656" spans="7:7" ht="14.15" customHeight="1" x14ac:dyDescent="0.35">
      <c r="G69656" s="40"/>
    </row>
    <row r="69657" spans="7:7" ht="14.15" customHeight="1" x14ac:dyDescent="0.35">
      <c r="G69657" s="40"/>
    </row>
    <row r="69658" spans="7:7" ht="14.15" customHeight="1" x14ac:dyDescent="0.35">
      <c r="G69658" s="40"/>
    </row>
    <row r="69659" spans="7:7" ht="14.15" customHeight="1" x14ac:dyDescent="0.35">
      <c r="G69659" s="40"/>
    </row>
    <row r="69660" spans="7:7" ht="14.15" customHeight="1" x14ac:dyDescent="0.35">
      <c r="G69660" s="40"/>
    </row>
    <row r="69661" spans="7:7" ht="14.15" customHeight="1" x14ac:dyDescent="0.35">
      <c r="G69661" s="40"/>
    </row>
    <row r="69662" spans="7:7" ht="14.15" customHeight="1" x14ac:dyDescent="0.35">
      <c r="G69662" s="40"/>
    </row>
    <row r="69663" spans="7:7" ht="14.15" customHeight="1" x14ac:dyDescent="0.35">
      <c r="G69663" s="40"/>
    </row>
    <row r="69664" spans="7:7" ht="14.15" customHeight="1" x14ac:dyDescent="0.35">
      <c r="G69664" s="40"/>
    </row>
    <row r="69665" spans="7:7" ht="14.15" customHeight="1" x14ac:dyDescent="0.35">
      <c r="G69665" s="40"/>
    </row>
    <row r="69666" spans="7:7" ht="14.15" customHeight="1" x14ac:dyDescent="0.35">
      <c r="G69666" s="40"/>
    </row>
    <row r="69667" spans="7:7" ht="14.15" customHeight="1" x14ac:dyDescent="0.35">
      <c r="G69667" s="40"/>
    </row>
    <row r="69668" spans="7:7" ht="14.15" customHeight="1" x14ac:dyDescent="0.35">
      <c r="G69668" s="40"/>
    </row>
    <row r="69669" spans="7:7" ht="14.15" customHeight="1" x14ac:dyDescent="0.35">
      <c r="G69669" s="40"/>
    </row>
    <row r="69670" spans="7:7" ht="14.15" customHeight="1" x14ac:dyDescent="0.35">
      <c r="G69670" s="40"/>
    </row>
    <row r="69671" spans="7:7" ht="14.15" customHeight="1" x14ac:dyDescent="0.35">
      <c r="G69671" s="40"/>
    </row>
    <row r="69672" spans="7:7" ht="14.15" customHeight="1" x14ac:dyDescent="0.35">
      <c r="G69672" s="40"/>
    </row>
    <row r="69673" spans="7:7" ht="14.15" customHeight="1" x14ac:dyDescent="0.35">
      <c r="G69673" s="40"/>
    </row>
    <row r="69674" spans="7:7" ht="14.15" customHeight="1" x14ac:dyDescent="0.35">
      <c r="G69674" s="40"/>
    </row>
    <row r="69675" spans="7:7" ht="14.15" customHeight="1" x14ac:dyDescent="0.35">
      <c r="G69675" s="40"/>
    </row>
    <row r="69676" spans="7:7" ht="14.15" customHeight="1" x14ac:dyDescent="0.35">
      <c r="G69676" s="40"/>
    </row>
    <row r="69677" spans="7:7" ht="14.15" customHeight="1" x14ac:dyDescent="0.35">
      <c r="G69677" s="40"/>
    </row>
    <row r="69678" spans="7:7" ht="14.15" customHeight="1" x14ac:dyDescent="0.35">
      <c r="G69678" s="40"/>
    </row>
    <row r="69679" spans="7:7" ht="14.15" customHeight="1" x14ac:dyDescent="0.35">
      <c r="G69679" s="40"/>
    </row>
    <row r="69680" spans="7:7" ht="14.15" customHeight="1" x14ac:dyDescent="0.35">
      <c r="G69680" s="40"/>
    </row>
    <row r="69681" spans="7:7" ht="14.15" customHeight="1" x14ac:dyDescent="0.35">
      <c r="G69681" s="40"/>
    </row>
    <row r="69682" spans="7:7" ht="14.15" customHeight="1" x14ac:dyDescent="0.35">
      <c r="G69682" s="40"/>
    </row>
    <row r="69683" spans="7:7" ht="14.15" customHeight="1" x14ac:dyDescent="0.35">
      <c r="G69683" s="40"/>
    </row>
    <row r="69684" spans="7:7" ht="14.15" customHeight="1" x14ac:dyDescent="0.35">
      <c r="G69684" s="40"/>
    </row>
    <row r="69685" spans="7:7" ht="14.15" customHeight="1" x14ac:dyDescent="0.35">
      <c r="G69685" s="40"/>
    </row>
    <row r="69686" spans="7:7" ht="14.15" customHeight="1" x14ac:dyDescent="0.35">
      <c r="G69686" s="40"/>
    </row>
    <row r="69687" spans="7:7" ht="14.15" customHeight="1" x14ac:dyDescent="0.35">
      <c r="G69687" s="40"/>
    </row>
    <row r="69688" spans="7:7" ht="14.15" customHeight="1" x14ac:dyDescent="0.35">
      <c r="G69688" s="40"/>
    </row>
    <row r="69689" spans="7:7" ht="14.15" customHeight="1" x14ac:dyDescent="0.35">
      <c r="G69689" s="40"/>
    </row>
    <row r="69690" spans="7:7" ht="14.15" customHeight="1" x14ac:dyDescent="0.35">
      <c r="G69690" s="40"/>
    </row>
    <row r="69691" spans="7:7" ht="14.15" customHeight="1" x14ac:dyDescent="0.35">
      <c r="G69691" s="40"/>
    </row>
    <row r="69692" spans="7:7" ht="14.15" customHeight="1" x14ac:dyDescent="0.35">
      <c r="G69692" s="40"/>
    </row>
    <row r="69693" spans="7:7" ht="14.15" customHeight="1" x14ac:dyDescent="0.35">
      <c r="G69693" s="40"/>
    </row>
    <row r="69694" spans="7:7" ht="14.15" customHeight="1" x14ac:dyDescent="0.35">
      <c r="G69694" s="40"/>
    </row>
    <row r="69695" spans="7:7" ht="14.15" customHeight="1" x14ac:dyDescent="0.35">
      <c r="G69695" s="40"/>
    </row>
    <row r="69696" spans="7:7" ht="14.15" customHeight="1" x14ac:dyDescent="0.35">
      <c r="G69696" s="40"/>
    </row>
    <row r="69697" spans="7:7" ht="14.15" customHeight="1" x14ac:dyDescent="0.35">
      <c r="G69697" s="40"/>
    </row>
    <row r="69698" spans="7:7" ht="14.15" customHeight="1" x14ac:dyDescent="0.35">
      <c r="G69698" s="40"/>
    </row>
    <row r="69699" spans="7:7" ht="14.15" customHeight="1" x14ac:dyDescent="0.35">
      <c r="G69699" s="40"/>
    </row>
    <row r="69700" spans="7:7" ht="14.15" customHeight="1" x14ac:dyDescent="0.35">
      <c r="G69700" s="40"/>
    </row>
    <row r="69701" spans="7:7" ht="14.15" customHeight="1" x14ac:dyDescent="0.35">
      <c r="G69701" s="40"/>
    </row>
    <row r="69702" spans="7:7" ht="14.15" customHeight="1" x14ac:dyDescent="0.35">
      <c r="G69702" s="40"/>
    </row>
    <row r="69703" spans="7:7" ht="14.15" customHeight="1" x14ac:dyDescent="0.35">
      <c r="G69703" s="40"/>
    </row>
    <row r="69704" spans="7:7" ht="14.15" customHeight="1" x14ac:dyDescent="0.35">
      <c r="G69704" s="40"/>
    </row>
    <row r="69705" spans="7:7" ht="14.15" customHeight="1" x14ac:dyDescent="0.35">
      <c r="G69705" s="40"/>
    </row>
    <row r="69706" spans="7:7" ht="14.15" customHeight="1" x14ac:dyDescent="0.35">
      <c r="G69706" s="40"/>
    </row>
    <row r="69707" spans="7:7" ht="14.15" customHeight="1" x14ac:dyDescent="0.35">
      <c r="G69707" s="40"/>
    </row>
    <row r="69708" spans="7:7" ht="14.15" customHeight="1" x14ac:dyDescent="0.35">
      <c r="G69708" s="40"/>
    </row>
    <row r="69709" spans="7:7" ht="14.15" customHeight="1" x14ac:dyDescent="0.35">
      <c r="G69709" s="40"/>
    </row>
    <row r="69710" spans="7:7" ht="14.15" customHeight="1" x14ac:dyDescent="0.35">
      <c r="G69710" s="40"/>
    </row>
    <row r="69711" spans="7:7" ht="14.15" customHeight="1" x14ac:dyDescent="0.35">
      <c r="G69711" s="40"/>
    </row>
    <row r="69712" spans="7:7" ht="14.15" customHeight="1" x14ac:dyDescent="0.35">
      <c r="G69712" s="40"/>
    </row>
    <row r="69713" spans="7:7" ht="14.15" customHeight="1" x14ac:dyDescent="0.35">
      <c r="G69713" s="40"/>
    </row>
    <row r="69714" spans="7:7" ht="14.15" customHeight="1" x14ac:dyDescent="0.35">
      <c r="G69714" s="40"/>
    </row>
    <row r="69715" spans="7:7" ht="14.15" customHeight="1" x14ac:dyDescent="0.35">
      <c r="G69715" s="40"/>
    </row>
    <row r="69716" spans="7:7" ht="14.15" customHeight="1" x14ac:dyDescent="0.35">
      <c r="G69716" s="40"/>
    </row>
    <row r="69717" spans="7:7" ht="14.15" customHeight="1" x14ac:dyDescent="0.35">
      <c r="G69717" s="40"/>
    </row>
    <row r="69718" spans="7:7" ht="14.15" customHeight="1" x14ac:dyDescent="0.35">
      <c r="G69718" s="40"/>
    </row>
    <row r="69719" spans="7:7" ht="14.15" customHeight="1" x14ac:dyDescent="0.35">
      <c r="G69719" s="40"/>
    </row>
    <row r="69720" spans="7:7" ht="14.15" customHeight="1" x14ac:dyDescent="0.35">
      <c r="G69720" s="40"/>
    </row>
    <row r="69721" spans="7:7" ht="14.15" customHeight="1" x14ac:dyDescent="0.35">
      <c r="G69721" s="40"/>
    </row>
    <row r="69722" spans="7:7" ht="14.15" customHeight="1" x14ac:dyDescent="0.35">
      <c r="G69722" s="40"/>
    </row>
    <row r="69723" spans="7:7" ht="14.15" customHeight="1" x14ac:dyDescent="0.35">
      <c r="G69723" s="40"/>
    </row>
    <row r="69724" spans="7:7" ht="14.15" customHeight="1" x14ac:dyDescent="0.35">
      <c r="G69724" s="40"/>
    </row>
    <row r="69725" spans="7:7" ht="14.15" customHeight="1" x14ac:dyDescent="0.35">
      <c r="G69725" s="40"/>
    </row>
    <row r="69726" spans="7:7" ht="14.15" customHeight="1" x14ac:dyDescent="0.35">
      <c r="G69726" s="40"/>
    </row>
    <row r="69727" spans="7:7" ht="14.15" customHeight="1" x14ac:dyDescent="0.35">
      <c r="G69727" s="40"/>
    </row>
    <row r="69728" spans="7:7" ht="14.15" customHeight="1" x14ac:dyDescent="0.35">
      <c r="G69728" s="40"/>
    </row>
    <row r="69729" spans="7:7" ht="14.15" customHeight="1" x14ac:dyDescent="0.35">
      <c r="G69729" s="40"/>
    </row>
    <row r="69730" spans="7:7" ht="14.15" customHeight="1" x14ac:dyDescent="0.35">
      <c r="G69730" s="40"/>
    </row>
    <row r="69731" spans="7:7" ht="14.15" customHeight="1" x14ac:dyDescent="0.35">
      <c r="G69731" s="40"/>
    </row>
    <row r="69732" spans="7:7" ht="14.15" customHeight="1" x14ac:dyDescent="0.35">
      <c r="G69732" s="40"/>
    </row>
    <row r="69733" spans="7:7" ht="14.15" customHeight="1" x14ac:dyDescent="0.35">
      <c r="G69733" s="40"/>
    </row>
    <row r="69734" spans="7:7" ht="14.15" customHeight="1" x14ac:dyDescent="0.35">
      <c r="G69734" s="40"/>
    </row>
    <row r="69735" spans="7:7" ht="14.15" customHeight="1" x14ac:dyDescent="0.35">
      <c r="G69735" s="40"/>
    </row>
    <row r="69736" spans="7:7" ht="14.15" customHeight="1" x14ac:dyDescent="0.35">
      <c r="G69736" s="40"/>
    </row>
    <row r="69737" spans="7:7" ht="14.15" customHeight="1" x14ac:dyDescent="0.35">
      <c r="G69737" s="40"/>
    </row>
    <row r="69738" spans="7:7" ht="14.15" customHeight="1" x14ac:dyDescent="0.35">
      <c r="G69738" s="40"/>
    </row>
    <row r="69739" spans="7:7" ht="14.15" customHeight="1" x14ac:dyDescent="0.35">
      <c r="G69739" s="40"/>
    </row>
    <row r="69740" spans="7:7" ht="14.15" customHeight="1" x14ac:dyDescent="0.35">
      <c r="G69740" s="40"/>
    </row>
    <row r="69741" spans="7:7" ht="14.15" customHeight="1" x14ac:dyDescent="0.35">
      <c r="G69741" s="40"/>
    </row>
    <row r="69742" spans="7:7" ht="14.15" customHeight="1" x14ac:dyDescent="0.35">
      <c r="G69742" s="40"/>
    </row>
    <row r="69743" spans="7:7" ht="14.15" customHeight="1" x14ac:dyDescent="0.35">
      <c r="G69743" s="40"/>
    </row>
    <row r="69744" spans="7:7" ht="14.15" customHeight="1" x14ac:dyDescent="0.35">
      <c r="G69744" s="40"/>
    </row>
    <row r="69745" spans="7:7" ht="14.15" customHeight="1" x14ac:dyDescent="0.35">
      <c r="G69745" s="40"/>
    </row>
    <row r="69746" spans="7:7" ht="14.15" customHeight="1" x14ac:dyDescent="0.35">
      <c r="G69746" s="40"/>
    </row>
    <row r="69747" spans="7:7" ht="14.15" customHeight="1" x14ac:dyDescent="0.35">
      <c r="G69747" s="40"/>
    </row>
    <row r="69748" spans="7:7" ht="14.15" customHeight="1" x14ac:dyDescent="0.35">
      <c r="G69748" s="40"/>
    </row>
    <row r="69749" spans="7:7" ht="14.15" customHeight="1" x14ac:dyDescent="0.35">
      <c r="G69749" s="40"/>
    </row>
    <row r="69750" spans="7:7" ht="14.15" customHeight="1" x14ac:dyDescent="0.35">
      <c r="G69750" s="40"/>
    </row>
    <row r="69751" spans="7:7" ht="14.15" customHeight="1" x14ac:dyDescent="0.35">
      <c r="G69751" s="40"/>
    </row>
    <row r="69752" spans="7:7" ht="14.15" customHeight="1" x14ac:dyDescent="0.35">
      <c r="G69752" s="40"/>
    </row>
    <row r="69753" spans="7:7" ht="14.15" customHeight="1" x14ac:dyDescent="0.35">
      <c r="G69753" s="40"/>
    </row>
    <row r="69754" spans="7:7" ht="14.15" customHeight="1" x14ac:dyDescent="0.35">
      <c r="G69754" s="40"/>
    </row>
    <row r="69755" spans="7:7" ht="14.15" customHeight="1" x14ac:dyDescent="0.35">
      <c r="G69755" s="40"/>
    </row>
    <row r="69756" spans="7:7" ht="14.15" customHeight="1" x14ac:dyDescent="0.35">
      <c r="G69756" s="40"/>
    </row>
    <row r="69757" spans="7:7" ht="14.15" customHeight="1" x14ac:dyDescent="0.35">
      <c r="G69757" s="40"/>
    </row>
    <row r="69758" spans="7:7" ht="14.15" customHeight="1" x14ac:dyDescent="0.35">
      <c r="G69758" s="40"/>
    </row>
    <row r="69759" spans="7:7" ht="14.15" customHeight="1" x14ac:dyDescent="0.35">
      <c r="G69759" s="40"/>
    </row>
    <row r="69760" spans="7:7" ht="14.15" customHeight="1" x14ac:dyDescent="0.35">
      <c r="G69760" s="40"/>
    </row>
    <row r="69761" spans="7:7" ht="14.15" customHeight="1" x14ac:dyDescent="0.35">
      <c r="G69761" s="40"/>
    </row>
    <row r="69762" spans="7:7" ht="14.15" customHeight="1" x14ac:dyDescent="0.35">
      <c r="G69762" s="40"/>
    </row>
    <row r="69763" spans="7:7" ht="14.15" customHeight="1" x14ac:dyDescent="0.35">
      <c r="G69763" s="40"/>
    </row>
    <row r="69764" spans="7:7" ht="14.15" customHeight="1" x14ac:dyDescent="0.35">
      <c r="G69764" s="40"/>
    </row>
    <row r="69765" spans="7:7" ht="14.15" customHeight="1" x14ac:dyDescent="0.35">
      <c r="G69765" s="40"/>
    </row>
    <row r="69766" spans="7:7" ht="14.15" customHeight="1" x14ac:dyDescent="0.35">
      <c r="G69766" s="40"/>
    </row>
    <row r="69767" spans="7:7" ht="14.15" customHeight="1" x14ac:dyDescent="0.35">
      <c r="G69767" s="40"/>
    </row>
    <row r="69768" spans="7:7" ht="14.15" customHeight="1" x14ac:dyDescent="0.35">
      <c r="G69768" s="40"/>
    </row>
    <row r="69769" spans="7:7" ht="14.15" customHeight="1" x14ac:dyDescent="0.35">
      <c r="G69769" s="40"/>
    </row>
    <row r="69770" spans="7:7" ht="14.15" customHeight="1" x14ac:dyDescent="0.35">
      <c r="G69770" s="40"/>
    </row>
    <row r="69771" spans="7:7" ht="14.15" customHeight="1" x14ac:dyDescent="0.35">
      <c r="G69771" s="40"/>
    </row>
    <row r="69772" spans="7:7" ht="14.15" customHeight="1" x14ac:dyDescent="0.35">
      <c r="G69772" s="40"/>
    </row>
    <row r="69773" spans="7:7" ht="14.15" customHeight="1" x14ac:dyDescent="0.35">
      <c r="G69773" s="40"/>
    </row>
    <row r="69774" spans="7:7" ht="14.15" customHeight="1" x14ac:dyDescent="0.35">
      <c r="G69774" s="40"/>
    </row>
    <row r="69775" spans="7:7" ht="14.15" customHeight="1" x14ac:dyDescent="0.35">
      <c r="G69775" s="40"/>
    </row>
    <row r="69776" spans="7:7" ht="14.15" customHeight="1" x14ac:dyDescent="0.35">
      <c r="G69776" s="40"/>
    </row>
    <row r="69777" spans="7:7" ht="14.15" customHeight="1" x14ac:dyDescent="0.35">
      <c r="G69777" s="40"/>
    </row>
    <row r="69778" spans="7:7" ht="14.15" customHeight="1" x14ac:dyDescent="0.35">
      <c r="G69778" s="40"/>
    </row>
    <row r="69779" spans="7:7" ht="14.15" customHeight="1" x14ac:dyDescent="0.35">
      <c r="G69779" s="40"/>
    </row>
    <row r="69780" spans="7:7" ht="14.15" customHeight="1" x14ac:dyDescent="0.35">
      <c r="G69780" s="40"/>
    </row>
    <row r="69781" spans="7:7" ht="14.15" customHeight="1" x14ac:dyDescent="0.35">
      <c r="G69781" s="40"/>
    </row>
    <row r="69782" spans="7:7" ht="14.15" customHeight="1" x14ac:dyDescent="0.35">
      <c r="G69782" s="40"/>
    </row>
    <row r="69783" spans="7:7" ht="14.15" customHeight="1" x14ac:dyDescent="0.35">
      <c r="G69783" s="40"/>
    </row>
    <row r="69784" spans="7:7" ht="14.15" customHeight="1" x14ac:dyDescent="0.35">
      <c r="G69784" s="40"/>
    </row>
    <row r="69785" spans="7:7" ht="14.15" customHeight="1" x14ac:dyDescent="0.35">
      <c r="G69785" s="40"/>
    </row>
    <row r="69786" spans="7:7" ht="14.15" customHeight="1" x14ac:dyDescent="0.35">
      <c r="G69786" s="40"/>
    </row>
    <row r="69787" spans="7:7" ht="14.15" customHeight="1" x14ac:dyDescent="0.35">
      <c r="G69787" s="40"/>
    </row>
    <row r="69788" spans="7:7" ht="14.15" customHeight="1" x14ac:dyDescent="0.35">
      <c r="G69788" s="40"/>
    </row>
    <row r="69789" spans="7:7" ht="14.15" customHeight="1" x14ac:dyDescent="0.35">
      <c r="G69789" s="40"/>
    </row>
    <row r="69790" spans="7:7" ht="14.15" customHeight="1" x14ac:dyDescent="0.35">
      <c r="G69790" s="40"/>
    </row>
    <row r="69791" spans="7:7" ht="14.15" customHeight="1" x14ac:dyDescent="0.35">
      <c r="G69791" s="40"/>
    </row>
    <row r="69792" spans="7:7" ht="14.15" customHeight="1" x14ac:dyDescent="0.35">
      <c r="G69792" s="40"/>
    </row>
    <row r="69793" spans="7:7" ht="14.15" customHeight="1" x14ac:dyDescent="0.35">
      <c r="G69793" s="40"/>
    </row>
    <row r="69794" spans="7:7" ht="14.15" customHeight="1" x14ac:dyDescent="0.35">
      <c r="G69794" s="40"/>
    </row>
    <row r="69795" spans="7:7" ht="14.15" customHeight="1" x14ac:dyDescent="0.35">
      <c r="G69795" s="40"/>
    </row>
    <row r="69796" spans="7:7" ht="14.15" customHeight="1" x14ac:dyDescent="0.35">
      <c r="G69796" s="40"/>
    </row>
    <row r="69797" spans="7:7" ht="14.15" customHeight="1" x14ac:dyDescent="0.35">
      <c r="G69797" s="40"/>
    </row>
    <row r="69798" spans="7:7" ht="14.15" customHeight="1" x14ac:dyDescent="0.35">
      <c r="G69798" s="40"/>
    </row>
    <row r="69799" spans="7:7" ht="14.15" customHeight="1" x14ac:dyDescent="0.35">
      <c r="G69799" s="40"/>
    </row>
    <row r="69800" spans="7:7" ht="14.15" customHeight="1" x14ac:dyDescent="0.35">
      <c r="G69800" s="40"/>
    </row>
    <row r="69801" spans="7:7" ht="14.15" customHeight="1" x14ac:dyDescent="0.35">
      <c r="G69801" s="40"/>
    </row>
    <row r="69802" spans="7:7" ht="14.15" customHeight="1" x14ac:dyDescent="0.35">
      <c r="G69802" s="40"/>
    </row>
    <row r="69803" spans="7:7" ht="14.15" customHeight="1" x14ac:dyDescent="0.35">
      <c r="G69803" s="40"/>
    </row>
    <row r="69804" spans="7:7" ht="14.15" customHeight="1" x14ac:dyDescent="0.35">
      <c r="G69804" s="40"/>
    </row>
    <row r="69805" spans="7:7" ht="14.15" customHeight="1" x14ac:dyDescent="0.35">
      <c r="G69805" s="40"/>
    </row>
    <row r="69806" spans="7:7" ht="14.15" customHeight="1" x14ac:dyDescent="0.35">
      <c r="G69806" s="40"/>
    </row>
    <row r="69807" spans="7:7" ht="14.15" customHeight="1" x14ac:dyDescent="0.35">
      <c r="G69807" s="40"/>
    </row>
    <row r="69808" spans="7:7" ht="14.15" customHeight="1" x14ac:dyDescent="0.35">
      <c r="G69808" s="40"/>
    </row>
    <row r="69809" spans="7:7" ht="14.15" customHeight="1" x14ac:dyDescent="0.35">
      <c r="G69809" s="40"/>
    </row>
    <row r="69810" spans="7:7" ht="14.15" customHeight="1" x14ac:dyDescent="0.35">
      <c r="G69810" s="40"/>
    </row>
    <row r="69811" spans="7:7" ht="14.15" customHeight="1" x14ac:dyDescent="0.35">
      <c r="G69811" s="40"/>
    </row>
    <row r="69812" spans="7:7" ht="14.15" customHeight="1" x14ac:dyDescent="0.35">
      <c r="G69812" s="40"/>
    </row>
    <row r="69813" spans="7:7" ht="14.15" customHeight="1" x14ac:dyDescent="0.35">
      <c r="G69813" s="40"/>
    </row>
    <row r="69814" spans="7:7" ht="14.15" customHeight="1" x14ac:dyDescent="0.35">
      <c r="G69814" s="40"/>
    </row>
    <row r="69815" spans="7:7" ht="14.15" customHeight="1" x14ac:dyDescent="0.35">
      <c r="G69815" s="40"/>
    </row>
    <row r="69816" spans="7:7" ht="14.15" customHeight="1" x14ac:dyDescent="0.35">
      <c r="G69816" s="40"/>
    </row>
    <row r="69817" spans="7:7" ht="14.15" customHeight="1" x14ac:dyDescent="0.35">
      <c r="G69817" s="40"/>
    </row>
    <row r="69818" spans="7:7" ht="14.15" customHeight="1" x14ac:dyDescent="0.35">
      <c r="G69818" s="40"/>
    </row>
    <row r="69819" spans="7:7" ht="14.15" customHeight="1" x14ac:dyDescent="0.35">
      <c r="G69819" s="40"/>
    </row>
    <row r="69820" spans="7:7" ht="14.15" customHeight="1" x14ac:dyDescent="0.35">
      <c r="G69820" s="40"/>
    </row>
    <row r="69821" spans="7:7" ht="14.15" customHeight="1" x14ac:dyDescent="0.35">
      <c r="G69821" s="40"/>
    </row>
    <row r="69822" spans="7:7" ht="14.15" customHeight="1" x14ac:dyDescent="0.35">
      <c r="G69822" s="40"/>
    </row>
    <row r="69823" spans="7:7" ht="14.15" customHeight="1" x14ac:dyDescent="0.35">
      <c r="G69823" s="40"/>
    </row>
    <row r="69824" spans="7:7" ht="14.15" customHeight="1" x14ac:dyDescent="0.35">
      <c r="G69824" s="40"/>
    </row>
    <row r="69825" spans="7:7" ht="14.15" customHeight="1" x14ac:dyDescent="0.35">
      <c r="G69825" s="40"/>
    </row>
    <row r="69826" spans="7:7" ht="14.15" customHeight="1" x14ac:dyDescent="0.35">
      <c r="G69826" s="40"/>
    </row>
    <row r="69827" spans="7:7" ht="14.15" customHeight="1" x14ac:dyDescent="0.35">
      <c r="G69827" s="40"/>
    </row>
    <row r="69828" spans="7:7" ht="14.15" customHeight="1" x14ac:dyDescent="0.35">
      <c r="G69828" s="40"/>
    </row>
    <row r="69829" spans="7:7" ht="14.15" customHeight="1" x14ac:dyDescent="0.35">
      <c r="G69829" s="40"/>
    </row>
    <row r="69830" spans="7:7" ht="14.15" customHeight="1" x14ac:dyDescent="0.35">
      <c r="G69830" s="40"/>
    </row>
    <row r="69831" spans="7:7" ht="14.15" customHeight="1" x14ac:dyDescent="0.35">
      <c r="G69831" s="40"/>
    </row>
    <row r="69832" spans="7:7" ht="14.15" customHeight="1" x14ac:dyDescent="0.35">
      <c r="G69832" s="40"/>
    </row>
    <row r="69833" spans="7:7" ht="14.15" customHeight="1" x14ac:dyDescent="0.35">
      <c r="G69833" s="40"/>
    </row>
    <row r="69834" spans="7:7" ht="14.15" customHeight="1" x14ac:dyDescent="0.35">
      <c r="G69834" s="40"/>
    </row>
    <row r="69835" spans="7:7" ht="14.15" customHeight="1" x14ac:dyDescent="0.35">
      <c r="G69835" s="40"/>
    </row>
    <row r="69836" spans="7:7" ht="14.15" customHeight="1" x14ac:dyDescent="0.35">
      <c r="G69836" s="40"/>
    </row>
    <row r="69837" spans="7:7" ht="14.15" customHeight="1" x14ac:dyDescent="0.35">
      <c r="G69837" s="40"/>
    </row>
    <row r="69838" spans="7:7" ht="14.15" customHeight="1" x14ac:dyDescent="0.35">
      <c r="G69838" s="40"/>
    </row>
    <row r="69839" spans="7:7" ht="14.15" customHeight="1" x14ac:dyDescent="0.35">
      <c r="G69839" s="40"/>
    </row>
    <row r="69840" spans="7:7" ht="14.15" customHeight="1" x14ac:dyDescent="0.35">
      <c r="G69840" s="40"/>
    </row>
    <row r="69841" spans="7:7" ht="14.15" customHeight="1" x14ac:dyDescent="0.35">
      <c r="G69841" s="40"/>
    </row>
    <row r="69842" spans="7:7" ht="14.15" customHeight="1" x14ac:dyDescent="0.35">
      <c r="G69842" s="40"/>
    </row>
    <row r="69843" spans="7:7" ht="14.15" customHeight="1" x14ac:dyDescent="0.35">
      <c r="G69843" s="40"/>
    </row>
    <row r="69844" spans="7:7" ht="14.15" customHeight="1" x14ac:dyDescent="0.35">
      <c r="G69844" s="40"/>
    </row>
    <row r="69845" spans="7:7" ht="14.15" customHeight="1" x14ac:dyDescent="0.35">
      <c r="G69845" s="40"/>
    </row>
    <row r="69846" spans="7:7" ht="14.15" customHeight="1" x14ac:dyDescent="0.35">
      <c r="G69846" s="40"/>
    </row>
    <row r="69847" spans="7:7" ht="14.15" customHeight="1" x14ac:dyDescent="0.35">
      <c r="G69847" s="40"/>
    </row>
    <row r="69848" spans="7:7" ht="14.15" customHeight="1" x14ac:dyDescent="0.35">
      <c r="G69848" s="40"/>
    </row>
    <row r="69849" spans="7:7" ht="14.15" customHeight="1" x14ac:dyDescent="0.35">
      <c r="G69849" s="40"/>
    </row>
    <row r="69850" spans="7:7" ht="14.15" customHeight="1" x14ac:dyDescent="0.35">
      <c r="G69850" s="40"/>
    </row>
    <row r="69851" spans="7:7" ht="14.15" customHeight="1" x14ac:dyDescent="0.35">
      <c r="G69851" s="40"/>
    </row>
    <row r="69852" spans="7:7" ht="14.15" customHeight="1" x14ac:dyDescent="0.35">
      <c r="G69852" s="40"/>
    </row>
    <row r="69853" spans="7:7" ht="14.15" customHeight="1" x14ac:dyDescent="0.35">
      <c r="G69853" s="40"/>
    </row>
    <row r="69854" spans="7:7" ht="14.15" customHeight="1" x14ac:dyDescent="0.35">
      <c r="G69854" s="40"/>
    </row>
    <row r="69855" spans="7:7" ht="14.15" customHeight="1" x14ac:dyDescent="0.35">
      <c r="G69855" s="40"/>
    </row>
    <row r="69856" spans="7:7" ht="14.15" customHeight="1" x14ac:dyDescent="0.35">
      <c r="G69856" s="40"/>
    </row>
    <row r="69857" spans="7:7" ht="14.15" customHeight="1" x14ac:dyDescent="0.35">
      <c r="G69857" s="40"/>
    </row>
    <row r="69858" spans="7:7" ht="14.15" customHeight="1" x14ac:dyDescent="0.35">
      <c r="G69858" s="40"/>
    </row>
    <row r="69859" spans="7:7" ht="14.15" customHeight="1" x14ac:dyDescent="0.35">
      <c r="G69859" s="40"/>
    </row>
    <row r="69860" spans="7:7" ht="14.15" customHeight="1" x14ac:dyDescent="0.35">
      <c r="G69860" s="40"/>
    </row>
    <row r="69861" spans="7:7" ht="14.15" customHeight="1" x14ac:dyDescent="0.35">
      <c r="G69861" s="40"/>
    </row>
    <row r="69862" spans="7:7" ht="14.15" customHeight="1" x14ac:dyDescent="0.35">
      <c r="G69862" s="40"/>
    </row>
    <row r="69863" spans="7:7" ht="14.15" customHeight="1" x14ac:dyDescent="0.35">
      <c r="G69863" s="40"/>
    </row>
    <row r="69864" spans="7:7" ht="14.15" customHeight="1" x14ac:dyDescent="0.35">
      <c r="G69864" s="40"/>
    </row>
    <row r="69865" spans="7:7" ht="14.15" customHeight="1" x14ac:dyDescent="0.35">
      <c r="G69865" s="40"/>
    </row>
    <row r="69866" spans="7:7" ht="14.15" customHeight="1" x14ac:dyDescent="0.35">
      <c r="G69866" s="40"/>
    </row>
    <row r="69867" spans="7:7" ht="14.15" customHeight="1" x14ac:dyDescent="0.35">
      <c r="G69867" s="40"/>
    </row>
    <row r="69868" spans="7:7" ht="14.15" customHeight="1" x14ac:dyDescent="0.35">
      <c r="G69868" s="40"/>
    </row>
    <row r="69869" spans="7:7" ht="14.15" customHeight="1" x14ac:dyDescent="0.35">
      <c r="G69869" s="40"/>
    </row>
    <row r="69870" spans="7:7" ht="14.15" customHeight="1" x14ac:dyDescent="0.35">
      <c r="G69870" s="40"/>
    </row>
    <row r="69871" spans="7:7" ht="14.15" customHeight="1" x14ac:dyDescent="0.35">
      <c r="G69871" s="40"/>
    </row>
    <row r="69872" spans="7:7" ht="14.15" customHeight="1" x14ac:dyDescent="0.35">
      <c r="G69872" s="40"/>
    </row>
    <row r="69873" spans="7:7" ht="14.15" customHeight="1" x14ac:dyDescent="0.35">
      <c r="G69873" s="40"/>
    </row>
    <row r="69874" spans="7:7" ht="14.15" customHeight="1" x14ac:dyDescent="0.35">
      <c r="G69874" s="40"/>
    </row>
    <row r="69875" spans="7:7" ht="14.15" customHeight="1" x14ac:dyDescent="0.35">
      <c r="G69875" s="40"/>
    </row>
    <row r="69876" spans="7:7" ht="14.15" customHeight="1" x14ac:dyDescent="0.35">
      <c r="G69876" s="40"/>
    </row>
    <row r="69877" spans="7:7" ht="14.15" customHeight="1" x14ac:dyDescent="0.35">
      <c r="G69877" s="40"/>
    </row>
    <row r="69878" spans="7:7" ht="14.15" customHeight="1" x14ac:dyDescent="0.35">
      <c r="G69878" s="40"/>
    </row>
    <row r="69879" spans="7:7" ht="14.15" customHeight="1" x14ac:dyDescent="0.35">
      <c r="G69879" s="40"/>
    </row>
    <row r="69880" spans="7:7" ht="14.15" customHeight="1" x14ac:dyDescent="0.35">
      <c r="G69880" s="40"/>
    </row>
    <row r="69881" spans="7:7" ht="14.15" customHeight="1" x14ac:dyDescent="0.35">
      <c r="G69881" s="40"/>
    </row>
    <row r="69882" spans="7:7" ht="14.15" customHeight="1" x14ac:dyDescent="0.35">
      <c r="G69882" s="40"/>
    </row>
    <row r="69883" spans="7:7" ht="14.15" customHeight="1" x14ac:dyDescent="0.35">
      <c r="G69883" s="40"/>
    </row>
    <row r="69884" spans="7:7" ht="14.15" customHeight="1" x14ac:dyDescent="0.35">
      <c r="G69884" s="40"/>
    </row>
    <row r="69885" spans="7:7" ht="14.15" customHeight="1" x14ac:dyDescent="0.35">
      <c r="G69885" s="40"/>
    </row>
    <row r="69886" spans="7:7" ht="14.15" customHeight="1" x14ac:dyDescent="0.35">
      <c r="G69886" s="40"/>
    </row>
    <row r="69887" spans="7:7" ht="14.15" customHeight="1" x14ac:dyDescent="0.35">
      <c r="G69887" s="40"/>
    </row>
    <row r="69888" spans="7:7" ht="14.15" customHeight="1" x14ac:dyDescent="0.35">
      <c r="G69888" s="40"/>
    </row>
    <row r="69889" spans="7:7" ht="14.15" customHeight="1" x14ac:dyDescent="0.35">
      <c r="G69889" s="40"/>
    </row>
    <row r="69890" spans="7:7" ht="14.15" customHeight="1" x14ac:dyDescent="0.35">
      <c r="G69890" s="40"/>
    </row>
    <row r="69891" spans="7:7" ht="14.15" customHeight="1" x14ac:dyDescent="0.35">
      <c r="G69891" s="40"/>
    </row>
    <row r="69892" spans="7:7" ht="14.15" customHeight="1" x14ac:dyDescent="0.35">
      <c r="G69892" s="40"/>
    </row>
    <row r="69893" spans="7:7" ht="14.15" customHeight="1" x14ac:dyDescent="0.35">
      <c r="G69893" s="40"/>
    </row>
    <row r="69894" spans="7:7" ht="14.15" customHeight="1" x14ac:dyDescent="0.35">
      <c r="G69894" s="40"/>
    </row>
    <row r="69895" spans="7:7" ht="14.15" customHeight="1" x14ac:dyDescent="0.35">
      <c r="G69895" s="40"/>
    </row>
    <row r="69896" spans="7:7" ht="14.15" customHeight="1" x14ac:dyDescent="0.35">
      <c r="G69896" s="40"/>
    </row>
    <row r="69897" spans="7:7" ht="14.15" customHeight="1" x14ac:dyDescent="0.35">
      <c r="G69897" s="40"/>
    </row>
    <row r="69898" spans="7:7" ht="14.15" customHeight="1" x14ac:dyDescent="0.35">
      <c r="G69898" s="40"/>
    </row>
    <row r="69899" spans="7:7" ht="14.15" customHeight="1" x14ac:dyDescent="0.35">
      <c r="G69899" s="40"/>
    </row>
    <row r="69900" spans="7:7" ht="14.15" customHeight="1" x14ac:dyDescent="0.35">
      <c r="G69900" s="40"/>
    </row>
    <row r="69901" spans="7:7" ht="14.15" customHeight="1" x14ac:dyDescent="0.35">
      <c r="G69901" s="40"/>
    </row>
    <row r="69902" spans="7:7" ht="14.15" customHeight="1" x14ac:dyDescent="0.35">
      <c r="G69902" s="40"/>
    </row>
    <row r="69903" spans="7:7" ht="14.15" customHeight="1" x14ac:dyDescent="0.35">
      <c r="G69903" s="40"/>
    </row>
    <row r="69904" spans="7:7" ht="14.15" customHeight="1" x14ac:dyDescent="0.35">
      <c r="G69904" s="40"/>
    </row>
    <row r="69905" spans="7:7" ht="14.15" customHeight="1" x14ac:dyDescent="0.35">
      <c r="G69905" s="40"/>
    </row>
    <row r="69906" spans="7:7" ht="14.15" customHeight="1" x14ac:dyDescent="0.35">
      <c r="G69906" s="40"/>
    </row>
    <row r="69907" spans="7:7" ht="14.15" customHeight="1" x14ac:dyDescent="0.35">
      <c r="G69907" s="40"/>
    </row>
    <row r="69908" spans="7:7" ht="14.15" customHeight="1" x14ac:dyDescent="0.35">
      <c r="G69908" s="40"/>
    </row>
    <row r="69909" spans="7:7" ht="14.15" customHeight="1" x14ac:dyDescent="0.35">
      <c r="G69909" s="40"/>
    </row>
    <row r="69910" spans="7:7" ht="14.15" customHeight="1" x14ac:dyDescent="0.35">
      <c r="G69910" s="40"/>
    </row>
    <row r="69911" spans="7:7" ht="14.15" customHeight="1" x14ac:dyDescent="0.35">
      <c r="G69911" s="40"/>
    </row>
    <row r="69912" spans="7:7" ht="14.15" customHeight="1" x14ac:dyDescent="0.35">
      <c r="G69912" s="40"/>
    </row>
    <row r="69913" spans="7:7" ht="14.15" customHeight="1" x14ac:dyDescent="0.35">
      <c r="G69913" s="40"/>
    </row>
    <row r="69914" spans="7:7" ht="14.15" customHeight="1" x14ac:dyDescent="0.35">
      <c r="G69914" s="40"/>
    </row>
    <row r="69915" spans="7:7" ht="14.15" customHeight="1" x14ac:dyDescent="0.35">
      <c r="G69915" s="40"/>
    </row>
    <row r="69916" spans="7:7" ht="14.15" customHeight="1" x14ac:dyDescent="0.35">
      <c r="G69916" s="40"/>
    </row>
    <row r="69917" spans="7:7" ht="14.15" customHeight="1" x14ac:dyDescent="0.35">
      <c r="G69917" s="40"/>
    </row>
    <row r="69918" spans="7:7" ht="14.15" customHeight="1" x14ac:dyDescent="0.35">
      <c r="G69918" s="40"/>
    </row>
    <row r="69919" spans="7:7" ht="14.15" customHeight="1" x14ac:dyDescent="0.35">
      <c r="G69919" s="40"/>
    </row>
    <row r="69920" spans="7:7" ht="14.15" customHeight="1" x14ac:dyDescent="0.35">
      <c r="G69920" s="40"/>
    </row>
    <row r="69921" spans="7:7" ht="14.15" customHeight="1" x14ac:dyDescent="0.35">
      <c r="G69921" s="40"/>
    </row>
    <row r="69922" spans="7:7" ht="14.15" customHeight="1" x14ac:dyDescent="0.35">
      <c r="G69922" s="40"/>
    </row>
    <row r="69923" spans="7:7" ht="14.15" customHeight="1" x14ac:dyDescent="0.35">
      <c r="G69923" s="40"/>
    </row>
    <row r="69924" spans="7:7" ht="14.15" customHeight="1" x14ac:dyDescent="0.35">
      <c r="G69924" s="40"/>
    </row>
    <row r="69925" spans="7:7" ht="14.15" customHeight="1" x14ac:dyDescent="0.35">
      <c r="G69925" s="40"/>
    </row>
    <row r="69926" spans="7:7" ht="14.15" customHeight="1" x14ac:dyDescent="0.35">
      <c r="G69926" s="40"/>
    </row>
    <row r="69927" spans="7:7" ht="14.15" customHeight="1" x14ac:dyDescent="0.35">
      <c r="G69927" s="40"/>
    </row>
    <row r="69928" spans="7:7" ht="14.15" customHeight="1" x14ac:dyDescent="0.35">
      <c r="G69928" s="40"/>
    </row>
    <row r="69929" spans="7:7" ht="14.15" customHeight="1" x14ac:dyDescent="0.35">
      <c r="G69929" s="40"/>
    </row>
    <row r="69930" spans="7:7" ht="14.15" customHeight="1" x14ac:dyDescent="0.35">
      <c r="G69930" s="40"/>
    </row>
    <row r="69931" spans="7:7" ht="14.15" customHeight="1" x14ac:dyDescent="0.35">
      <c r="G69931" s="40"/>
    </row>
    <row r="69932" spans="7:7" ht="14.15" customHeight="1" x14ac:dyDescent="0.35">
      <c r="G69932" s="40"/>
    </row>
    <row r="69933" spans="7:7" ht="14.15" customHeight="1" x14ac:dyDescent="0.35">
      <c r="G69933" s="40"/>
    </row>
    <row r="69934" spans="7:7" ht="14.15" customHeight="1" x14ac:dyDescent="0.35">
      <c r="G69934" s="40"/>
    </row>
    <row r="69935" spans="7:7" ht="14.15" customHeight="1" x14ac:dyDescent="0.35">
      <c r="G69935" s="40"/>
    </row>
    <row r="69936" spans="7:7" ht="14.15" customHeight="1" x14ac:dyDescent="0.35">
      <c r="G69936" s="40"/>
    </row>
    <row r="69937" spans="7:7" ht="14.15" customHeight="1" x14ac:dyDescent="0.35">
      <c r="G69937" s="40"/>
    </row>
    <row r="69938" spans="7:7" ht="14.15" customHeight="1" x14ac:dyDescent="0.35">
      <c r="G69938" s="40"/>
    </row>
    <row r="69939" spans="7:7" ht="14.15" customHeight="1" x14ac:dyDescent="0.35">
      <c r="G69939" s="40"/>
    </row>
    <row r="69940" spans="7:7" ht="14.15" customHeight="1" x14ac:dyDescent="0.35">
      <c r="G69940" s="40"/>
    </row>
    <row r="69941" spans="7:7" ht="14.15" customHeight="1" x14ac:dyDescent="0.35">
      <c r="G69941" s="40"/>
    </row>
    <row r="69942" spans="7:7" ht="14.15" customHeight="1" x14ac:dyDescent="0.35">
      <c r="G69942" s="40"/>
    </row>
    <row r="69943" spans="7:7" ht="14.15" customHeight="1" x14ac:dyDescent="0.35">
      <c r="G69943" s="40"/>
    </row>
    <row r="69944" spans="7:7" ht="14.15" customHeight="1" x14ac:dyDescent="0.35">
      <c r="G69944" s="40"/>
    </row>
    <row r="69945" spans="7:7" ht="14.15" customHeight="1" x14ac:dyDescent="0.35">
      <c r="G69945" s="40"/>
    </row>
    <row r="69946" spans="7:7" ht="14.15" customHeight="1" x14ac:dyDescent="0.35">
      <c r="G69946" s="40"/>
    </row>
    <row r="69947" spans="7:7" ht="14.15" customHeight="1" x14ac:dyDescent="0.35">
      <c r="G69947" s="40"/>
    </row>
    <row r="69948" spans="7:7" ht="14.15" customHeight="1" x14ac:dyDescent="0.35">
      <c r="G69948" s="40"/>
    </row>
    <row r="69949" spans="7:7" ht="14.15" customHeight="1" x14ac:dyDescent="0.35">
      <c r="G69949" s="40"/>
    </row>
    <row r="69950" spans="7:7" ht="14.15" customHeight="1" x14ac:dyDescent="0.35">
      <c r="G69950" s="40"/>
    </row>
    <row r="69951" spans="7:7" ht="14.15" customHeight="1" x14ac:dyDescent="0.35">
      <c r="G69951" s="40"/>
    </row>
    <row r="69952" spans="7:7" ht="14.15" customHeight="1" x14ac:dyDescent="0.35">
      <c r="G69952" s="40"/>
    </row>
    <row r="69953" spans="7:7" ht="14.15" customHeight="1" x14ac:dyDescent="0.35">
      <c r="G69953" s="40"/>
    </row>
    <row r="69954" spans="7:7" ht="14.15" customHeight="1" x14ac:dyDescent="0.35">
      <c r="G69954" s="40"/>
    </row>
    <row r="69955" spans="7:7" ht="14.15" customHeight="1" x14ac:dyDescent="0.35">
      <c r="G69955" s="40"/>
    </row>
    <row r="69956" spans="7:7" ht="14.15" customHeight="1" x14ac:dyDescent="0.35">
      <c r="G69956" s="40"/>
    </row>
    <row r="69957" spans="7:7" ht="14.15" customHeight="1" x14ac:dyDescent="0.35">
      <c r="G69957" s="40"/>
    </row>
    <row r="69958" spans="7:7" ht="14.15" customHeight="1" x14ac:dyDescent="0.35">
      <c r="G69958" s="40"/>
    </row>
    <row r="69959" spans="7:7" ht="14.15" customHeight="1" x14ac:dyDescent="0.35">
      <c r="G69959" s="40"/>
    </row>
    <row r="69960" spans="7:7" ht="14.15" customHeight="1" x14ac:dyDescent="0.35">
      <c r="G69960" s="40"/>
    </row>
    <row r="69961" spans="7:7" ht="14.15" customHeight="1" x14ac:dyDescent="0.35">
      <c r="G69961" s="40"/>
    </row>
    <row r="69962" spans="7:7" ht="14.15" customHeight="1" x14ac:dyDescent="0.35">
      <c r="G69962" s="40"/>
    </row>
    <row r="69963" spans="7:7" ht="14.15" customHeight="1" x14ac:dyDescent="0.35">
      <c r="G69963" s="40"/>
    </row>
    <row r="69964" spans="7:7" ht="14.15" customHeight="1" x14ac:dyDescent="0.35">
      <c r="G69964" s="40"/>
    </row>
    <row r="69965" spans="7:7" ht="14.15" customHeight="1" x14ac:dyDescent="0.35">
      <c r="G69965" s="40"/>
    </row>
    <row r="69966" spans="7:7" ht="14.15" customHeight="1" x14ac:dyDescent="0.35">
      <c r="G69966" s="40"/>
    </row>
    <row r="69967" spans="7:7" ht="14.15" customHeight="1" x14ac:dyDescent="0.35">
      <c r="G69967" s="40"/>
    </row>
    <row r="69968" spans="7:7" ht="14.15" customHeight="1" x14ac:dyDescent="0.35">
      <c r="G69968" s="40"/>
    </row>
    <row r="69969" spans="7:7" ht="14.15" customHeight="1" x14ac:dyDescent="0.35">
      <c r="G69969" s="40"/>
    </row>
    <row r="69970" spans="7:7" ht="14.15" customHeight="1" x14ac:dyDescent="0.35">
      <c r="G69970" s="40"/>
    </row>
    <row r="69971" spans="7:7" ht="14.15" customHeight="1" x14ac:dyDescent="0.35">
      <c r="G69971" s="40"/>
    </row>
    <row r="69972" spans="7:7" ht="14.15" customHeight="1" x14ac:dyDescent="0.35">
      <c r="G69972" s="40"/>
    </row>
    <row r="69973" spans="7:7" ht="14.15" customHeight="1" x14ac:dyDescent="0.35">
      <c r="G69973" s="40"/>
    </row>
    <row r="69974" spans="7:7" ht="14.15" customHeight="1" x14ac:dyDescent="0.35">
      <c r="G69974" s="40"/>
    </row>
    <row r="69975" spans="7:7" ht="14.15" customHeight="1" x14ac:dyDescent="0.35">
      <c r="G69975" s="40"/>
    </row>
    <row r="69976" spans="7:7" ht="14.15" customHeight="1" x14ac:dyDescent="0.35">
      <c r="G69976" s="40"/>
    </row>
    <row r="69977" spans="7:7" ht="14.15" customHeight="1" x14ac:dyDescent="0.35">
      <c r="G69977" s="40"/>
    </row>
    <row r="69978" spans="7:7" ht="14.15" customHeight="1" x14ac:dyDescent="0.35">
      <c r="G69978" s="40"/>
    </row>
    <row r="69979" spans="7:7" ht="14.15" customHeight="1" x14ac:dyDescent="0.35">
      <c r="G69979" s="40"/>
    </row>
    <row r="69980" spans="7:7" ht="14.15" customHeight="1" x14ac:dyDescent="0.35">
      <c r="G69980" s="40"/>
    </row>
    <row r="69981" spans="7:7" ht="14.15" customHeight="1" x14ac:dyDescent="0.35">
      <c r="G69981" s="40"/>
    </row>
    <row r="69982" spans="7:7" ht="14.15" customHeight="1" x14ac:dyDescent="0.35">
      <c r="G69982" s="40"/>
    </row>
    <row r="69983" spans="7:7" ht="14.15" customHeight="1" x14ac:dyDescent="0.35">
      <c r="G69983" s="40"/>
    </row>
    <row r="69984" spans="7:7" ht="14.15" customHeight="1" x14ac:dyDescent="0.35">
      <c r="G69984" s="40"/>
    </row>
    <row r="69985" spans="7:7" ht="14.15" customHeight="1" x14ac:dyDescent="0.35">
      <c r="G69985" s="40"/>
    </row>
    <row r="69986" spans="7:7" ht="14.15" customHeight="1" x14ac:dyDescent="0.35">
      <c r="G69986" s="40"/>
    </row>
    <row r="69987" spans="7:7" ht="14.15" customHeight="1" x14ac:dyDescent="0.35">
      <c r="G69987" s="40"/>
    </row>
    <row r="69988" spans="7:7" ht="14.15" customHeight="1" x14ac:dyDescent="0.35">
      <c r="G69988" s="40"/>
    </row>
    <row r="69989" spans="7:7" ht="14.15" customHeight="1" x14ac:dyDescent="0.35">
      <c r="G69989" s="40"/>
    </row>
    <row r="69990" spans="7:7" ht="14.15" customHeight="1" x14ac:dyDescent="0.35">
      <c r="G69990" s="40"/>
    </row>
    <row r="69991" spans="7:7" ht="14.15" customHeight="1" x14ac:dyDescent="0.35">
      <c r="G69991" s="40"/>
    </row>
    <row r="69992" spans="7:7" ht="14.15" customHeight="1" x14ac:dyDescent="0.35">
      <c r="G69992" s="40"/>
    </row>
    <row r="69993" spans="7:7" ht="14.15" customHeight="1" x14ac:dyDescent="0.35">
      <c r="G69993" s="40"/>
    </row>
    <row r="69994" spans="7:7" ht="14.15" customHeight="1" x14ac:dyDescent="0.35">
      <c r="G69994" s="40"/>
    </row>
    <row r="69995" spans="7:7" ht="14.15" customHeight="1" x14ac:dyDescent="0.35">
      <c r="G69995" s="40"/>
    </row>
    <row r="69996" spans="7:7" ht="14.15" customHeight="1" x14ac:dyDescent="0.35">
      <c r="G69996" s="40"/>
    </row>
    <row r="69997" spans="7:7" ht="14.15" customHeight="1" x14ac:dyDescent="0.35">
      <c r="G69997" s="40"/>
    </row>
    <row r="69998" spans="7:7" ht="14.15" customHeight="1" x14ac:dyDescent="0.35">
      <c r="G69998" s="40"/>
    </row>
    <row r="69999" spans="7:7" ht="14.15" customHeight="1" x14ac:dyDescent="0.35">
      <c r="G69999" s="40"/>
    </row>
    <row r="70000" spans="7:7" ht="14.15" customHeight="1" x14ac:dyDescent="0.35">
      <c r="G70000" s="40"/>
    </row>
    <row r="70001" spans="7:7" ht="14.15" customHeight="1" x14ac:dyDescent="0.35">
      <c r="G70001" s="40"/>
    </row>
    <row r="70002" spans="7:7" ht="14.15" customHeight="1" x14ac:dyDescent="0.35">
      <c r="G70002" s="40"/>
    </row>
    <row r="70003" spans="7:7" ht="14.15" customHeight="1" x14ac:dyDescent="0.35">
      <c r="G70003" s="40"/>
    </row>
    <row r="70004" spans="7:7" ht="14.15" customHeight="1" x14ac:dyDescent="0.35">
      <c r="G70004" s="40"/>
    </row>
    <row r="70005" spans="7:7" ht="14.15" customHeight="1" x14ac:dyDescent="0.35">
      <c r="G70005" s="40"/>
    </row>
    <row r="70006" spans="7:7" ht="14.15" customHeight="1" x14ac:dyDescent="0.35">
      <c r="G70006" s="40"/>
    </row>
    <row r="70007" spans="7:7" ht="14.15" customHeight="1" x14ac:dyDescent="0.35">
      <c r="G70007" s="40"/>
    </row>
    <row r="70008" spans="7:7" ht="14.15" customHeight="1" x14ac:dyDescent="0.35">
      <c r="G70008" s="40"/>
    </row>
    <row r="70009" spans="7:7" ht="14.15" customHeight="1" x14ac:dyDescent="0.35">
      <c r="G70009" s="40"/>
    </row>
    <row r="70010" spans="7:7" ht="14.15" customHeight="1" x14ac:dyDescent="0.35">
      <c r="G70010" s="40"/>
    </row>
    <row r="70011" spans="7:7" ht="14.15" customHeight="1" x14ac:dyDescent="0.35">
      <c r="G70011" s="40"/>
    </row>
    <row r="70012" spans="7:7" ht="14.15" customHeight="1" x14ac:dyDescent="0.35">
      <c r="G70012" s="40"/>
    </row>
    <row r="70013" spans="7:7" ht="14.15" customHeight="1" x14ac:dyDescent="0.35">
      <c r="G70013" s="40"/>
    </row>
    <row r="70014" spans="7:7" ht="14.15" customHeight="1" x14ac:dyDescent="0.35">
      <c r="G70014" s="40"/>
    </row>
    <row r="70015" spans="7:7" ht="14.15" customHeight="1" x14ac:dyDescent="0.35">
      <c r="G70015" s="40"/>
    </row>
    <row r="70016" spans="7:7" ht="14.15" customHeight="1" x14ac:dyDescent="0.35">
      <c r="G70016" s="40"/>
    </row>
    <row r="70017" spans="7:7" ht="14.15" customHeight="1" x14ac:dyDescent="0.35">
      <c r="G70017" s="40"/>
    </row>
    <row r="70018" spans="7:7" ht="14.15" customHeight="1" x14ac:dyDescent="0.35">
      <c r="G70018" s="40"/>
    </row>
    <row r="70019" spans="7:7" ht="14.15" customHeight="1" x14ac:dyDescent="0.35">
      <c r="G70019" s="40"/>
    </row>
    <row r="70020" spans="7:7" ht="14.15" customHeight="1" x14ac:dyDescent="0.35">
      <c r="G70020" s="40"/>
    </row>
    <row r="70021" spans="7:7" ht="14.15" customHeight="1" x14ac:dyDescent="0.35">
      <c r="G70021" s="40"/>
    </row>
    <row r="70022" spans="7:7" ht="14.15" customHeight="1" x14ac:dyDescent="0.35">
      <c r="G70022" s="40"/>
    </row>
    <row r="70023" spans="7:7" ht="14.15" customHeight="1" x14ac:dyDescent="0.35">
      <c r="G70023" s="40"/>
    </row>
    <row r="70024" spans="7:7" ht="14.15" customHeight="1" x14ac:dyDescent="0.35">
      <c r="G70024" s="40"/>
    </row>
    <row r="70025" spans="7:7" ht="14.15" customHeight="1" x14ac:dyDescent="0.35">
      <c r="G70025" s="40"/>
    </row>
    <row r="70026" spans="7:7" ht="14.15" customHeight="1" x14ac:dyDescent="0.35">
      <c r="G70026" s="40"/>
    </row>
    <row r="70027" spans="7:7" ht="14.15" customHeight="1" x14ac:dyDescent="0.35">
      <c r="G70027" s="40"/>
    </row>
    <row r="70028" spans="7:7" ht="14.15" customHeight="1" x14ac:dyDescent="0.35">
      <c r="G70028" s="40"/>
    </row>
    <row r="70029" spans="7:7" ht="14.15" customHeight="1" x14ac:dyDescent="0.35">
      <c r="G70029" s="40"/>
    </row>
    <row r="70030" spans="7:7" ht="14.15" customHeight="1" x14ac:dyDescent="0.35">
      <c r="G70030" s="40"/>
    </row>
    <row r="70031" spans="7:7" ht="14.15" customHeight="1" x14ac:dyDescent="0.35">
      <c r="G70031" s="40"/>
    </row>
    <row r="70032" spans="7:7" ht="14.15" customHeight="1" x14ac:dyDescent="0.35">
      <c r="G70032" s="40"/>
    </row>
    <row r="70033" spans="7:7" ht="14.15" customHeight="1" x14ac:dyDescent="0.35">
      <c r="G70033" s="40"/>
    </row>
    <row r="70034" spans="7:7" ht="14.15" customHeight="1" x14ac:dyDescent="0.35">
      <c r="G70034" s="40"/>
    </row>
    <row r="70035" spans="7:7" ht="14.15" customHeight="1" x14ac:dyDescent="0.35">
      <c r="G70035" s="40"/>
    </row>
    <row r="70036" spans="7:7" ht="14.15" customHeight="1" x14ac:dyDescent="0.35">
      <c r="G70036" s="40"/>
    </row>
    <row r="70037" spans="7:7" ht="14.15" customHeight="1" x14ac:dyDescent="0.35">
      <c r="G70037" s="40"/>
    </row>
    <row r="70038" spans="7:7" ht="14.15" customHeight="1" x14ac:dyDescent="0.35">
      <c r="G70038" s="40"/>
    </row>
    <row r="70039" spans="7:7" ht="14.15" customHeight="1" x14ac:dyDescent="0.35">
      <c r="G70039" s="40"/>
    </row>
    <row r="70040" spans="7:7" ht="14.15" customHeight="1" x14ac:dyDescent="0.35">
      <c r="G70040" s="40"/>
    </row>
    <row r="70041" spans="7:7" ht="14.15" customHeight="1" x14ac:dyDescent="0.35">
      <c r="G70041" s="40"/>
    </row>
    <row r="70042" spans="7:7" ht="14.15" customHeight="1" x14ac:dyDescent="0.35">
      <c r="G70042" s="40"/>
    </row>
    <row r="70043" spans="7:7" ht="14.15" customHeight="1" x14ac:dyDescent="0.35">
      <c r="G70043" s="40"/>
    </row>
    <row r="70044" spans="7:7" ht="14.15" customHeight="1" x14ac:dyDescent="0.35">
      <c r="G70044" s="40"/>
    </row>
    <row r="70045" spans="7:7" ht="14.15" customHeight="1" x14ac:dyDescent="0.35">
      <c r="G70045" s="40"/>
    </row>
    <row r="70046" spans="7:7" ht="14.15" customHeight="1" x14ac:dyDescent="0.35">
      <c r="G70046" s="40"/>
    </row>
    <row r="70047" spans="7:7" ht="14.15" customHeight="1" x14ac:dyDescent="0.35">
      <c r="G70047" s="40"/>
    </row>
    <row r="70048" spans="7:7" ht="14.15" customHeight="1" x14ac:dyDescent="0.35">
      <c r="G70048" s="40"/>
    </row>
    <row r="70049" spans="7:7" ht="14.15" customHeight="1" x14ac:dyDescent="0.35">
      <c r="G70049" s="40"/>
    </row>
    <row r="70050" spans="7:7" ht="14.15" customHeight="1" x14ac:dyDescent="0.35">
      <c r="G70050" s="40"/>
    </row>
    <row r="70051" spans="7:7" ht="14.15" customHeight="1" x14ac:dyDescent="0.35">
      <c r="G70051" s="40"/>
    </row>
    <row r="70052" spans="7:7" ht="14.15" customHeight="1" x14ac:dyDescent="0.35">
      <c r="G70052" s="40"/>
    </row>
    <row r="70053" spans="7:7" ht="14.15" customHeight="1" x14ac:dyDescent="0.35">
      <c r="G70053" s="40"/>
    </row>
    <row r="70054" spans="7:7" ht="14.15" customHeight="1" x14ac:dyDescent="0.35">
      <c r="G70054" s="40"/>
    </row>
    <row r="70055" spans="7:7" ht="14.15" customHeight="1" x14ac:dyDescent="0.35">
      <c r="G70055" s="40"/>
    </row>
    <row r="70056" spans="7:7" ht="14.15" customHeight="1" x14ac:dyDescent="0.35">
      <c r="G70056" s="40"/>
    </row>
    <row r="70057" spans="7:7" ht="14.15" customHeight="1" x14ac:dyDescent="0.35">
      <c r="G70057" s="40"/>
    </row>
    <row r="70058" spans="7:7" ht="14.15" customHeight="1" x14ac:dyDescent="0.35">
      <c r="G70058" s="40"/>
    </row>
    <row r="70059" spans="7:7" ht="14.15" customHeight="1" x14ac:dyDescent="0.35">
      <c r="G70059" s="40"/>
    </row>
    <row r="70060" spans="7:7" ht="14.15" customHeight="1" x14ac:dyDescent="0.35">
      <c r="G70060" s="40"/>
    </row>
    <row r="70061" spans="7:7" ht="14.15" customHeight="1" x14ac:dyDescent="0.35">
      <c r="G70061" s="40"/>
    </row>
    <row r="70062" spans="7:7" ht="14.15" customHeight="1" x14ac:dyDescent="0.35">
      <c r="G70062" s="40"/>
    </row>
    <row r="70063" spans="7:7" ht="14.15" customHeight="1" x14ac:dyDescent="0.35">
      <c r="G70063" s="40"/>
    </row>
    <row r="70064" spans="7:7" ht="14.15" customHeight="1" x14ac:dyDescent="0.35">
      <c r="G70064" s="40"/>
    </row>
    <row r="70065" spans="7:7" ht="14.15" customHeight="1" x14ac:dyDescent="0.35">
      <c r="G70065" s="40"/>
    </row>
    <row r="70066" spans="7:7" ht="14.15" customHeight="1" x14ac:dyDescent="0.35">
      <c r="G70066" s="40"/>
    </row>
    <row r="70067" spans="7:7" ht="14.15" customHeight="1" x14ac:dyDescent="0.35">
      <c r="G70067" s="40"/>
    </row>
    <row r="70068" spans="7:7" ht="14.15" customHeight="1" x14ac:dyDescent="0.35">
      <c r="G70068" s="40"/>
    </row>
    <row r="70069" spans="7:7" ht="14.15" customHeight="1" x14ac:dyDescent="0.35">
      <c r="G70069" s="40"/>
    </row>
    <row r="70070" spans="7:7" ht="14.15" customHeight="1" x14ac:dyDescent="0.35">
      <c r="G70070" s="40"/>
    </row>
    <row r="70071" spans="7:7" ht="14.15" customHeight="1" x14ac:dyDescent="0.35">
      <c r="G70071" s="40"/>
    </row>
    <row r="70072" spans="7:7" ht="14.15" customHeight="1" x14ac:dyDescent="0.35">
      <c r="G70072" s="40"/>
    </row>
    <row r="70073" spans="7:7" ht="14.15" customHeight="1" x14ac:dyDescent="0.35">
      <c r="G70073" s="40"/>
    </row>
    <row r="70074" spans="7:7" ht="14.15" customHeight="1" x14ac:dyDescent="0.35">
      <c r="G70074" s="40"/>
    </row>
    <row r="70075" spans="7:7" ht="14.15" customHeight="1" x14ac:dyDescent="0.35">
      <c r="G70075" s="40"/>
    </row>
    <row r="70076" spans="7:7" ht="14.15" customHeight="1" x14ac:dyDescent="0.35">
      <c r="G70076" s="40"/>
    </row>
    <row r="70077" spans="7:7" ht="14.15" customHeight="1" x14ac:dyDescent="0.35">
      <c r="G70077" s="40"/>
    </row>
    <row r="70078" spans="7:7" ht="14.15" customHeight="1" x14ac:dyDescent="0.35">
      <c r="G70078" s="40"/>
    </row>
    <row r="70079" spans="7:7" ht="14.15" customHeight="1" x14ac:dyDescent="0.35">
      <c r="G70079" s="40"/>
    </row>
    <row r="70080" spans="7:7" ht="14.15" customHeight="1" x14ac:dyDescent="0.35">
      <c r="G70080" s="40"/>
    </row>
    <row r="70081" spans="7:7" ht="14.15" customHeight="1" x14ac:dyDescent="0.35">
      <c r="G70081" s="40"/>
    </row>
    <row r="70082" spans="7:7" ht="14.15" customHeight="1" x14ac:dyDescent="0.35">
      <c r="G70082" s="40"/>
    </row>
    <row r="70083" spans="7:7" ht="14.15" customHeight="1" x14ac:dyDescent="0.35">
      <c r="G70083" s="40"/>
    </row>
    <row r="70084" spans="7:7" ht="14.15" customHeight="1" x14ac:dyDescent="0.35">
      <c r="G70084" s="40"/>
    </row>
    <row r="70085" spans="7:7" ht="14.15" customHeight="1" x14ac:dyDescent="0.35">
      <c r="G70085" s="40"/>
    </row>
    <row r="70086" spans="7:7" ht="14.15" customHeight="1" x14ac:dyDescent="0.35">
      <c r="G70086" s="40"/>
    </row>
    <row r="70087" spans="7:7" ht="14.15" customHeight="1" x14ac:dyDescent="0.35">
      <c r="G70087" s="40"/>
    </row>
    <row r="70088" spans="7:7" ht="14.15" customHeight="1" x14ac:dyDescent="0.35">
      <c r="G70088" s="40"/>
    </row>
    <row r="70089" spans="7:7" ht="14.15" customHeight="1" x14ac:dyDescent="0.35">
      <c r="G70089" s="40"/>
    </row>
    <row r="70090" spans="7:7" ht="14.15" customHeight="1" x14ac:dyDescent="0.35">
      <c r="G70090" s="40"/>
    </row>
    <row r="70091" spans="7:7" ht="14.15" customHeight="1" x14ac:dyDescent="0.35">
      <c r="G70091" s="40"/>
    </row>
    <row r="70092" spans="7:7" ht="14.15" customHeight="1" x14ac:dyDescent="0.35">
      <c r="G70092" s="40"/>
    </row>
    <row r="70093" spans="7:7" ht="14.15" customHeight="1" x14ac:dyDescent="0.35">
      <c r="G70093" s="40"/>
    </row>
    <row r="70094" spans="7:7" ht="14.15" customHeight="1" x14ac:dyDescent="0.35">
      <c r="G70094" s="40"/>
    </row>
    <row r="70095" spans="7:7" ht="14.15" customHeight="1" x14ac:dyDescent="0.35">
      <c r="G70095" s="40"/>
    </row>
    <row r="70096" spans="7:7" ht="14.15" customHeight="1" x14ac:dyDescent="0.35">
      <c r="G70096" s="40"/>
    </row>
    <row r="70097" spans="7:7" ht="14.15" customHeight="1" x14ac:dyDescent="0.35">
      <c r="G70097" s="40"/>
    </row>
    <row r="70098" spans="7:7" ht="14.15" customHeight="1" x14ac:dyDescent="0.35">
      <c r="G70098" s="40"/>
    </row>
    <row r="70099" spans="7:7" ht="14.15" customHeight="1" x14ac:dyDescent="0.35">
      <c r="G70099" s="40"/>
    </row>
    <row r="70100" spans="7:7" ht="14.15" customHeight="1" x14ac:dyDescent="0.35">
      <c r="G70100" s="40"/>
    </row>
    <row r="70101" spans="7:7" ht="14.15" customHeight="1" x14ac:dyDescent="0.35">
      <c r="G70101" s="40"/>
    </row>
    <row r="70102" spans="7:7" ht="14.15" customHeight="1" x14ac:dyDescent="0.35">
      <c r="G70102" s="40"/>
    </row>
    <row r="70103" spans="7:7" ht="14.15" customHeight="1" x14ac:dyDescent="0.35">
      <c r="G70103" s="40"/>
    </row>
    <row r="70104" spans="7:7" ht="14.15" customHeight="1" x14ac:dyDescent="0.35">
      <c r="G70104" s="40"/>
    </row>
    <row r="70105" spans="7:7" ht="14.15" customHeight="1" x14ac:dyDescent="0.35">
      <c r="G70105" s="40"/>
    </row>
    <row r="70106" spans="7:7" ht="14.15" customHeight="1" x14ac:dyDescent="0.35">
      <c r="G70106" s="40"/>
    </row>
    <row r="70107" spans="7:7" ht="14.15" customHeight="1" x14ac:dyDescent="0.35">
      <c r="G70107" s="40"/>
    </row>
    <row r="70108" spans="7:7" ht="14.15" customHeight="1" x14ac:dyDescent="0.35">
      <c r="G70108" s="40"/>
    </row>
    <row r="70109" spans="7:7" ht="14.15" customHeight="1" x14ac:dyDescent="0.35">
      <c r="G70109" s="40"/>
    </row>
    <row r="70110" spans="7:7" ht="14.15" customHeight="1" x14ac:dyDescent="0.35">
      <c r="G70110" s="40"/>
    </row>
    <row r="70111" spans="7:7" ht="14.15" customHeight="1" x14ac:dyDescent="0.35">
      <c r="G70111" s="40"/>
    </row>
    <row r="70112" spans="7:7" ht="14.15" customHeight="1" x14ac:dyDescent="0.35">
      <c r="G70112" s="40"/>
    </row>
    <row r="70113" spans="7:7" ht="14.15" customHeight="1" x14ac:dyDescent="0.35">
      <c r="G70113" s="40"/>
    </row>
    <row r="70114" spans="7:7" ht="14.15" customHeight="1" x14ac:dyDescent="0.35">
      <c r="G70114" s="40"/>
    </row>
    <row r="70115" spans="7:7" ht="14.15" customHeight="1" x14ac:dyDescent="0.35">
      <c r="G70115" s="40"/>
    </row>
    <row r="70116" spans="7:7" ht="14.15" customHeight="1" x14ac:dyDescent="0.35">
      <c r="G70116" s="40"/>
    </row>
    <row r="70117" spans="7:7" ht="14.15" customHeight="1" x14ac:dyDescent="0.35">
      <c r="G70117" s="40"/>
    </row>
    <row r="70118" spans="7:7" ht="14.15" customHeight="1" x14ac:dyDescent="0.35">
      <c r="G70118" s="40"/>
    </row>
    <row r="70119" spans="7:7" ht="14.15" customHeight="1" x14ac:dyDescent="0.35">
      <c r="G70119" s="40"/>
    </row>
    <row r="70120" spans="7:7" ht="14.15" customHeight="1" x14ac:dyDescent="0.35">
      <c r="G70120" s="40"/>
    </row>
    <row r="70121" spans="7:7" ht="14.15" customHeight="1" x14ac:dyDescent="0.35">
      <c r="G70121" s="40"/>
    </row>
    <row r="70122" spans="7:7" ht="14.15" customHeight="1" x14ac:dyDescent="0.35">
      <c r="G70122" s="40"/>
    </row>
    <row r="70123" spans="7:7" ht="14.15" customHeight="1" x14ac:dyDescent="0.35">
      <c r="G70123" s="40"/>
    </row>
    <row r="70124" spans="7:7" ht="14.15" customHeight="1" x14ac:dyDescent="0.35">
      <c r="G70124" s="40"/>
    </row>
    <row r="70125" spans="7:7" ht="14.15" customHeight="1" x14ac:dyDescent="0.35">
      <c r="G70125" s="40"/>
    </row>
    <row r="70126" spans="7:7" ht="14.15" customHeight="1" x14ac:dyDescent="0.35">
      <c r="G70126" s="40"/>
    </row>
    <row r="70127" spans="7:7" ht="14.15" customHeight="1" x14ac:dyDescent="0.35">
      <c r="G70127" s="40"/>
    </row>
    <row r="70128" spans="7:7" ht="14.15" customHeight="1" x14ac:dyDescent="0.35">
      <c r="G70128" s="40"/>
    </row>
    <row r="70129" spans="7:7" ht="14.15" customHeight="1" x14ac:dyDescent="0.35">
      <c r="G70129" s="40"/>
    </row>
    <row r="70130" spans="7:7" ht="14.15" customHeight="1" x14ac:dyDescent="0.35">
      <c r="G70130" s="40"/>
    </row>
    <row r="70131" spans="7:7" ht="14.15" customHeight="1" x14ac:dyDescent="0.35">
      <c r="G70131" s="40"/>
    </row>
    <row r="70132" spans="7:7" ht="14.15" customHeight="1" x14ac:dyDescent="0.35">
      <c r="G70132" s="40"/>
    </row>
    <row r="70133" spans="7:7" ht="14.15" customHeight="1" x14ac:dyDescent="0.35">
      <c r="G70133" s="40"/>
    </row>
    <row r="70134" spans="7:7" ht="14.15" customHeight="1" x14ac:dyDescent="0.35">
      <c r="G70134" s="40"/>
    </row>
    <row r="70135" spans="7:7" ht="14.15" customHeight="1" x14ac:dyDescent="0.35">
      <c r="G70135" s="40"/>
    </row>
    <row r="70136" spans="7:7" ht="14.15" customHeight="1" x14ac:dyDescent="0.35">
      <c r="G70136" s="40"/>
    </row>
    <row r="70137" spans="7:7" ht="14.15" customHeight="1" x14ac:dyDescent="0.35">
      <c r="G70137" s="40"/>
    </row>
    <row r="70138" spans="7:7" ht="14.15" customHeight="1" x14ac:dyDescent="0.35">
      <c r="G70138" s="40"/>
    </row>
    <row r="70139" spans="7:7" ht="14.15" customHeight="1" x14ac:dyDescent="0.35">
      <c r="G70139" s="40"/>
    </row>
    <row r="70140" spans="7:7" ht="14.15" customHeight="1" x14ac:dyDescent="0.35">
      <c r="G70140" s="40"/>
    </row>
    <row r="70141" spans="7:7" ht="14.15" customHeight="1" x14ac:dyDescent="0.35">
      <c r="G70141" s="40"/>
    </row>
    <row r="70142" spans="7:7" ht="14.15" customHeight="1" x14ac:dyDescent="0.35">
      <c r="G70142" s="40"/>
    </row>
    <row r="70143" spans="7:7" ht="14.15" customHeight="1" x14ac:dyDescent="0.35">
      <c r="G70143" s="40"/>
    </row>
    <row r="70144" spans="7:7" ht="14.15" customHeight="1" x14ac:dyDescent="0.35">
      <c r="G70144" s="40"/>
    </row>
    <row r="70145" spans="7:7" ht="14.15" customHeight="1" x14ac:dyDescent="0.35">
      <c r="G70145" s="40"/>
    </row>
    <row r="70146" spans="7:7" ht="14.15" customHeight="1" x14ac:dyDescent="0.35">
      <c r="G70146" s="40"/>
    </row>
    <row r="70147" spans="7:7" ht="14.15" customHeight="1" x14ac:dyDescent="0.35">
      <c r="G70147" s="40"/>
    </row>
    <row r="70148" spans="7:7" ht="14.15" customHeight="1" x14ac:dyDescent="0.35">
      <c r="G70148" s="40"/>
    </row>
    <row r="70149" spans="7:7" ht="14.15" customHeight="1" x14ac:dyDescent="0.35">
      <c r="G70149" s="40"/>
    </row>
    <row r="70150" spans="7:7" ht="14.15" customHeight="1" x14ac:dyDescent="0.35">
      <c r="G70150" s="40"/>
    </row>
    <row r="70151" spans="7:7" ht="14.15" customHeight="1" x14ac:dyDescent="0.35">
      <c r="G70151" s="40"/>
    </row>
    <row r="70152" spans="7:7" ht="14.15" customHeight="1" x14ac:dyDescent="0.35">
      <c r="G70152" s="40"/>
    </row>
    <row r="70153" spans="7:7" ht="14.15" customHeight="1" x14ac:dyDescent="0.35">
      <c r="G70153" s="40"/>
    </row>
    <row r="70154" spans="7:7" ht="14.15" customHeight="1" x14ac:dyDescent="0.35">
      <c r="G70154" s="40"/>
    </row>
    <row r="70155" spans="7:7" ht="14.15" customHeight="1" x14ac:dyDescent="0.35">
      <c r="G70155" s="40"/>
    </row>
    <row r="70156" spans="7:7" ht="14.15" customHeight="1" x14ac:dyDescent="0.35">
      <c r="G70156" s="40"/>
    </row>
    <row r="70157" spans="7:7" ht="14.15" customHeight="1" x14ac:dyDescent="0.35">
      <c r="G70157" s="40"/>
    </row>
    <row r="70158" spans="7:7" ht="14.15" customHeight="1" x14ac:dyDescent="0.35">
      <c r="G70158" s="40"/>
    </row>
    <row r="70159" spans="7:7" ht="14.15" customHeight="1" x14ac:dyDescent="0.35">
      <c r="G70159" s="40"/>
    </row>
    <row r="70160" spans="7:7" ht="14.15" customHeight="1" x14ac:dyDescent="0.35">
      <c r="G70160" s="40"/>
    </row>
    <row r="70161" spans="7:7" ht="14.15" customHeight="1" x14ac:dyDescent="0.35">
      <c r="G70161" s="40"/>
    </row>
    <row r="70162" spans="7:7" ht="14.15" customHeight="1" x14ac:dyDescent="0.35">
      <c r="G70162" s="40"/>
    </row>
    <row r="70163" spans="7:7" ht="14.15" customHeight="1" x14ac:dyDescent="0.35">
      <c r="G70163" s="40"/>
    </row>
    <row r="70164" spans="7:7" ht="14.15" customHeight="1" x14ac:dyDescent="0.35">
      <c r="G70164" s="40"/>
    </row>
    <row r="70165" spans="7:7" ht="14.15" customHeight="1" x14ac:dyDescent="0.35">
      <c r="G70165" s="40"/>
    </row>
    <row r="70166" spans="7:7" ht="14.15" customHeight="1" x14ac:dyDescent="0.35">
      <c r="G70166" s="40"/>
    </row>
    <row r="70167" spans="7:7" ht="14.15" customHeight="1" x14ac:dyDescent="0.35">
      <c r="G70167" s="40"/>
    </row>
    <row r="70168" spans="7:7" ht="14.15" customHeight="1" x14ac:dyDescent="0.35">
      <c r="G70168" s="40"/>
    </row>
    <row r="70169" spans="7:7" ht="14.15" customHeight="1" x14ac:dyDescent="0.35">
      <c r="G70169" s="40"/>
    </row>
    <row r="70170" spans="7:7" ht="14.15" customHeight="1" x14ac:dyDescent="0.35">
      <c r="G70170" s="40"/>
    </row>
    <row r="70171" spans="7:7" ht="14.15" customHeight="1" x14ac:dyDescent="0.35">
      <c r="G70171" s="40"/>
    </row>
    <row r="70172" spans="7:7" ht="14.15" customHeight="1" x14ac:dyDescent="0.35">
      <c r="G70172" s="40"/>
    </row>
    <row r="70173" spans="7:7" ht="14.15" customHeight="1" x14ac:dyDescent="0.35">
      <c r="G70173" s="40"/>
    </row>
    <row r="70174" spans="7:7" ht="14.15" customHeight="1" x14ac:dyDescent="0.35">
      <c r="G70174" s="40"/>
    </row>
    <row r="70175" spans="7:7" ht="14.15" customHeight="1" x14ac:dyDescent="0.35">
      <c r="G70175" s="40"/>
    </row>
    <row r="70176" spans="7:7" ht="14.15" customHeight="1" x14ac:dyDescent="0.35">
      <c r="G70176" s="40"/>
    </row>
    <row r="70177" spans="7:7" ht="14.15" customHeight="1" x14ac:dyDescent="0.35">
      <c r="G70177" s="40"/>
    </row>
    <row r="70178" spans="7:7" ht="14.15" customHeight="1" x14ac:dyDescent="0.35">
      <c r="G70178" s="40"/>
    </row>
    <row r="70179" spans="7:7" ht="14.15" customHeight="1" x14ac:dyDescent="0.35">
      <c r="G70179" s="40"/>
    </row>
    <row r="70180" spans="7:7" ht="14.15" customHeight="1" x14ac:dyDescent="0.35">
      <c r="G70180" s="40"/>
    </row>
    <row r="70181" spans="7:7" ht="14.15" customHeight="1" x14ac:dyDescent="0.35">
      <c r="G70181" s="40"/>
    </row>
    <row r="70182" spans="7:7" ht="14.15" customHeight="1" x14ac:dyDescent="0.35">
      <c r="G70182" s="40"/>
    </row>
    <row r="70183" spans="7:7" ht="14.15" customHeight="1" x14ac:dyDescent="0.35">
      <c r="G70183" s="40"/>
    </row>
    <row r="70184" spans="7:7" ht="14.15" customHeight="1" x14ac:dyDescent="0.35">
      <c r="G70184" s="40"/>
    </row>
    <row r="70185" spans="7:7" ht="14.15" customHeight="1" x14ac:dyDescent="0.35">
      <c r="G70185" s="40"/>
    </row>
    <row r="70186" spans="7:7" ht="14.15" customHeight="1" x14ac:dyDescent="0.35">
      <c r="G70186" s="40"/>
    </row>
    <row r="70187" spans="7:7" ht="14.15" customHeight="1" x14ac:dyDescent="0.35">
      <c r="G70187" s="40"/>
    </row>
    <row r="70188" spans="7:7" ht="14.15" customHeight="1" x14ac:dyDescent="0.35">
      <c r="G70188" s="40"/>
    </row>
    <row r="70189" spans="7:7" ht="14.15" customHeight="1" x14ac:dyDescent="0.35">
      <c r="G70189" s="40"/>
    </row>
    <row r="70190" spans="7:7" ht="14.15" customHeight="1" x14ac:dyDescent="0.35">
      <c r="G70190" s="40"/>
    </row>
    <row r="70191" spans="7:7" ht="14.15" customHeight="1" x14ac:dyDescent="0.35">
      <c r="G70191" s="40"/>
    </row>
    <row r="70192" spans="7:7" ht="14.15" customHeight="1" x14ac:dyDescent="0.35">
      <c r="G70192" s="40"/>
    </row>
    <row r="70193" spans="7:7" ht="14.15" customHeight="1" x14ac:dyDescent="0.35">
      <c r="G70193" s="40"/>
    </row>
    <row r="70194" spans="7:7" ht="14.15" customHeight="1" x14ac:dyDescent="0.35">
      <c r="G70194" s="40"/>
    </row>
    <row r="70195" spans="7:7" ht="14.15" customHeight="1" x14ac:dyDescent="0.35">
      <c r="G70195" s="40"/>
    </row>
    <row r="70196" spans="7:7" ht="14.15" customHeight="1" x14ac:dyDescent="0.35">
      <c r="G70196" s="40"/>
    </row>
    <row r="70197" spans="7:7" ht="14.15" customHeight="1" x14ac:dyDescent="0.35">
      <c r="G70197" s="40"/>
    </row>
    <row r="70198" spans="7:7" ht="14.15" customHeight="1" x14ac:dyDescent="0.35">
      <c r="G70198" s="40"/>
    </row>
    <row r="70199" spans="7:7" ht="14.15" customHeight="1" x14ac:dyDescent="0.35">
      <c r="G70199" s="40"/>
    </row>
    <row r="70200" spans="7:7" ht="14.15" customHeight="1" x14ac:dyDescent="0.35">
      <c r="G70200" s="40"/>
    </row>
    <row r="70201" spans="7:7" ht="14.15" customHeight="1" x14ac:dyDescent="0.35">
      <c r="G70201" s="40"/>
    </row>
    <row r="70202" spans="7:7" ht="14.15" customHeight="1" x14ac:dyDescent="0.35">
      <c r="G70202" s="40"/>
    </row>
    <row r="70203" spans="7:7" ht="14.15" customHeight="1" x14ac:dyDescent="0.35">
      <c r="G70203" s="40"/>
    </row>
    <row r="70204" spans="7:7" ht="14.15" customHeight="1" x14ac:dyDescent="0.35">
      <c r="G70204" s="40"/>
    </row>
    <row r="70205" spans="7:7" ht="14.15" customHeight="1" x14ac:dyDescent="0.35">
      <c r="G70205" s="40"/>
    </row>
    <row r="70206" spans="7:7" ht="14.15" customHeight="1" x14ac:dyDescent="0.35">
      <c r="G70206" s="40"/>
    </row>
    <row r="70207" spans="7:7" ht="14.15" customHeight="1" x14ac:dyDescent="0.35">
      <c r="G70207" s="40"/>
    </row>
    <row r="70208" spans="7:7" ht="14.15" customHeight="1" x14ac:dyDescent="0.35">
      <c r="G70208" s="40"/>
    </row>
    <row r="70209" spans="7:7" ht="14.15" customHeight="1" x14ac:dyDescent="0.35">
      <c r="G70209" s="40"/>
    </row>
    <row r="70210" spans="7:7" ht="14.15" customHeight="1" x14ac:dyDescent="0.35">
      <c r="G70210" s="40"/>
    </row>
    <row r="70211" spans="7:7" ht="14.15" customHeight="1" x14ac:dyDescent="0.35">
      <c r="G70211" s="40"/>
    </row>
    <row r="70212" spans="7:7" ht="14.15" customHeight="1" x14ac:dyDescent="0.35">
      <c r="G70212" s="40"/>
    </row>
    <row r="70213" spans="7:7" ht="14.15" customHeight="1" x14ac:dyDescent="0.35">
      <c r="G70213" s="40"/>
    </row>
    <row r="70214" spans="7:7" ht="14.15" customHeight="1" x14ac:dyDescent="0.35">
      <c r="G70214" s="40"/>
    </row>
    <row r="70215" spans="7:7" ht="14.15" customHeight="1" x14ac:dyDescent="0.35">
      <c r="G70215" s="40"/>
    </row>
    <row r="70216" spans="7:7" ht="14.15" customHeight="1" x14ac:dyDescent="0.35">
      <c r="G70216" s="40"/>
    </row>
    <row r="70217" spans="7:7" ht="14.15" customHeight="1" x14ac:dyDescent="0.35">
      <c r="G70217" s="40"/>
    </row>
    <row r="70218" spans="7:7" ht="14.15" customHeight="1" x14ac:dyDescent="0.35">
      <c r="G70218" s="40"/>
    </row>
    <row r="70219" spans="7:7" ht="14.15" customHeight="1" x14ac:dyDescent="0.35">
      <c r="G70219" s="40"/>
    </row>
    <row r="70220" spans="7:7" ht="14.15" customHeight="1" x14ac:dyDescent="0.35">
      <c r="G70220" s="40"/>
    </row>
    <row r="70221" spans="7:7" ht="14.15" customHeight="1" x14ac:dyDescent="0.35">
      <c r="G70221" s="40"/>
    </row>
    <row r="70222" spans="7:7" ht="14.15" customHeight="1" x14ac:dyDescent="0.35">
      <c r="G70222" s="40"/>
    </row>
    <row r="70223" spans="7:7" ht="14.15" customHeight="1" x14ac:dyDescent="0.35">
      <c r="G70223" s="40"/>
    </row>
    <row r="70224" spans="7:7" ht="14.15" customHeight="1" x14ac:dyDescent="0.35">
      <c r="G70224" s="40"/>
    </row>
    <row r="70225" spans="7:7" ht="14.15" customHeight="1" x14ac:dyDescent="0.35">
      <c r="G70225" s="40"/>
    </row>
    <row r="70226" spans="7:7" ht="14.15" customHeight="1" x14ac:dyDescent="0.35">
      <c r="G70226" s="40"/>
    </row>
    <row r="70227" spans="7:7" ht="14.15" customHeight="1" x14ac:dyDescent="0.35">
      <c r="G70227" s="40"/>
    </row>
    <row r="70228" spans="7:7" ht="14.15" customHeight="1" x14ac:dyDescent="0.35">
      <c r="G70228" s="40"/>
    </row>
    <row r="70229" spans="7:7" ht="14.15" customHeight="1" x14ac:dyDescent="0.35">
      <c r="G70229" s="40"/>
    </row>
    <row r="70230" spans="7:7" ht="14.15" customHeight="1" x14ac:dyDescent="0.35">
      <c r="G70230" s="40"/>
    </row>
    <row r="70231" spans="7:7" ht="14.15" customHeight="1" x14ac:dyDescent="0.35">
      <c r="G70231" s="40"/>
    </row>
    <row r="70232" spans="7:7" ht="14.15" customHeight="1" x14ac:dyDescent="0.35">
      <c r="G70232" s="40"/>
    </row>
    <row r="70233" spans="7:7" ht="14.15" customHeight="1" x14ac:dyDescent="0.35">
      <c r="G70233" s="40"/>
    </row>
    <row r="70234" spans="7:7" ht="14.15" customHeight="1" x14ac:dyDescent="0.35">
      <c r="G70234" s="40"/>
    </row>
    <row r="70235" spans="7:7" ht="14.15" customHeight="1" x14ac:dyDescent="0.35">
      <c r="G70235" s="40"/>
    </row>
    <row r="70236" spans="7:7" ht="14.15" customHeight="1" x14ac:dyDescent="0.35">
      <c r="G70236" s="40"/>
    </row>
    <row r="70237" spans="7:7" ht="14.15" customHeight="1" x14ac:dyDescent="0.35">
      <c r="G70237" s="40"/>
    </row>
    <row r="70238" spans="7:7" ht="14.15" customHeight="1" x14ac:dyDescent="0.35">
      <c r="G70238" s="40"/>
    </row>
    <row r="70239" spans="7:7" ht="14.15" customHeight="1" x14ac:dyDescent="0.35">
      <c r="G70239" s="40"/>
    </row>
    <row r="70240" spans="7:7" ht="14.15" customHeight="1" x14ac:dyDescent="0.35">
      <c r="G70240" s="40"/>
    </row>
    <row r="70241" spans="7:7" ht="14.15" customHeight="1" x14ac:dyDescent="0.35">
      <c r="G70241" s="40"/>
    </row>
    <row r="70242" spans="7:7" ht="14.15" customHeight="1" x14ac:dyDescent="0.35">
      <c r="G70242" s="40"/>
    </row>
    <row r="70243" spans="7:7" ht="14.15" customHeight="1" x14ac:dyDescent="0.35">
      <c r="G70243" s="40"/>
    </row>
    <row r="70244" spans="7:7" ht="14.15" customHeight="1" x14ac:dyDescent="0.35">
      <c r="G70244" s="40"/>
    </row>
    <row r="70245" spans="7:7" ht="14.15" customHeight="1" x14ac:dyDescent="0.35">
      <c r="G70245" s="40"/>
    </row>
    <row r="70246" spans="7:7" ht="14.15" customHeight="1" x14ac:dyDescent="0.35">
      <c r="G70246" s="40"/>
    </row>
    <row r="70247" spans="7:7" ht="14.15" customHeight="1" x14ac:dyDescent="0.35">
      <c r="G70247" s="40"/>
    </row>
    <row r="70248" spans="7:7" ht="14.15" customHeight="1" x14ac:dyDescent="0.35">
      <c r="G70248" s="40"/>
    </row>
    <row r="70249" spans="7:7" ht="14.15" customHeight="1" x14ac:dyDescent="0.35">
      <c r="G70249" s="40"/>
    </row>
    <row r="70250" spans="7:7" ht="14.15" customHeight="1" x14ac:dyDescent="0.35">
      <c r="G70250" s="40"/>
    </row>
    <row r="70251" spans="7:7" ht="14.15" customHeight="1" x14ac:dyDescent="0.35">
      <c r="G70251" s="40"/>
    </row>
    <row r="70252" spans="7:7" ht="14.15" customHeight="1" x14ac:dyDescent="0.35">
      <c r="G70252" s="40"/>
    </row>
    <row r="70253" spans="7:7" ht="14.15" customHeight="1" x14ac:dyDescent="0.35">
      <c r="G70253" s="40"/>
    </row>
    <row r="70254" spans="7:7" ht="14.15" customHeight="1" x14ac:dyDescent="0.35">
      <c r="G70254" s="40"/>
    </row>
    <row r="70255" spans="7:7" ht="14.15" customHeight="1" x14ac:dyDescent="0.35">
      <c r="G70255" s="40"/>
    </row>
    <row r="70256" spans="7:7" ht="14.15" customHeight="1" x14ac:dyDescent="0.35">
      <c r="G70256" s="40"/>
    </row>
    <row r="70257" spans="7:7" ht="14.15" customHeight="1" x14ac:dyDescent="0.35">
      <c r="G70257" s="40"/>
    </row>
    <row r="70258" spans="7:7" ht="14.15" customHeight="1" x14ac:dyDescent="0.35">
      <c r="G70258" s="40"/>
    </row>
    <row r="70259" spans="7:7" ht="14.15" customHeight="1" x14ac:dyDescent="0.35">
      <c r="G70259" s="40"/>
    </row>
    <row r="70260" spans="7:7" ht="14.15" customHeight="1" x14ac:dyDescent="0.35">
      <c r="G70260" s="40"/>
    </row>
    <row r="70261" spans="7:7" ht="14.15" customHeight="1" x14ac:dyDescent="0.35">
      <c r="G70261" s="40"/>
    </row>
    <row r="70262" spans="7:7" ht="14.15" customHeight="1" x14ac:dyDescent="0.35">
      <c r="G70262" s="40"/>
    </row>
    <row r="70263" spans="7:7" ht="14.15" customHeight="1" x14ac:dyDescent="0.35">
      <c r="G70263" s="40"/>
    </row>
    <row r="70264" spans="7:7" ht="14.15" customHeight="1" x14ac:dyDescent="0.35">
      <c r="G70264" s="40"/>
    </row>
    <row r="70265" spans="7:7" ht="14.15" customHeight="1" x14ac:dyDescent="0.35">
      <c r="G70265" s="40"/>
    </row>
    <row r="70266" spans="7:7" ht="14.15" customHeight="1" x14ac:dyDescent="0.35">
      <c r="G70266" s="40"/>
    </row>
    <row r="70267" spans="7:7" ht="14.15" customHeight="1" x14ac:dyDescent="0.35">
      <c r="G70267" s="40"/>
    </row>
    <row r="70268" spans="7:7" ht="14.15" customHeight="1" x14ac:dyDescent="0.35">
      <c r="G70268" s="40"/>
    </row>
    <row r="70269" spans="7:7" ht="14.15" customHeight="1" x14ac:dyDescent="0.35">
      <c r="G70269" s="40"/>
    </row>
    <row r="70270" spans="7:7" ht="14.15" customHeight="1" x14ac:dyDescent="0.35">
      <c r="G70270" s="40"/>
    </row>
    <row r="70271" spans="7:7" ht="14.15" customHeight="1" x14ac:dyDescent="0.35">
      <c r="G70271" s="40"/>
    </row>
    <row r="70272" spans="7:7" ht="14.15" customHeight="1" x14ac:dyDescent="0.35">
      <c r="G70272" s="40"/>
    </row>
    <row r="70273" spans="7:7" ht="14.15" customHeight="1" x14ac:dyDescent="0.35">
      <c r="G70273" s="40"/>
    </row>
    <row r="70274" spans="7:7" ht="14.15" customHeight="1" x14ac:dyDescent="0.35">
      <c r="G70274" s="40"/>
    </row>
    <row r="70275" spans="7:7" ht="14.15" customHeight="1" x14ac:dyDescent="0.35">
      <c r="G70275" s="40"/>
    </row>
    <row r="70276" spans="7:7" ht="14.15" customHeight="1" x14ac:dyDescent="0.35">
      <c r="G70276" s="40"/>
    </row>
    <row r="70277" spans="7:7" ht="14.15" customHeight="1" x14ac:dyDescent="0.35">
      <c r="G70277" s="40"/>
    </row>
    <row r="70278" spans="7:7" ht="14.15" customHeight="1" x14ac:dyDescent="0.35">
      <c r="G70278" s="40"/>
    </row>
    <row r="70279" spans="7:7" ht="14.15" customHeight="1" x14ac:dyDescent="0.35">
      <c r="G70279" s="40"/>
    </row>
    <row r="70280" spans="7:7" ht="14.15" customHeight="1" x14ac:dyDescent="0.35">
      <c r="G70280" s="40"/>
    </row>
    <row r="70281" spans="7:7" ht="14.15" customHeight="1" x14ac:dyDescent="0.35">
      <c r="G70281" s="40"/>
    </row>
    <row r="70282" spans="7:7" ht="14.15" customHeight="1" x14ac:dyDescent="0.35">
      <c r="G70282" s="40"/>
    </row>
    <row r="70283" spans="7:7" ht="14.15" customHeight="1" x14ac:dyDescent="0.35">
      <c r="G70283" s="40"/>
    </row>
    <row r="70284" spans="7:7" ht="14.15" customHeight="1" x14ac:dyDescent="0.35">
      <c r="G70284" s="40"/>
    </row>
    <row r="70285" spans="7:7" ht="14.15" customHeight="1" x14ac:dyDescent="0.35">
      <c r="G70285" s="40"/>
    </row>
    <row r="70286" spans="7:7" ht="14.15" customHeight="1" x14ac:dyDescent="0.35">
      <c r="G70286" s="40"/>
    </row>
    <row r="70287" spans="7:7" ht="14.15" customHeight="1" x14ac:dyDescent="0.35">
      <c r="G70287" s="40"/>
    </row>
    <row r="70288" spans="7:7" ht="14.15" customHeight="1" x14ac:dyDescent="0.35">
      <c r="G70288" s="40"/>
    </row>
    <row r="70289" spans="7:7" ht="14.15" customHeight="1" x14ac:dyDescent="0.35">
      <c r="G70289" s="40"/>
    </row>
    <row r="70290" spans="7:7" ht="14.15" customHeight="1" x14ac:dyDescent="0.35">
      <c r="G70290" s="40"/>
    </row>
    <row r="70291" spans="7:7" ht="14.15" customHeight="1" x14ac:dyDescent="0.35">
      <c r="G70291" s="40"/>
    </row>
    <row r="70292" spans="7:7" ht="14.15" customHeight="1" x14ac:dyDescent="0.35">
      <c r="G70292" s="40"/>
    </row>
    <row r="70293" spans="7:7" ht="14.15" customHeight="1" x14ac:dyDescent="0.35">
      <c r="G70293" s="40"/>
    </row>
    <row r="70294" spans="7:7" ht="14.15" customHeight="1" x14ac:dyDescent="0.35">
      <c r="G70294" s="40"/>
    </row>
    <row r="70295" spans="7:7" ht="14.15" customHeight="1" x14ac:dyDescent="0.35">
      <c r="G70295" s="40"/>
    </row>
    <row r="70296" spans="7:7" ht="14.15" customHeight="1" x14ac:dyDescent="0.35">
      <c r="G70296" s="40"/>
    </row>
    <row r="70297" spans="7:7" ht="14.15" customHeight="1" x14ac:dyDescent="0.35">
      <c r="G70297" s="40"/>
    </row>
    <row r="70298" spans="7:7" ht="14.15" customHeight="1" x14ac:dyDescent="0.35">
      <c r="G70298" s="40"/>
    </row>
    <row r="70299" spans="7:7" ht="14.15" customHeight="1" x14ac:dyDescent="0.35">
      <c r="G70299" s="40"/>
    </row>
    <row r="70300" spans="7:7" ht="14.15" customHeight="1" x14ac:dyDescent="0.35">
      <c r="G70300" s="40"/>
    </row>
    <row r="70301" spans="7:7" ht="14.15" customHeight="1" x14ac:dyDescent="0.35">
      <c r="G70301" s="40"/>
    </row>
    <row r="70302" spans="7:7" ht="14.15" customHeight="1" x14ac:dyDescent="0.35">
      <c r="G70302" s="40"/>
    </row>
    <row r="70303" spans="7:7" ht="14.15" customHeight="1" x14ac:dyDescent="0.35">
      <c r="G70303" s="40"/>
    </row>
    <row r="70304" spans="7:7" ht="14.15" customHeight="1" x14ac:dyDescent="0.35">
      <c r="G70304" s="40"/>
    </row>
    <row r="70305" spans="7:7" ht="14.15" customHeight="1" x14ac:dyDescent="0.35">
      <c r="G70305" s="40"/>
    </row>
    <row r="70306" spans="7:7" ht="14.15" customHeight="1" x14ac:dyDescent="0.35">
      <c r="G70306" s="40"/>
    </row>
    <row r="70307" spans="7:7" ht="14.15" customHeight="1" x14ac:dyDescent="0.35">
      <c r="G70307" s="40"/>
    </row>
    <row r="70308" spans="7:7" ht="14.15" customHeight="1" x14ac:dyDescent="0.35">
      <c r="G70308" s="40"/>
    </row>
    <row r="70309" spans="7:7" ht="14.15" customHeight="1" x14ac:dyDescent="0.35">
      <c r="G70309" s="40"/>
    </row>
    <row r="70310" spans="7:7" ht="14.15" customHeight="1" x14ac:dyDescent="0.35">
      <c r="G70310" s="40"/>
    </row>
    <row r="70311" spans="7:7" ht="14.15" customHeight="1" x14ac:dyDescent="0.35">
      <c r="G70311" s="40"/>
    </row>
    <row r="70312" spans="7:7" ht="14.15" customHeight="1" x14ac:dyDescent="0.35">
      <c r="G70312" s="40"/>
    </row>
    <row r="70313" spans="7:7" ht="14.15" customHeight="1" x14ac:dyDescent="0.35">
      <c r="G70313" s="40"/>
    </row>
    <row r="70314" spans="7:7" ht="14.15" customHeight="1" x14ac:dyDescent="0.35">
      <c r="G70314" s="40"/>
    </row>
    <row r="70315" spans="7:7" ht="14.15" customHeight="1" x14ac:dyDescent="0.35">
      <c r="G70315" s="40"/>
    </row>
    <row r="70316" spans="7:7" ht="14.15" customHeight="1" x14ac:dyDescent="0.35">
      <c r="G70316" s="40"/>
    </row>
    <row r="70317" spans="7:7" ht="14.15" customHeight="1" x14ac:dyDescent="0.35">
      <c r="G70317" s="40"/>
    </row>
    <row r="70318" spans="7:7" ht="14.15" customHeight="1" x14ac:dyDescent="0.35">
      <c r="G70318" s="40"/>
    </row>
    <row r="70319" spans="7:7" ht="14.15" customHeight="1" x14ac:dyDescent="0.35">
      <c r="G70319" s="40"/>
    </row>
    <row r="70320" spans="7:7" ht="14.15" customHeight="1" x14ac:dyDescent="0.35">
      <c r="G70320" s="40"/>
    </row>
    <row r="70321" spans="7:7" ht="14.15" customHeight="1" x14ac:dyDescent="0.35">
      <c r="G70321" s="40"/>
    </row>
    <row r="70322" spans="7:7" ht="14.15" customHeight="1" x14ac:dyDescent="0.35">
      <c r="G70322" s="40"/>
    </row>
    <row r="70323" spans="7:7" ht="14.15" customHeight="1" x14ac:dyDescent="0.35">
      <c r="G70323" s="40"/>
    </row>
    <row r="70324" spans="7:7" ht="14.15" customHeight="1" x14ac:dyDescent="0.35">
      <c r="G70324" s="40"/>
    </row>
    <row r="70325" spans="7:7" ht="14.15" customHeight="1" x14ac:dyDescent="0.35">
      <c r="G70325" s="40"/>
    </row>
    <row r="70326" spans="7:7" ht="14.15" customHeight="1" x14ac:dyDescent="0.35">
      <c r="G70326" s="40"/>
    </row>
    <row r="70327" spans="7:7" ht="14.15" customHeight="1" x14ac:dyDescent="0.35">
      <c r="G70327" s="40"/>
    </row>
    <row r="70328" spans="7:7" ht="14.15" customHeight="1" x14ac:dyDescent="0.35">
      <c r="G70328" s="40"/>
    </row>
    <row r="70329" spans="7:7" ht="14.15" customHeight="1" x14ac:dyDescent="0.35">
      <c r="G70329" s="40"/>
    </row>
    <row r="70330" spans="7:7" ht="14.15" customHeight="1" x14ac:dyDescent="0.35">
      <c r="G70330" s="40"/>
    </row>
    <row r="70331" spans="7:7" ht="14.15" customHeight="1" x14ac:dyDescent="0.35">
      <c r="G70331" s="40"/>
    </row>
    <row r="70332" spans="7:7" ht="14.15" customHeight="1" x14ac:dyDescent="0.35">
      <c r="G70332" s="40"/>
    </row>
    <row r="70333" spans="7:7" ht="14.15" customHeight="1" x14ac:dyDescent="0.35">
      <c r="G70333" s="40"/>
    </row>
    <row r="70334" spans="7:7" ht="14.15" customHeight="1" x14ac:dyDescent="0.35">
      <c r="G70334" s="40"/>
    </row>
    <row r="70335" spans="7:7" ht="14.15" customHeight="1" x14ac:dyDescent="0.35">
      <c r="G70335" s="40"/>
    </row>
    <row r="70336" spans="7:7" ht="14.15" customHeight="1" x14ac:dyDescent="0.35">
      <c r="G70336" s="40"/>
    </row>
    <row r="70337" spans="7:7" ht="14.15" customHeight="1" x14ac:dyDescent="0.35">
      <c r="G70337" s="40"/>
    </row>
    <row r="70338" spans="7:7" ht="14.15" customHeight="1" x14ac:dyDescent="0.35">
      <c r="G70338" s="40"/>
    </row>
    <row r="70339" spans="7:7" ht="14.15" customHeight="1" x14ac:dyDescent="0.35">
      <c r="G70339" s="40"/>
    </row>
    <row r="70340" spans="7:7" ht="14.15" customHeight="1" x14ac:dyDescent="0.35">
      <c r="G70340" s="40"/>
    </row>
    <row r="70341" spans="7:7" ht="14.15" customHeight="1" x14ac:dyDescent="0.35">
      <c r="G70341" s="40"/>
    </row>
    <row r="70342" spans="7:7" ht="14.15" customHeight="1" x14ac:dyDescent="0.35">
      <c r="G70342" s="40"/>
    </row>
    <row r="70343" spans="7:7" ht="14.15" customHeight="1" x14ac:dyDescent="0.35">
      <c r="G70343" s="40"/>
    </row>
    <row r="70344" spans="7:7" ht="14.15" customHeight="1" x14ac:dyDescent="0.35">
      <c r="G70344" s="40"/>
    </row>
    <row r="70345" spans="7:7" ht="14.15" customHeight="1" x14ac:dyDescent="0.35">
      <c r="G70345" s="40"/>
    </row>
    <row r="70346" spans="7:7" ht="14.15" customHeight="1" x14ac:dyDescent="0.35">
      <c r="G70346" s="40"/>
    </row>
    <row r="70347" spans="7:7" ht="14.15" customHeight="1" x14ac:dyDescent="0.35">
      <c r="G70347" s="40"/>
    </row>
    <row r="70348" spans="7:7" ht="14.15" customHeight="1" x14ac:dyDescent="0.35">
      <c r="G70348" s="40"/>
    </row>
    <row r="70349" spans="7:7" ht="14.15" customHeight="1" x14ac:dyDescent="0.35">
      <c r="G70349" s="40"/>
    </row>
    <row r="70350" spans="7:7" ht="14.15" customHeight="1" x14ac:dyDescent="0.35">
      <c r="G70350" s="40"/>
    </row>
    <row r="70351" spans="7:7" ht="14.15" customHeight="1" x14ac:dyDescent="0.35">
      <c r="G70351" s="40"/>
    </row>
    <row r="70352" spans="7:7" ht="14.15" customHeight="1" x14ac:dyDescent="0.35">
      <c r="G70352" s="40"/>
    </row>
    <row r="70353" spans="7:7" ht="14.15" customHeight="1" x14ac:dyDescent="0.35">
      <c r="G70353" s="40"/>
    </row>
    <row r="70354" spans="7:7" ht="14.15" customHeight="1" x14ac:dyDescent="0.35">
      <c r="G70354" s="40"/>
    </row>
    <row r="70355" spans="7:7" ht="14.15" customHeight="1" x14ac:dyDescent="0.35">
      <c r="G70355" s="40"/>
    </row>
    <row r="70356" spans="7:7" ht="14.15" customHeight="1" x14ac:dyDescent="0.35">
      <c r="G70356" s="40"/>
    </row>
    <row r="70357" spans="7:7" ht="14.15" customHeight="1" x14ac:dyDescent="0.35">
      <c r="G70357" s="40"/>
    </row>
    <row r="70358" spans="7:7" ht="14.15" customHeight="1" x14ac:dyDescent="0.35">
      <c r="G70358" s="40"/>
    </row>
    <row r="70359" spans="7:7" ht="14.15" customHeight="1" x14ac:dyDescent="0.35">
      <c r="G70359" s="40"/>
    </row>
    <row r="70360" spans="7:7" ht="14.15" customHeight="1" x14ac:dyDescent="0.35">
      <c r="G70360" s="40"/>
    </row>
    <row r="70361" spans="7:7" ht="14.15" customHeight="1" x14ac:dyDescent="0.35">
      <c r="G70361" s="40"/>
    </row>
    <row r="70362" spans="7:7" ht="14.15" customHeight="1" x14ac:dyDescent="0.35">
      <c r="G70362" s="40"/>
    </row>
    <row r="70363" spans="7:7" ht="14.15" customHeight="1" x14ac:dyDescent="0.35">
      <c r="G70363" s="40"/>
    </row>
    <row r="70364" spans="7:7" ht="14.15" customHeight="1" x14ac:dyDescent="0.35">
      <c r="G70364" s="40"/>
    </row>
    <row r="70365" spans="7:7" ht="14.15" customHeight="1" x14ac:dyDescent="0.35">
      <c r="G70365" s="40"/>
    </row>
    <row r="70366" spans="7:7" ht="14.15" customHeight="1" x14ac:dyDescent="0.35">
      <c r="G70366" s="40"/>
    </row>
    <row r="70367" spans="7:7" ht="14.15" customHeight="1" x14ac:dyDescent="0.35">
      <c r="G70367" s="40"/>
    </row>
    <row r="70368" spans="7:7" ht="14.15" customHeight="1" x14ac:dyDescent="0.35">
      <c r="G70368" s="40"/>
    </row>
    <row r="70369" spans="7:7" ht="14.15" customHeight="1" x14ac:dyDescent="0.35">
      <c r="G70369" s="40"/>
    </row>
    <row r="70370" spans="7:7" ht="14.15" customHeight="1" x14ac:dyDescent="0.35">
      <c r="G70370" s="40"/>
    </row>
    <row r="70371" spans="7:7" ht="14.15" customHeight="1" x14ac:dyDescent="0.35">
      <c r="G70371" s="40"/>
    </row>
    <row r="70372" spans="7:7" ht="14.15" customHeight="1" x14ac:dyDescent="0.35">
      <c r="G70372" s="40"/>
    </row>
    <row r="70373" spans="7:7" ht="14.15" customHeight="1" x14ac:dyDescent="0.35">
      <c r="G70373" s="40"/>
    </row>
    <row r="70374" spans="7:7" ht="14.15" customHeight="1" x14ac:dyDescent="0.35">
      <c r="G70374" s="40"/>
    </row>
    <row r="70375" spans="7:7" ht="14.15" customHeight="1" x14ac:dyDescent="0.35">
      <c r="G70375" s="40"/>
    </row>
    <row r="70376" spans="7:7" ht="14.15" customHeight="1" x14ac:dyDescent="0.35">
      <c r="G70376" s="40"/>
    </row>
    <row r="70377" spans="7:7" ht="14.15" customHeight="1" x14ac:dyDescent="0.35">
      <c r="G70377" s="40"/>
    </row>
    <row r="70378" spans="7:7" ht="14.15" customHeight="1" x14ac:dyDescent="0.35">
      <c r="G70378" s="40"/>
    </row>
    <row r="70379" spans="7:7" ht="14.15" customHeight="1" x14ac:dyDescent="0.35">
      <c r="G70379" s="40"/>
    </row>
    <row r="70380" spans="7:7" ht="14.15" customHeight="1" x14ac:dyDescent="0.35">
      <c r="G70380" s="40"/>
    </row>
    <row r="70381" spans="7:7" ht="14.15" customHeight="1" x14ac:dyDescent="0.35">
      <c r="G70381" s="40"/>
    </row>
    <row r="70382" spans="7:7" ht="14.15" customHeight="1" x14ac:dyDescent="0.35">
      <c r="G70382" s="40"/>
    </row>
    <row r="70383" spans="7:7" ht="14.15" customHeight="1" x14ac:dyDescent="0.35">
      <c r="G70383" s="40"/>
    </row>
    <row r="70384" spans="7:7" ht="14.15" customHeight="1" x14ac:dyDescent="0.35">
      <c r="G70384" s="40"/>
    </row>
    <row r="70385" spans="7:7" ht="14.15" customHeight="1" x14ac:dyDescent="0.35">
      <c r="G70385" s="40"/>
    </row>
    <row r="70386" spans="7:7" ht="14.15" customHeight="1" x14ac:dyDescent="0.35">
      <c r="G70386" s="40"/>
    </row>
    <row r="70387" spans="7:7" ht="14.15" customHeight="1" x14ac:dyDescent="0.35">
      <c r="G70387" s="40"/>
    </row>
    <row r="70388" spans="7:7" ht="14.15" customHeight="1" x14ac:dyDescent="0.35">
      <c r="G70388" s="40"/>
    </row>
    <row r="70389" spans="7:7" ht="14.15" customHeight="1" x14ac:dyDescent="0.35">
      <c r="G70389" s="40"/>
    </row>
    <row r="70390" spans="7:7" ht="14.15" customHeight="1" x14ac:dyDescent="0.35">
      <c r="G70390" s="40"/>
    </row>
    <row r="70391" spans="7:7" ht="14.15" customHeight="1" x14ac:dyDescent="0.35">
      <c r="G70391" s="40"/>
    </row>
    <row r="70392" spans="7:7" ht="14.15" customHeight="1" x14ac:dyDescent="0.35">
      <c r="G70392" s="40"/>
    </row>
    <row r="70393" spans="7:7" ht="14.15" customHeight="1" x14ac:dyDescent="0.35">
      <c r="G70393" s="40"/>
    </row>
    <row r="70394" spans="7:7" ht="14.15" customHeight="1" x14ac:dyDescent="0.35">
      <c r="G70394" s="40"/>
    </row>
    <row r="70395" spans="7:7" ht="14.15" customHeight="1" x14ac:dyDescent="0.35">
      <c r="G70395" s="40"/>
    </row>
    <row r="70396" spans="7:7" ht="14.15" customHeight="1" x14ac:dyDescent="0.35">
      <c r="G70396" s="40"/>
    </row>
    <row r="70397" spans="7:7" ht="14.15" customHeight="1" x14ac:dyDescent="0.35">
      <c r="G70397" s="40"/>
    </row>
    <row r="70398" spans="7:7" ht="14.15" customHeight="1" x14ac:dyDescent="0.35">
      <c r="G70398" s="40"/>
    </row>
    <row r="70399" spans="7:7" ht="14.15" customHeight="1" x14ac:dyDescent="0.35">
      <c r="G70399" s="40"/>
    </row>
    <row r="70400" spans="7:7" ht="14.15" customHeight="1" x14ac:dyDescent="0.35">
      <c r="G70400" s="40"/>
    </row>
    <row r="70401" spans="7:7" ht="14.15" customHeight="1" x14ac:dyDescent="0.35">
      <c r="G70401" s="40"/>
    </row>
    <row r="70402" spans="7:7" ht="14.15" customHeight="1" x14ac:dyDescent="0.35">
      <c r="G70402" s="40"/>
    </row>
    <row r="70403" spans="7:7" ht="14.15" customHeight="1" x14ac:dyDescent="0.35">
      <c r="G70403" s="40"/>
    </row>
    <row r="70404" spans="7:7" ht="14.15" customHeight="1" x14ac:dyDescent="0.35">
      <c r="G70404" s="40"/>
    </row>
    <row r="70405" spans="7:7" ht="14.15" customHeight="1" x14ac:dyDescent="0.35">
      <c r="G70405" s="40"/>
    </row>
    <row r="70406" spans="7:7" ht="14.15" customHeight="1" x14ac:dyDescent="0.35">
      <c r="G70406" s="40"/>
    </row>
    <row r="70407" spans="7:7" ht="14.15" customHeight="1" x14ac:dyDescent="0.35">
      <c r="G70407" s="40"/>
    </row>
    <row r="70408" spans="7:7" ht="14.15" customHeight="1" x14ac:dyDescent="0.35">
      <c r="G70408" s="40"/>
    </row>
    <row r="70409" spans="7:7" ht="14.15" customHeight="1" x14ac:dyDescent="0.35">
      <c r="G70409" s="40"/>
    </row>
    <row r="70410" spans="7:7" ht="14.15" customHeight="1" x14ac:dyDescent="0.35">
      <c r="G70410" s="40"/>
    </row>
    <row r="70411" spans="7:7" ht="14.15" customHeight="1" x14ac:dyDescent="0.35">
      <c r="G70411" s="40"/>
    </row>
    <row r="70412" spans="7:7" ht="14.15" customHeight="1" x14ac:dyDescent="0.35">
      <c r="G70412" s="40"/>
    </row>
    <row r="70413" spans="7:7" ht="14.15" customHeight="1" x14ac:dyDescent="0.35">
      <c r="G70413" s="40"/>
    </row>
    <row r="70414" spans="7:7" ht="14.15" customHeight="1" x14ac:dyDescent="0.35">
      <c r="G70414" s="40"/>
    </row>
    <row r="70415" spans="7:7" ht="14.15" customHeight="1" x14ac:dyDescent="0.35">
      <c r="G70415" s="40"/>
    </row>
    <row r="70416" spans="7:7" ht="14.15" customHeight="1" x14ac:dyDescent="0.35">
      <c r="G70416" s="40"/>
    </row>
    <row r="70417" spans="7:7" ht="14.15" customHeight="1" x14ac:dyDescent="0.35">
      <c r="G70417" s="40"/>
    </row>
    <row r="70418" spans="7:7" ht="14.15" customHeight="1" x14ac:dyDescent="0.35">
      <c r="G70418" s="40"/>
    </row>
    <row r="70419" spans="7:7" ht="14.15" customHeight="1" x14ac:dyDescent="0.35">
      <c r="G70419" s="40"/>
    </row>
    <row r="70420" spans="7:7" ht="14.15" customHeight="1" x14ac:dyDescent="0.35">
      <c r="G70420" s="40"/>
    </row>
    <row r="70421" spans="7:7" ht="14.15" customHeight="1" x14ac:dyDescent="0.35">
      <c r="G70421" s="40"/>
    </row>
    <row r="70422" spans="7:7" ht="14.15" customHeight="1" x14ac:dyDescent="0.35">
      <c r="G70422" s="40"/>
    </row>
    <row r="70423" spans="7:7" ht="14.15" customHeight="1" x14ac:dyDescent="0.35">
      <c r="G70423" s="40"/>
    </row>
    <row r="70424" spans="7:7" ht="14.15" customHeight="1" x14ac:dyDescent="0.35">
      <c r="G70424" s="40"/>
    </row>
    <row r="70425" spans="7:7" ht="14.15" customHeight="1" x14ac:dyDescent="0.35">
      <c r="G70425" s="40"/>
    </row>
    <row r="70426" spans="7:7" ht="14.15" customHeight="1" x14ac:dyDescent="0.35">
      <c r="G70426" s="40"/>
    </row>
    <row r="70427" spans="7:7" ht="14.15" customHeight="1" x14ac:dyDescent="0.35">
      <c r="G70427" s="40"/>
    </row>
    <row r="70428" spans="7:7" ht="14.15" customHeight="1" x14ac:dyDescent="0.35">
      <c r="G70428" s="40"/>
    </row>
    <row r="70429" spans="7:7" ht="14.15" customHeight="1" x14ac:dyDescent="0.35">
      <c r="G70429" s="40"/>
    </row>
    <row r="70430" spans="7:7" ht="14.15" customHeight="1" x14ac:dyDescent="0.35">
      <c r="G70430" s="40"/>
    </row>
    <row r="70431" spans="7:7" ht="14.15" customHeight="1" x14ac:dyDescent="0.35">
      <c r="G70431" s="40"/>
    </row>
    <row r="70432" spans="7:7" ht="14.15" customHeight="1" x14ac:dyDescent="0.35">
      <c r="G70432" s="40"/>
    </row>
    <row r="70433" spans="7:7" ht="14.15" customHeight="1" x14ac:dyDescent="0.35">
      <c r="G70433" s="40"/>
    </row>
    <row r="70434" spans="7:7" ht="14.15" customHeight="1" x14ac:dyDescent="0.35">
      <c r="G70434" s="40"/>
    </row>
    <row r="70435" spans="7:7" ht="14.15" customHeight="1" x14ac:dyDescent="0.35">
      <c r="G70435" s="40"/>
    </row>
    <row r="70436" spans="7:7" ht="14.15" customHeight="1" x14ac:dyDescent="0.35">
      <c r="G70436" s="40"/>
    </row>
    <row r="70437" spans="7:7" ht="14.15" customHeight="1" x14ac:dyDescent="0.35">
      <c r="G70437" s="40"/>
    </row>
    <row r="70438" spans="7:7" ht="14.15" customHeight="1" x14ac:dyDescent="0.35">
      <c r="G70438" s="40"/>
    </row>
    <row r="70439" spans="7:7" ht="14.15" customHeight="1" x14ac:dyDescent="0.35">
      <c r="G70439" s="40"/>
    </row>
    <row r="70440" spans="7:7" ht="14.15" customHeight="1" x14ac:dyDescent="0.35">
      <c r="G70440" s="40"/>
    </row>
    <row r="70441" spans="7:7" ht="14.15" customHeight="1" x14ac:dyDescent="0.35">
      <c r="G70441" s="40"/>
    </row>
    <row r="70442" spans="7:7" ht="14.15" customHeight="1" x14ac:dyDescent="0.35">
      <c r="G70442" s="40"/>
    </row>
    <row r="70443" spans="7:7" ht="14.15" customHeight="1" x14ac:dyDescent="0.35">
      <c r="G70443" s="40"/>
    </row>
    <row r="70444" spans="7:7" ht="14.15" customHeight="1" x14ac:dyDescent="0.35">
      <c r="G70444" s="40"/>
    </row>
    <row r="70445" spans="7:7" ht="14.15" customHeight="1" x14ac:dyDescent="0.35">
      <c r="G70445" s="40"/>
    </row>
    <row r="70446" spans="7:7" ht="14.15" customHeight="1" x14ac:dyDescent="0.35">
      <c r="G70446" s="40"/>
    </row>
    <row r="70447" spans="7:7" ht="14.15" customHeight="1" x14ac:dyDescent="0.35">
      <c r="G70447" s="40"/>
    </row>
    <row r="70448" spans="7:7" ht="14.15" customHeight="1" x14ac:dyDescent="0.35">
      <c r="G70448" s="40"/>
    </row>
    <row r="70449" spans="7:7" ht="14.15" customHeight="1" x14ac:dyDescent="0.35">
      <c r="G70449" s="40"/>
    </row>
    <row r="70450" spans="7:7" ht="14.15" customHeight="1" x14ac:dyDescent="0.35">
      <c r="G70450" s="40"/>
    </row>
    <row r="70451" spans="7:7" ht="14.15" customHeight="1" x14ac:dyDescent="0.35">
      <c r="G70451" s="40"/>
    </row>
    <row r="70452" spans="7:7" ht="14.15" customHeight="1" x14ac:dyDescent="0.35">
      <c r="G70452" s="40"/>
    </row>
    <row r="70453" spans="7:7" ht="14.15" customHeight="1" x14ac:dyDescent="0.35">
      <c r="G70453" s="40"/>
    </row>
    <row r="70454" spans="7:7" ht="14.15" customHeight="1" x14ac:dyDescent="0.35">
      <c r="G70454" s="40"/>
    </row>
    <row r="70455" spans="7:7" ht="14.15" customHeight="1" x14ac:dyDescent="0.35">
      <c r="G70455" s="40"/>
    </row>
    <row r="70456" spans="7:7" ht="14.15" customHeight="1" x14ac:dyDescent="0.35">
      <c r="G70456" s="40"/>
    </row>
    <row r="70457" spans="7:7" ht="14.15" customHeight="1" x14ac:dyDescent="0.35">
      <c r="G70457" s="40"/>
    </row>
    <row r="70458" spans="7:7" ht="14.15" customHeight="1" x14ac:dyDescent="0.35">
      <c r="G70458" s="40"/>
    </row>
    <row r="70459" spans="7:7" ht="14.15" customHeight="1" x14ac:dyDescent="0.35">
      <c r="G70459" s="40"/>
    </row>
    <row r="70460" spans="7:7" ht="14.15" customHeight="1" x14ac:dyDescent="0.35">
      <c r="G70460" s="40"/>
    </row>
    <row r="70461" spans="7:7" ht="14.15" customHeight="1" x14ac:dyDescent="0.35">
      <c r="G70461" s="40"/>
    </row>
    <row r="70462" spans="7:7" ht="14.15" customHeight="1" x14ac:dyDescent="0.35">
      <c r="G70462" s="40"/>
    </row>
    <row r="70463" spans="7:7" ht="14.15" customHeight="1" x14ac:dyDescent="0.35">
      <c r="G70463" s="40"/>
    </row>
    <row r="70464" spans="7:7" ht="14.15" customHeight="1" x14ac:dyDescent="0.35">
      <c r="G70464" s="40"/>
    </row>
    <row r="70465" spans="7:7" ht="14.15" customHeight="1" x14ac:dyDescent="0.35">
      <c r="G70465" s="40"/>
    </row>
    <row r="70466" spans="7:7" ht="14.15" customHeight="1" x14ac:dyDescent="0.35">
      <c r="G70466" s="40"/>
    </row>
    <row r="70467" spans="7:7" ht="14.15" customHeight="1" x14ac:dyDescent="0.35">
      <c r="G70467" s="40"/>
    </row>
    <row r="70468" spans="7:7" ht="14.15" customHeight="1" x14ac:dyDescent="0.35">
      <c r="G70468" s="40"/>
    </row>
    <row r="70469" spans="7:7" ht="14.15" customHeight="1" x14ac:dyDescent="0.35">
      <c r="G70469" s="40"/>
    </row>
    <row r="70470" spans="7:7" ht="14.15" customHeight="1" x14ac:dyDescent="0.35">
      <c r="G70470" s="40"/>
    </row>
    <row r="70471" spans="7:7" ht="14.15" customHeight="1" x14ac:dyDescent="0.35">
      <c r="G70471" s="40"/>
    </row>
    <row r="70472" spans="7:7" ht="14.15" customHeight="1" x14ac:dyDescent="0.35">
      <c r="G70472" s="40"/>
    </row>
    <row r="70473" spans="7:7" ht="14.15" customHeight="1" x14ac:dyDescent="0.35">
      <c r="G70473" s="40"/>
    </row>
    <row r="70474" spans="7:7" ht="14.15" customHeight="1" x14ac:dyDescent="0.35">
      <c r="G70474" s="40"/>
    </row>
    <row r="70475" spans="7:7" ht="14.15" customHeight="1" x14ac:dyDescent="0.35">
      <c r="G70475" s="40"/>
    </row>
    <row r="70476" spans="7:7" ht="14.15" customHeight="1" x14ac:dyDescent="0.35">
      <c r="G70476" s="40"/>
    </row>
    <row r="70477" spans="7:7" ht="14.15" customHeight="1" x14ac:dyDescent="0.35">
      <c r="G70477" s="40"/>
    </row>
    <row r="70478" spans="7:7" ht="14.15" customHeight="1" x14ac:dyDescent="0.35">
      <c r="G70478" s="40"/>
    </row>
    <row r="70479" spans="7:7" ht="14.15" customHeight="1" x14ac:dyDescent="0.35">
      <c r="G70479" s="40"/>
    </row>
    <row r="70480" spans="7:7" ht="14.15" customHeight="1" x14ac:dyDescent="0.35">
      <c r="G70480" s="40"/>
    </row>
    <row r="70481" spans="7:7" ht="14.15" customHeight="1" x14ac:dyDescent="0.35">
      <c r="G70481" s="40"/>
    </row>
    <row r="70482" spans="7:7" ht="14.15" customHeight="1" x14ac:dyDescent="0.35">
      <c r="G70482" s="40"/>
    </row>
    <row r="70483" spans="7:7" ht="14.15" customHeight="1" x14ac:dyDescent="0.35">
      <c r="G70483" s="40"/>
    </row>
    <row r="70484" spans="7:7" ht="14.15" customHeight="1" x14ac:dyDescent="0.35">
      <c r="G70484" s="40"/>
    </row>
    <row r="70485" spans="7:7" ht="14.15" customHeight="1" x14ac:dyDescent="0.35">
      <c r="G70485" s="40"/>
    </row>
    <row r="70486" spans="7:7" ht="14.15" customHeight="1" x14ac:dyDescent="0.35">
      <c r="G70486" s="40"/>
    </row>
    <row r="70487" spans="7:7" ht="14.15" customHeight="1" x14ac:dyDescent="0.35">
      <c r="G70487" s="40"/>
    </row>
    <row r="70488" spans="7:7" ht="14.15" customHeight="1" x14ac:dyDescent="0.35">
      <c r="G70488" s="40"/>
    </row>
    <row r="70489" spans="7:7" ht="14.15" customHeight="1" x14ac:dyDescent="0.35">
      <c r="G70489" s="40"/>
    </row>
    <row r="70490" spans="7:7" ht="14.15" customHeight="1" x14ac:dyDescent="0.35">
      <c r="G70490" s="40"/>
    </row>
    <row r="70491" spans="7:7" ht="14.15" customHeight="1" x14ac:dyDescent="0.35">
      <c r="G70491" s="40"/>
    </row>
    <row r="70492" spans="7:7" ht="14.15" customHeight="1" x14ac:dyDescent="0.35">
      <c r="G70492" s="40"/>
    </row>
    <row r="70493" spans="7:7" ht="14.15" customHeight="1" x14ac:dyDescent="0.35">
      <c r="G70493" s="40"/>
    </row>
    <row r="70494" spans="7:7" ht="14.15" customHeight="1" x14ac:dyDescent="0.35">
      <c r="G70494" s="40"/>
    </row>
    <row r="70495" spans="7:7" ht="14.15" customHeight="1" x14ac:dyDescent="0.35">
      <c r="G70495" s="40"/>
    </row>
    <row r="70496" spans="7:7" ht="14.15" customHeight="1" x14ac:dyDescent="0.35">
      <c r="G70496" s="40"/>
    </row>
    <row r="70497" spans="7:7" ht="14.15" customHeight="1" x14ac:dyDescent="0.35">
      <c r="G70497" s="40"/>
    </row>
    <row r="70498" spans="7:7" ht="14.15" customHeight="1" x14ac:dyDescent="0.35">
      <c r="G70498" s="40"/>
    </row>
    <row r="70499" spans="7:7" ht="14.15" customHeight="1" x14ac:dyDescent="0.35">
      <c r="G70499" s="40"/>
    </row>
    <row r="70500" spans="7:7" ht="14.15" customHeight="1" x14ac:dyDescent="0.35">
      <c r="G70500" s="40"/>
    </row>
    <row r="70501" spans="7:7" ht="14.15" customHeight="1" x14ac:dyDescent="0.35">
      <c r="G70501" s="40"/>
    </row>
    <row r="70502" spans="7:7" ht="14.15" customHeight="1" x14ac:dyDescent="0.35">
      <c r="G70502" s="40"/>
    </row>
    <row r="70503" spans="7:7" ht="14.15" customHeight="1" x14ac:dyDescent="0.35">
      <c r="G70503" s="40"/>
    </row>
    <row r="70504" spans="7:7" ht="14.15" customHeight="1" x14ac:dyDescent="0.35">
      <c r="G70504" s="40"/>
    </row>
    <row r="70505" spans="7:7" ht="14.15" customHeight="1" x14ac:dyDescent="0.35">
      <c r="G70505" s="40"/>
    </row>
    <row r="70506" spans="7:7" ht="14.15" customHeight="1" x14ac:dyDescent="0.35">
      <c r="G70506" s="40"/>
    </row>
    <row r="70507" spans="7:7" ht="14.15" customHeight="1" x14ac:dyDescent="0.35">
      <c r="G70507" s="40"/>
    </row>
    <row r="70508" spans="7:7" ht="14.15" customHeight="1" x14ac:dyDescent="0.35">
      <c r="G70508" s="40"/>
    </row>
    <row r="70509" spans="7:7" ht="14.15" customHeight="1" x14ac:dyDescent="0.35">
      <c r="G70509" s="40"/>
    </row>
    <row r="70510" spans="7:7" ht="14.15" customHeight="1" x14ac:dyDescent="0.35">
      <c r="G70510" s="40"/>
    </row>
    <row r="70511" spans="7:7" ht="14.15" customHeight="1" x14ac:dyDescent="0.35">
      <c r="G70511" s="40"/>
    </row>
    <row r="70512" spans="7:7" ht="14.15" customHeight="1" x14ac:dyDescent="0.35">
      <c r="G70512" s="40"/>
    </row>
    <row r="70513" spans="7:7" ht="14.15" customHeight="1" x14ac:dyDescent="0.35">
      <c r="G70513" s="40"/>
    </row>
    <row r="70514" spans="7:7" ht="14.15" customHeight="1" x14ac:dyDescent="0.35">
      <c r="G70514" s="40"/>
    </row>
    <row r="70515" spans="7:7" ht="14.15" customHeight="1" x14ac:dyDescent="0.35">
      <c r="G70515" s="40"/>
    </row>
    <row r="70516" spans="7:7" ht="14.15" customHeight="1" x14ac:dyDescent="0.35">
      <c r="G70516" s="40"/>
    </row>
    <row r="70517" spans="7:7" ht="14.15" customHeight="1" x14ac:dyDescent="0.35">
      <c r="G70517" s="40"/>
    </row>
    <row r="70518" spans="7:7" ht="14.15" customHeight="1" x14ac:dyDescent="0.35">
      <c r="G70518" s="40"/>
    </row>
    <row r="70519" spans="7:7" ht="14.15" customHeight="1" x14ac:dyDescent="0.35">
      <c r="G70519" s="40"/>
    </row>
    <row r="70520" spans="7:7" ht="14.15" customHeight="1" x14ac:dyDescent="0.35">
      <c r="G70520" s="40"/>
    </row>
    <row r="70521" spans="7:7" ht="14.15" customHeight="1" x14ac:dyDescent="0.35">
      <c r="G70521" s="40"/>
    </row>
    <row r="70522" spans="7:7" ht="14.15" customHeight="1" x14ac:dyDescent="0.35">
      <c r="G70522" s="40"/>
    </row>
    <row r="70523" spans="7:7" ht="14.15" customHeight="1" x14ac:dyDescent="0.35">
      <c r="G70523" s="40"/>
    </row>
    <row r="70524" spans="7:7" ht="14.15" customHeight="1" x14ac:dyDescent="0.35">
      <c r="G70524" s="40"/>
    </row>
    <row r="70525" spans="7:7" ht="14.15" customHeight="1" x14ac:dyDescent="0.35">
      <c r="G70525" s="40"/>
    </row>
    <row r="70526" spans="7:7" ht="14.15" customHeight="1" x14ac:dyDescent="0.35">
      <c r="G70526" s="40"/>
    </row>
    <row r="70527" spans="7:7" ht="14.15" customHeight="1" x14ac:dyDescent="0.35">
      <c r="G70527" s="40"/>
    </row>
    <row r="70528" spans="7:7" ht="14.15" customHeight="1" x14ac:dyDescent="0.35">
      <c r="G70528" s="40"/>
    </row>
    <row r="70529" spans="7:7" ht="14.15" customHeight="1" x14ac:dyDescent="0.35">
      <c r="G70529" s="40"/>
    </row>
    <row r="70530" spans="7:7" ht="14.15" customHeight="1" x14ac:dyDescent="0.35">
      <c r="G70530" s="40"/>
    </row>
    <row r="70531" spans="7:7" ht="14.15" customHeight="1" x14ac:dyDescent="0.35">
      <c r="G70531" s="40"/>
    </row>
    <row r="70532" spans="7:7" ht="14.15" customHeight="1" x14ac:dyDescent="0.35">
      <c r="G70532" s="40"/>
    </row>
    <row r="70533" spans="7:7" ht="14.15" customHeight="1" x14ac:dyDescent="0.35">
      <c r="G70533" s="40"/>
    </row>
    <row r="70534" spans="7:7" ht="14.15" customHeight="1" x14ac:dyDescent="0.35">
      <c r="G70534" s="40"/>
    </row>
    <row r="70535" spans="7:7" ht="14.15" customHeight="1" x14ac:dyDescent="0.35">
      <c r="G70535" s="40"/>
    </row>
    <row r="70536" spans="7:7" ht="14.15" customHeight="1" x14ac:dyDescent="0.35">
      <c r="G70536" s="40"/>
    </row>
    <row r="70537" spans="7:7" ht="14.15" customHeight="1" x14ac:dyDescent="0.35">
      <c r="G70537" s="40"/>
    </row>
    <row r="70538" spans="7:7" ht="14.15" customHeight="1" x14ac:dyDescent="0.35">
      <c r="G70538" s="40"/>
    </row>
    <row r="70539" spans="7:7" ht="14.15" customHeight="1" x14ac:dyDescent="0.35">
      <c r="G70539" s="40"/>
    </row>
    <row r="70540" spans="7:7" ht="14.15" customHeight="1" x14ac:dyDescent="0.35">
      <c r="G70540" s="40"/>
    </row>
    <row r="70541" spans="7:7" ht="14.15" customHeight="1" x14ac:dyDescent="0.35">
      <c r="G70541" s="40"/>
    </row>
    <row r="70542" spans="7:7" ht="14.15" customHeight="1" x14ac:dyDescent="0.35">
      <c r="G70542" s="40"/>
    </row>
    <row r="70543" spans="7:7" ht="14.15" customHeight="1" x14ac:dyDescent="0.35">
      <c r="G70543" s="40"/>
    </row>
    <row r="70544" spans="7:7" ht="14.15" customHeight="1" x14ac:dyDescent="0.35">
      <c r="G70544" s="40"/>
    </row>
    <row r="70545" spans="7:7" ht="14.15" customHeight="1" x14ac:dyDescent="0.35">
      <c r="G70545" s="40"/>
    </row>
    <row r="70546" spans="7:7" ht="14.15" customHeight="1" x14ac:dyDescent="0.35">
      <c r="G70546" s="40"/>
    </row>
    <row r="70547" spans="7:7" ht="14.15" customHeight="1" x14ac:dyDescent="0.35">
      <c r="G70547" s="40"/>
    </row>
    <row r="70548" spans="7:7" ht="14.15" customHeight="1" x14ac:dyDescent="0.35">
      <c r="G70548" s="40"/>
    </row>
    <row r="70549" spans="7:7" ht="14.15" customHeight="1" x14ac:dyDescent="0.35">
      <c r="G70549" s="40"/>
    </row>
    <row r="70550" spans="7:7" ht="14.15" customHeight="1" x14ac:dyDescent="0.35">
      <c r="G70550" s="40"/>
    </row>
    <row r="70551" spans="7:7" ht="14.15" customHeight="1" x14ac:dyDescent="0.35">
      <c r="G70551" s="40"/>
    </row>
    <row r="70552" spans="7:7" ht="14.15" customHeight="1" x14ac:dyDescent="0.35">
      <c r="G70552" s="40"/>
    </row>
    <row r="70553" spans="7:7" ht="14.15" customHeight="1" x14ac:dyDescent="0.35">
      <c r="G70553" s="40"/>
    </row>
    <row r="70554" spans="7:7" ht="14.15" customHeight="1" x14ac:dyDescent="0.35">
      <c r="G70554" s="40"/>
    </row>
    <row r="70555" spans="7:7" ht="14.15" customHeight="1" x14ac:dyDescent="0.35">
      <c r="G70555" s="40"/>
    </row>
    <row r="70556" spans="7:7" ht="14.15" customHeight="1" x14ac:dyDescent="0.35">
      <c r="G70556" s="40"/>
    </row>
    <row r="70557" spans="7:7" ht="14.15" customHeight="1" x14ac:dyDescent="0.35">
      <c r="G70557" s="40"/>
    </row>
    <row r="70558" spans="7:7" ht="14.15" customHeight="1" x14ac:dyDescent="0.35">
      <c r="G70558" s="40"/>
    </row>
    <row r="70559" spans="7:7" ht="14.15" customHeight="1" x14ac:dyDescent="0.35">
      <c r="G70559" s="40"/>
    </row>
    <row r="70560" spans="7:7" ht="14.15" customHeight="1" x14ac:dyDescent="0.35">
      <c r="G70560" s="40"/>
    </row>
    <row r="70561" spans="7:7" ht="14.15" customHeight="1" x14ac:dyDescent="0.35">
      <c r="G70561" s="40"/>
    </row>
    <row r="70562" spans="7:7" ht="14.15" customHeight="1" x14ac:dyDescent="0.35">
      <c r="G70562" s="40"/>
    </row>
    <row r="70563" spans="7:7" ht="14.15" customHeight="1" x14ac:dyDescent="0.35">
      <c r="G70563" s="40"/>
    </row>
    <row r="70564" spans="7:7" ht="14.15" customHeight="1" x14ac:dyDescent="0.35">
      <c r="G70564" s="40"/>
    </row>
    <row r="70565" spans="7:7" ht="14.15" customHeight="1" x14ac:dyDescent="0.35">
      <c r="G70565" s="40"/>
    </row>
    <row r="70566" spans="7:7" ht="14.15" customHeight="1" x14ac:dyDescent="0.35">
      <c r="G70566" s="40"/>
    </row>
    <row r="70567" spans="7:7" ht="14.15" customHeight="1" x14ac:dyDescent="0.35">
      <c r="G70567" s="40"/>
    </row>
    <row r="70568" spans="7:7" ht="14.15" customHeight="1" x14ac:dyDescent="0.35">
      <c r="G70568" s="40"/>
    </row>
    <row r="70569" spans="7:7" ht="14.15" customHeight="1" x14ac:dyDescent="0.35">
      <c r="G70569" s="40"/>
    </row>
    <row r="70570" spans="7:7" ht="14.15" customHeight="1" x14ac:dyDescent="0.35">
      <c r="G70570" s="40"/>
    </row>
    <row r="70571" spans="7:7" ht="14.15" customHeight="1" x14ac:dyDescent="0.35">
      <c r="G70571" s="40"/>
    </row>
    <row r="70572" spans="7:7" ht="14.15" customHeight="1" x14ac:dyDescent="0.35">
      <c r="G70572" s="40"/>
    </row>
    <row r="70573" spans="7:7" ht="14.15" customHeight="1" x14ac:dyDescent="0.35">
      <c r="G70573" s="40"/>
    </row>
    <row r="70574" spans="7:7" ht="14.15" customHeight="1" x14ac:dyDescent="0.35">
      <c r="G70574" s="40"/>
    </row>
    <row r="70575" spans="7:7" ht="14.15" customHeight="1" x14ac:dyDescent="0.35">
      <c r="G70575" s="40"/>
    </row>
    <row r="70576" spans="7:7" ht="14.15" customHeight="1" x14ac:dyDescent="0.35">
      <c r="G70576" s="40"/>
    </row>
    <row r="70577" spans="7:7" ht="14.15" customHeight="1" x14ac:dyDescent="0.35">
      <c r="G70577" s="40"/>
    </row>
    <row r="70578" spans="7:7" ht="14.15" customHeight="1" x14ac:dyDescent="0.35">
      <c r="G70578" s="40"/>
    </row>
    <row r="70579" spans="7:7" ht="14.15" customHeight="1" x14ac:dyDescent="0.35">
      <c r="G70579" s="40"/>
    </row>
    <row r="70580" spans="7:7" ht="14.15" customHeight="1" x14ac:dyDescent="0.35">
      <c r="G70580" s="40"/>
    </row>
    <row r="70581" spans="7:7" ht="14.15" customHeight="1" x14ac:dyDescent="0.35">
      <c r="G70581" s="40"/>
    </row>
    <row r="70582" spans="7:7" ht="14.15" customHeight="1" x14ac:dyDescent="0.35">
      <c r="G70582" s="40"/>
    </row>
    <row r="70583" spans="7:7" ht="14.15" customHeight="1" x14ac:dyDescent="0.35">
      <c r="G70583" s="40"/>
    </row>
    <row r="70584" spans="7:7" ht="14.15" customHeight="1" x14ac:dyDescent="0.35">
      <c r="G70584" s="40"/>
    </row>
    <row r="70585" spans="7:7" ht="14.15" customHeight="1" x14ac:dyDescent="0.35">
      <c r="G70585" s="40"/>
    </row>
    <row r="70586" spans="7:7" ht="14.15" customHeight="1" x14ac:dyDescent="0.35">
      <c r="G70586" s="40"/>
    </row>
    <row r="70587" spans="7:7" ht="14.15" customHeight="1" x14ac:dyDescent="0.35">
      <c r="G70587" s="40"/>
    </row>
    <row r="70588" spans="7:7" ht="14.15" customHeight="1" x14ac:dyDescent="0.35">
      <c r="G70588" s="40"/>
    </row>
    <row r="70589" spans="7:7" ht="14.15" customHeight="1" x14ac:dyDescent="0.35">
      <c r="G70589" s="40"/>
    </row>
    <row r="70590" spans="7:7" ht="14.15" customHeight="1" x14ac:dyDescent="0.35">
      <c r="G70590" s="40"/>
    </row>
    <row r="70591" spans="7:7" ht="14.15" customHeight="1" x14ac:dyDescent="0.35">
      <c r="G70591" s="40"/>
    </row>
    <row r="70592" spans="7:7" ht="14.15" customHeight="1" x14ac:dyDescent="0.35">
      <c r="G70592" s="40"/>
    </row>
    <row r="70593" spans="7:7" ht="14.15" customHeight="1" x14ac:dyDescent="0.35">
      <c r="G70593" s="40"/>
    </row>
    <row r="70594" spans="7:7" ht="14.15" customHeight="1" x14ac:dyDescent="0.35">
      <c r="G70594" s="40"/>
    </row>
    <row r="70595" spans="7:7" ht="14.15" customHeight="1" x14ac:dyDescent="0.35">
      <c r="G70595" s="40"/>
    </row>
    <row r="70596" spans="7:7" ht="14.15" customHeight="1" x14ac:dyDescent="0.35">
      <c r="G70596" s="40"/>
    </row>
    <row r="70597" spans="7:7" ht="14.15" customHeight="1" x14ac:dyDescent="0.35">
      <c r="G70597" s="40"/>
    </row>
    <row r="70598" spans="7:7" ht="14.15" customHeight="1" x14ac:dyDescent="0.35">
      <c r="G70598" s="40"/>
    </row>
    <row r="70599" spans="7:7" ht="14.15" customHeight="1" x14ac:dyDescent="0.35">
      <c r="G70599" s="40"/>
    </row>
    <row r="70600" spans="7:7" ht="14.15" customHeight="1" x14ac:dyDescent="0.35">
      <c r="G70600" s="40"/>
    </row>
    <row r="70601" spans="7:7" ht="14.15" customHeight="1" x14ac:dyDescent="0.35">
      <c r="G70601" s="40"/>
    </row>
    <row r="70602" spans="7:7" ht="14.15" customHeight="1" x14ac:dyDescent="0.35">
      <c r="G70602" s="40"/>
    </row>
    <row r="70603" spans="7:7" ht="14.15" customHeight="1" x14ac:dyDescent="0.35">
      <c r="G70603" s="40"/>
    </row>
    <row r="70604" spans="7:7" ht="14.15" customHeight="1" x14ac:dyDescent="0.35">
      <c r="G70604" s="40"/>
    </row>
    <row r="70605" spans="7:7" ht="14.15" customHeight="1" x14ac:dyDescent="0.35">
      <c r="G70605" s="40"/>
    </row>
    <row r="70606" spans="7:7" ht="14.15" customHeight="1" x14ac:dyDescent="0.35">
      <c r="G70606" s="40"/>
    </row>
    <row r="70607" spans="7:7" ht="14.15" customHeight="1" x14ac:dyDescent="0.35">
      <c r="G70607" s="40"/>
    </row>
    <row r="70608" spans="7:7" ht="14.15" customHeight="1" x14ac:dyDescent="0.35">
      <c r="G70608" s="40"/>
    </row>
    <row r="70609" spans="7:7" ht="14.15" customHeight="1" x14ac:dyDescent="0.35">
      <c r="G70609" s="40"/>
    </row>
    <row r="70610" spans="7:7" ht="14.15" customHeight="1" x14ac:dyDescent="0.35">
      <c r="G70610" s="40"/>
    </row>
    <row r="70611" spans="7:7" ht="14.15" customHeight="1" x14ac:dyDescent="0.35">
      <c r="G70611" s="40"/>
    </row>
    <row r="70612" spans="7:7" ht="14.15" customHeight="1" x14ac:dyDescent="0.35">
      <c r="G70612" s="40"/>
    </row>
    <row r="70613" spans="7:7" ht="14.15" customHeight="1" x14ac:dyDescent="0.35">
      <c r="G70613" s="40"/>
    </row>
    <row r="70614" spans="7:7" ht="14.15" customHeight="1" x14ac:dyDescent="0.35">
      <c r="G70614" s="40"/>
    </row>
    <row r="70615" spans="7:7" ht="14.15" customHeight="1" x14ac:dyDescent="0.35">
      <c r="G70615" s="40"/>
    </row>
    <row r="70616" spans="7:7" ht="14.15" customHeight="1" x14ac:dyDescent="0.35">
      <c r="G70616" s="40"/>
    </row>
    <row r="70617" spans="7:7" ht="14.15" customHeight="1" x14ac:dyDescent="0.35">
      <c r="G70617" s="40"/>
    </row>
    <row r="70618" spans="7:7" ht="14.15" customHeight="1" x14ac:dyDescent="0.35">
      <c r="G70618" s="40"/>
    </row>
    <row r="70619" spans="7:7" ht="14.15" customHeight="1" x14ac:dyDescent="0.35">
      <c r="G70619" s="40"/>
    </row>
    <row r="70620" spans="7:7" ht="14.15" customHeight="1" x14ac:dyDescent="0.35">
      <c r="G70620" s="40"/>
    </row>
    <row r="70621" spans="7:7" ht="14.15" customHeight="1" x14ac:dyDescent="0.35">
      <c r="G70621" s="40"/>
    </row>
    <row r="70622" spans="7:7" ht="14.15" customHeight="1" x14ac:dyDescent="0.35">
      <c r="G70622" s="40"/>
    </row>
    <row r="70623" spans="7:7" ht="14.15" customHeight="1" x14ac:dyDescent="0.35">
      <c r="G70623" s="40"/>
    </row>
    <row r="70624" spans="7:7" ht="14.15" customHeight="1" x14ac:dyDescent="0.35">
      <c r="G70624" s="40"/>
    </row>
    <row r="70625" spans="7:7" ht="14.15" customHeight="1" x14ac:dyDescent="0.35">
      <c r="G70625" s="40"/>
    </row>
    <row r="70626" spans="7:7" ht="14.15" customHeight="1" x14ac:dyDescent="0.35">
      <c r="G70626" s="40"/>
    </row>
    <row r="70627" spans="7:7" ht="14.15" customHeight="1" x14ac:dyDescent="0.35">
      <c r="G70627" s="40"/>
    </row>
    <row r="70628" spans="7:7" ht="14.15" customHeight="1" x14ac:dyDescent="0.35">
      <c r="G70628" s="40"/>
    </row>
    <row r="70629" spans="7:7" ht="14.15" customHeight="1" x14ac:dyDescent="0.35">
      <c r="G70629" s="40"/>
    </row>
    <row r="70630" spans="7:7" ht="14.15" customHeight="1" x14ac:dyDescent="0.35">
      <c r="G70630" s="40"/>
    </row>
    <row r="70631" spans="7:7" ht="14.15" customHeight="1" x14ac:dyDescent="0.35">
      <c r="G70631" s="40"/>
    </row>
    <row r="70632" spans="7:7" ht="14.15" customHeight="1" x14ac:dyDescent="0.35">
      <c r="G70632" s="40"/>
    </row>
    <row r="70633" spans="7:7" ht="14.15" customHeight="1" x14ac:dyDescent="0.35">
      <c r="G70633" s="40"/>
    </row>
    <row r="70634" spans="7:7" ht="14.15" customHeight="1" x14ac:dyDescent="0.35">
      <c r="G70634" s="40"/>
    </row>
    <row r="70635" spans="7:7" ht="14.15" customHeight="1" x14ac:dyDescent="0.35">
      <c r="G70635" s="40"/>
    </row>
    <row r="70636" spans="7:7" ht="14.15" customHeight="1" x14ac:dyDescent="0.35">
      <c r="G70636" s="40"/>
    </row>
    <row r="70637" spans="7:7" ht="14.15" customHeight="1" x14ac:dyDescent="0.35">
      <c r="G70637" s="40"/>
    </row>
    <row r="70638" spans="7:7" ht="14.15" customHeight="1" x14ac:dyDescent="0.35">
      <c r="G70638" s="40"/>
    </row>
    <row r="70639" spans="7:7" ht="14.15" customHeight="1" x14ac:dyDescent="0.35">
      <c r="G70639" s="40"/>
    </row>
    <row r="70640" spans="7:7" ht="14.15" customHeight="1" x14ac:dyDescent="0.35">
      <c r="G70640" s="40"/>
    </row>
    <row r="70641" spans="7:7" ht="14.15" customHeight="1" x14ac:dyDescent="0.35">
      <c r="G70641" s="40"/>
    </row>
    <row r="70642" spans="7:7" ht="14.15" customHeight="1" x14ac:dyDescent="0.35">
      <c r="G70642" s="40"/>
    </row>
    <row r="70643" spans="7:7" ht="14.15" customHeight="1" x14ac:dyDescent="0.35">
      <c r="G70643" s="40"/>
    </row>
    <row r="70644" spans="7:7" ht="14.15" customHeight="1" x14ac:dyDescent="0.35">
      <c r="G70644" s="40"/>
    </row>
    <row r="70645" spans="7:7" ht="14.15" customHeight="1" x14ac:dyDescent="0.35">
      <c r="G70645" s="40"/>
    </row>
    <row r="70646" spans="7:7" ht="14.15" customHeight="1" x14ac:dyDescent="0.35">
      <c r="G70646" s="40"/>
    </row>
    <row r="70647" spans="7:7" ht="14.15" customHeight="1" x14ac:dyDescent="0.35">
      <c r="G70647" s="40"/>
    </row>
    <row r="70648" spans="7:7" ht="14.15" customHeight="1" x14ac:dyDescent="0.35">
      <c r="G70648" s="40"/>
    </row>
    <row r="70649" spans="7:7" ht="14.15" customHeight="1" x14ac:dyDescent="0.35">
      <c r="G70649" s="40"/>
    </row>
    <row r="70650" spans="7:7" ht="14.15" customHeight="1" x14ac:dyDescent="0.35">
      <c r="G70650" s="40"/>
    </row>
    <row r="70651" spans="7:7" ht="14.15" customHeight="1" x14ac:dyDescent="0.35">
      <c r="G70651" s="40"/>
    </row>
    <row r="70652" spans="7:7" ht="14.15" customHeight="1" x14ac:dyDescent="0.35">
      <c r="G70652" s="40"/>
    </row>
    <row r="70653" spans="7:7" ht="14.15" customHeight="1" x14ac:dyDescent="0.35">
      <c r="G70653" s="40"/>
    </row>
    <row r="70654" spans="7:7" ht="14.15" customHeight="1" x14ac:dyDescent="0.35">
      <c r="G70654" s="40"/>
    </row>
    <row r="70655" spans="7:7" ht="14.15" customHeight="1" x14ac:dyDescent="0.35">
      <c r="G70655" s="40"/>
    </row>
    <row r="70656" spans="7:7" ht="14.15" customHeight="1" x14ac:dyDescent="0.35">
      <c r="G70656" s="40"/>
    </row>
    <row r="70657" spans="7:7" ht="14.15" customHeight="1" x14ac:dyDescent="0.35">
      <c r="G70657" s="40"/>
    </row>
    <row r="70658" spans="7:7" ht="14.15" customHeight="1" x14ac:dyDescent="0.35">
      <c r="G70658" s="40"/>
    </row>
    <row r="70659" spans="7:7" ht="14.15" customHeight="1" x14ac:dyDescent="0.35">
      <c r="G70659" s="40"/>
    </row>
    <row r="70660" spans="7:7" ht="14.15" customHeight="1" x14ac:dyDescent="0.35">
      <c r="G70660" s="40"/>
    </row>
    <row r="70661" spans="7:7" ht="14.15" customHeight="1" x14ac:dyDescent="0.35">
      <c r="G70661" s="40"/>
    </row>
    <row r="70662" spans="7:7" ht="14.15" customHeight="1" x14ac:dyDescent="0.35">
      <c r="G70662" s="40"/>
    </row>
    <row r="70663" spans="7:7" ht="14.15" customHeight="1" x14ac:dyDescent="0.35">
      <c r="G70663" s="40"/>
    </row>
    <row r="70664" spans="7:7" ht="14.15" customHeight="1" x14ac:dyDescent="0.35">
      <c r="G70664" s="40"/>
    </row>
    <row r="70665" spans="7:7" ht="14.15" customHeight="1" x14ac:dyDescent="0.35">
      <c r="G70665" s="40"/>
    </row>
    <row r="70666" spans="7:7" ht="14.15" customHeight="1" x14ac:dyDescent="0.35">
      <c r="G70666" s="40"/>
    </row>
    <row r="70667" spans="7:7" ht="14.15" customHeight="1" x14ac:dyDescent="0.35">
      <c r="G70667" s="40"/>
    </row>
    <row r="70668" spans="7:7" ht="14.15" customHeight="1" x14ac:dyDescent="0.35">
      <c r="G70668" s="40"/>
    </row>
    <row r="70669" spans="7:7" ht="14.15" customHeight="1" x14ac:dyDescent="0.35">
      <c r="G70669" s="40"/>
    </row>
    <row r="70670" spans="7:7" ht="14.15" customHeight="1" x14ac:dyDescent="0.35">
      <c r="G70670" s="40"/>
    </row>
    <row r="70671" spans="7:7" ht="14.15" customHeight="1" x14ac:dyDescent="0.35">
      <c r="G70671" s="40"/>
    </row>
    <row r="70672" spans="7:7" ht="14.15" customHeight="1" x14ac:dyDescent="0.35">
      <c r="G70672" s="40"/>
    </row>
    <row r="70673" spans="7:7" ht="14.15" customHeight="1" x14ac:dyDescent="0.35">
      <c r="G70673" s="40"/>
    </row>
    <row r="70674" spans="7:7" ht="14.15" customHeight="1" x14ac:dyDescent="0.35">
      <c r="G70674" s="40"/>
    </row>
    <row r="70675" spans="7:7" ht="14.15" customHeight="1" x14ac:dyDescent="0.35">
      <c r="G70675" s="40"/>
    </row>
    <row r="70676" spans="7:7" ht="14.15" customHeight="1" x14ac:dyDescent="0.35">
      <c r="G70676" s="40"/>
    </row>
    <row r="70677" spans="7:7" ht="14.15" customHeight="1" x14ac:dyDescent="0.35">
      <c r="G70677" s="40"/>
    </row>
    <row r="70678" spans="7:7" ht="14.15" customHeight="1" x14ac:dyDescent="0.35">
      <c r="G70678" s="40"/>
    </row>
    <row r="70679" spans="7:7" ht="14.15" customHeight="1" x14ac:dyDescent="0.35">
      <c r="G70679" s="40"/>
    </row>
    <row r="70680" spans="7:7" ht="14.15" customHeight="1" x14ac:dyDescent="0.35">
      <c r="G70680" s="40"/>
    </row>
    <row r="70681" spans="7:7" ht="14.15" customHeight="1" x14ac:dyDescent="0.35">
      <c r="G70681" s="40"/>
    </row>
    <row r="70682" spans="7:7" ht="14.15" customHeight="1" x14ac:dyDescent="0.35">
      <c r="G70682" s="40"/>
    </row>
    <row r="70683" spans="7:7" ht="14.15" customHeight="1" x14ac:dyDescent="0.35">
      <c r="G70683" s="40"/>
    </row>
    <row r="70684" spans="7:7" ht="14.15" customHeight="1" x14ac:dyDescent="0.35">
      <c r="G70684" s="40"/>
    </row>
    <row r="70685" spans="7:7" ht="14.15" customHeight="1" x14ac:dyDescent="0.35">
      <c r="G70685" s="40"/>
    </row>
    <row r="70686" spans="7:7" ht="14.15" customHeight="1" x14ac:dyDescent="0.35">
      <c r="G70686" s="40"/>
    </row>
    <row r="70687" spans="7:7" ht="14.15" customHeight="1" x14ac:dyDescent="0.35">
      <c r="G70687" s="40"/>
    </row>
    <row r="70688" spans="7:7" ht="14.15" customHeight="1" x14ac:dyDescent="0.35">
      <c r="G70688" s="40"/>
    </row>
    <row r="70689" spans="7:7" ht="14.15" customHeight="1" x14ac:dyDescent="0.35">
      <c r="G70689" s="40"/>
    </row>
    <row r="70690" spans="7:7" ht="14.15" customHeight="1" x14ac:dyDescent="0.35">
      <c r="G70690" s="40"/>
    </row>
    <row r="70691" spans="7:7" ht="14.15" customHeight="1" x14ac:dyDescent="0.35">
      <c r="G70691" s="40"/>
    </row>
    <row r="70692" spans="7:7" ht="14.15" customHeight="1" x14ac:dyDescent="0.35">
      <c r="G70692" s="40"/>
    </row>
    <row r="70693" spans="7:7" ht="14.15" customHeight="1" x14ac:dyDescent="0.35">
      <c r="G70693" s="40"/>
    </row>
    <row r="70694" spans="7:7" ht="14.15" customHeight="1" x14ac:dyDescent="0.35">
      <c r="G70694" s="40"/>
    </row>
    <row r="70695" spans="7:7" ht="14.15" customHeight="1" x14ac:dyDescent="0.35">
      <c r="G70695" s="40"/>
    </row>
    <row r="70696" spans="7:7" ht="14.15" customHeight="1" x14ac:dyDescent="0.35">
      <c r="G70696" s="40"/>
    </row>
    <row r="70697" spans="7:7" ht="14.15" customHeight="1" x14ac:dyDescent="0.35">
      <c r="G70697" s="40"/>
    </row>
    <row r="70698" spans="7:7" ht="14.15" customHeight="1" x14ac:dyDescent="0.35">
      <c r="G70698" s="40"/>
    </row>
    <row r="70699" spans="7:7" ht="14.15" customHeight="1" x14ac:dyDescent="0.35">
      <c r="G70699" s="40"/>
    </row>
    <row r="70700" spans="7:7" ht="14.15" customHeight="1" x14ac:dyDescent="0.35">
      <c r="G70700" s="40"/>
    </row>
    <row r="70701" spans="7:7" ht="14.15" customHeight="1" x14ac:dyDescent="0.35">
      <c r="G70701" s="40"/>
    </row>
    <row r="70702" spans="7:7" ht="14.15" customHeight="1" x14ac:dyDescent="0.35">
      <c r="G70702" s="40"/>
    </row>
    <row r="70703" spans="7:7" ht="14.15" customHeight="1" x14ac:dyDescent="0.35">
      <c r="G70703" s="40"/>
    </row>
    <row r="70704" spans="7:7" ht="14.15" customHeight="1" x14ac:dyDescent="0.35">
      <c r="G70704" s="40"/>
    </row>
    <row r="70705" spans="7:7" ht="14.15" customHeight="1" x14ac:dyDescent="0.35">
      <c r="G70705" s="40"/>
    </row>
    <row r="70706" spans="7:7" ht="14.15" customHeight="1" x14ac:dyDescent="0.35">
      <c r="G70706" s="40"/>
    </row>
    <row r="70707" spans="7:7" ht="14.15" customHeight="1" x14ac:dyDescent="0.35">
      <c r="G70707" s="40"/>
    </row>
    <row r="70708" spans="7:7" ht="14.15" customHeight="1" x14ac:dyDescent="0.35">
      <c r="G70708" s="40"/>
    </row>
    <row r="70709" spans="7:7" ht="14.15" customHeight="1" x14ac:dyDescent="0.35">
      <c r="G70709" s="40"/>
    </row>
    <row r="70710" spans="7:7" ht="14.15" customHeight="1" x14ac:dyDescent="0.35">
      <c r="G70710" s="40"/>
    </row>
    <row r="70711" spans="7:7" ht="14.15" customHeight="1" x14ac:dyDescent="0.35">
      <c r="G70711" s="40"/>
    </row>
    <row r="70712" spans="7:7" ht="14.15" customHeight="1" x14ac:dyDescent="0.35">
      <c r="G70712" s="40"/>
    </row>
    <row r="70713" spans="7:7" ht="14.15" customHeight="1" x14ac:dyDescent="0.35">
      <c r="G70713" s="40"/>
    </row>
    <row r="70714" spans="7:7" ht="14.15" customHeight="1" x14ac:dyDescent="0.35">
      <c r="G70714" s="40"/>
    </row>
    <row r="70715" spans="7:7" ht="14.15" customHeight="1" x14ac:dyDescent="0.35">
      <c r="G70715" s="40"/>
    </row>
    <row r="70716" spans="7:7" ht="14.15" customHeight="1" x14ac:dyDescent="0.35">
      <c r="G70716" s="40"/>
    </row>
    <row r="70717" spans="7:7" ht="14.15" customHeight="1" x14ac:dyDescent="0.35">
      <c r="G70717" s="40"/>
    </row>
    <row r="70718" spans="7:7" ht="14.15" customHeight="1" x14ac:dyDescent="0.35">
      <c r="G70718" s="40"/>
    </row>
    <row r="70719" spans="7:7" ht="14.15" customHeight="1" x14ac:dyDescent="0.35">
      <c r="G70719" s="40"/>
    </row>
    <row r="70720" spans="7:7" ht="14.15" customHeight="1" x14ac:dyDescent="0.35">
      <c r="G70720" s="40"/>
    </row>
    <row r="70721" spans="7:7" ht="14.15" customHeight="1" x14ac:dyDescent="0.35">
      <c r="G70721" s="40"/>
    </row>
    <row r="70722" spans="7:7" ht="14.15" customHeight="1" x14ac:dyDescent="0.35">
      <c r="G70722" s="40"/>
    </row>
    <row r="70723" spans="7:7" ht="14.15" customHeight="1" x14ac:dyDescent="0.35">
      <c r="G70723" s="40"/>
    </row>
    <row r="70724" spans="7:7" ht="14.15" customHeight="1" x14ac:dyDescent="0.35">
      <c r="G70724" s="40"/>
    </row>
    <row r="70725" spans="7:7" ht="14.15" customHeight="1" x14ac:dyDescent="0.35">
      <c r="G70725" s="40"/>
    </row>
    <row r="70726" spans="7:7" ht="14.15" customHeight="1" x14ac:dyDescent="0.35">
      <c r="G70726" s="40"/>
    </row>
    <row r="70727" spans="7:7" ht="14.15" customHeight="1" x14ac:dyDescent="0.35">
      <c r="G70727" s="40"/>
    </row>
    <row r="70728" spans="7:7" ht="14.15" customHeight="1" x14ac:dyDescent="0.35">
      <c r="G70728" s="40"/>
    </row>
    <row r="70729" spans="7:7" ht="14.15" customHeight="1" x14ac:dyDescent="0.35">
      <c r="G70729" s="40"/>
    </row>
    <row r="70730" spans="7:7" ht="14.15" customHeight="1" x14ac:dyDescent="0.35">
      <c r="G70730" s="40"/>
    </row>
    <row r="70731" spans="7:7" ht="14.15" customHeight="1" x14ac:dyDescent="0.35">
      <c r="G70731" s="40"/>
    </row>
    <row r="70732" spans="7:7" ht="14.15" customHeight="1" x14ac:dyDescent="0.35">
      <c r="G70732" s="40"/>
    </row>
    <row r="70733" spans="7:7" ht="14.15" customHeight="1" x14ac:dyDescent="0.35">
      <c r="G70733" s="40"/>
    </row>
    <row r="70734" spans="7:7" ht="14.15" customHeight="1" x14ac:dyDescent="0.35">
      <c r="G70734" s="40"/>
    </row>
    <row r="70735" spans="7:7" ht="14.15" customHeight="1" x14ac:dyDescent="0.35">
      <c r="G70735" s="40"/>
    </row>
    <row r="70736" spans="7:7" ht="14.15" customHeight="1" x14ac:dyDescent="0.35">
      <c r="G70736" s="40"/>
    </row>
    <row r="70737" spans="7:7" ht="14.15" customHeight="1" x14ac:dyDescent="0.35">
      <c r="G70737" s="40"/>
    </row>
    <row r="70738" spans="7:7" ht="14.15" customHeight="1" x14ac:dyDescent="0.35">
      <c r="G70738" s="40"/>
    </row>
    <row r="70739" spans="7:7" ht="14.15" customHeight="1" x14ac:dyDescent="0.35">
      <c r="G70739" s="40"/>
    </row>
    <row r="70740" spans="7:7" ht="14.15" customHeight="1" x14ac:dyDescent="0.35">
      <c r="G70740" s="40"/>
    </row>
    <row r="70741" spans="7:7" ht="14.15" customHeight="1" x14ac:dyDescent="0.35">
      <c r="G70741" s="40"/>
    </row>
    <row r="70742" spans="7:7" ht="14.15" customHeight="1" x14ac:dyDescent="0.35">
      <c r="G70742" s="40"/>
    </row>
    <row r="70743" spans="7:7" ht="14.15" customHeight="1" x14ac:dyDescent="0.35">
      <c r="G70743" s="40"/>
    </row>
    <row r="70744" spans="7:7" ht="14.15" customHeight="1" x14ac:dyDescent="0.35">
      <c r="G70744" s="40"/>
    </row>
    <row r="70745" spans="7:7" ht="14.15" customHeight="1" x14ac:dyDescent="0.35">
      <c r="G70745" s="40"/>
    </row>
    <row r="70746" spans="7:7" ht="14.15" customHeight="1" x14ac:dyDescent="0.35">
      <c r="G70746" s="40"/>
    </row>
    <row r="70747" spans="7:7" ht="14.15" customHeight="1" x14ac:dyDescent="0.35">
      <c r="G70747" s="40"/>
    </row>
    <row r="70748" spans="7:7" ht="14.15" customHeight="1" x14ac:dyDescent="0.35">
      <c r="G70748" s="40"/>
    </row>
    <row r="70749" spans="7:7" ht="14.15" customHeight="1" x14ac:dyDescent="0.35">
      <c r="G70749" s="40"/>
    </row>
    <row r="70750" spans="7:7" ht="14.15" customHeight="1" x14ac:dyDescent="0.35">
      <c r="G70750" s="40"/>
    </row>
    <row r="70751" spans="7:7" ht="14.15" customHeight="1" x14ac:dyDescent="0.35">
      <c r="G70751" s="40"/>
    </row>
    <row r="70752" spans="7:7" ht="14.15" customHeight="1" x14ac:dyDescent="0.35">
      <c r="G70752" s="40"/>
    </row>
    <row r="70753" spans="7:7" ht="14.15" customHeight="1" x14ac:dyDescent="0.35">
      <c r="G70753" s="40"/>
    </row>
    <row r="70754" spans="7:7" ht="14.15" customHeight="1" x14ac:dyDescent="0.35">
      <c r="G70754" s="40"/>
    </row>
    <row r="70755" spans="7:7" ht="14.15" customHeight="1" x14ac:dyDescent="0.35">
      <c r="G70755" s="40"/>
    </row>
    <row r="70756" spans="7:7" ht="14.15" customHeight="1" x14ac:dyDescent="0.35">
      <c r="G70756" s="40"/>
    </row>
    <row r="70757" spans="7:7" ht="14.15" customHeight="1" x14ac:dyDescent="0.35">
      <c r="G70757" s="40"/>
    </row>
    <row r="70758" spans="7:7" ht="14.15" customHeight="1" x14ac:dyDescent="0.35">
      <c r="G70758" s="40"/>
    </row>
    <row r="70759" spans="7:7" ht="14.15" customHeight="1" x14ac:dyDescent="0.35">
      <c r="G70759" s="40"/>
    </row>
    <row r="70760" spans="7:7" ht="14.15" customHeight="1" x14ac:dyDescent="0.35">
      <c r="G70760" s="40"/>
    </row>
    <row r="70761" spans="7:7" ht="14.15" customHeight="1" x14ac:dyDescent="0.35">
      <c r="G70761" s="40"/>
    </row>
    <row r="70762" spans="7:7" ht="14.15" customHeight="1" x14ac:dyDescent="0.35">
      <c r="G70762" s="40"/>
    </row>
    <row r="70763" spans="7:7" ht="14.15" customHeight="1" x14ac:dyDescent="0.35">
      <c r="G70763" s="40"/>
    </row>
    <row r="70764" spans="7:7" ht="14.15" customHeight="1" x14ac:dyDescent="0.35">
      <c r="G70764" s="40"/>
    </row>
    <row r="70765" spans="7:7" ht="14.15" customHeight="1" x14ac:dyDescent="0.35">
      <c r="G70765" s="40"/>
    </row>
    <row r="70766" spans="7:7" ht="14.15" customHeight="1" x14ac:dyDescent="0.35">
      <c r="G70766" s="40"/>
    </row>
    <row r="70767" spans="7:7" ht="14.15" customHeight="1" x14ac:dyDescent="0.35">
      <c r="G70767" s="40"/>
    </row>
    <row r="70768" spans="7:7" ht="14.15" customHeight="1" x14ac:dyDescent="0.35">
      <c r="G70768" s="40"/>
    </row>
    <row r="70769" spans="7:7" ht="14.15" customHeight="1" x14ac:dyDescent="0.35">
      <c r="G70769" s="40"/>
    </row>
    <row r="70770" spans="7:7" ht="14.15" customHeight="1" x14ac:dyDescent="0.35">
      <c r="G70770" s="40"/>
    </row>
    <row r="70771" spans="7:7" ht="14.15" customHeight="1" x14ac:dyDescent="0.35">
      <c r="G70771" s="40"/>
    </row>
    <row r="70772" spans="7:7" ht="14.15" customHeight="1" x14ac:dyDescent="0.35">
      <c r="G70772" s="40"/>
    </row>
    <row r="70773" spans="7:7" ht="14.15" customHeight="1" x14ac:dyDescent="0.35">
      <c r="G70773" s="40"/>
    </row>
    <row r="70774" spans="7:7" ht="14.15" customHeight="1" x14ac:dyDescent="0.35">
      <c r="G70774" s="40"/>
    </row>
    <row r="70775" spans="7:7" ht="14.15" customHeight="1" x14ac:dyDescent="0.35">
      <c r="G70775" s="40"/>
    </row>
    <row r="70776" spans="7:7" ht="14.15" customHeight="1" x14ac:dyDescent="0.35">
      <c r="G70776" s="40"/>
    </row>
    <row r="70777" spans="7:7" ht="14.15" customHeight="1" x14ac:dyDescent="0.35">
      <c r="G70777" s="40"/>
    </row>
    <row r="70778" spans="7:7" ht="14.15" customHeight="1" x14ac:dyDescent="0.35">
      <c r="G70778" s="40"/>
    </row>
    <row r="70779" spans="7:7" ht="14.15" customHeight="1" x14ac:dyDescent="0.35">
      <c r="G70779" s="40"/>
    </row>
    <row r="70780" spans="7:7" ht="14.15" customHeight="1" x14ac:dyDescent="0.35">
      <c r="G70780" s="40"/>
    </row>
    <row r="70781" spans="7:7" ht="14.15" customHeight="1" x14ac:dyDescent="0.35">
      <c r="G70781" s="40"/>
    </row>
    <row r="70782" spans="7:7" ht="14.15" customHeight="1" x14ac:dyDescent="0.35">
      <c r="G70782" s="40"/>
    </row>
    <row r="70783" spans="7:7" ht="14.15" customHeight="1" x14ac:dyDescent="0.35">
      <c r="G70783" s="40"/>
    </row>
    <row r="70784" spans="7:7" ht="14.15" customHeight="1" x14ac:dyDescent="0.35">
      <c r="G70784" s="40"/>
    </row>
    <row r="70785" spans="7:7" ht="14.15" customHeight="1" x14ac:dyDescent="0.35">
      <c r="G70785" s="40"/>
    </row>
    <row r="70786" spans="7:7" ht="14.15" customHeight="1" x14ac:dyDescent="0.35">
      <c r="G70786" s="40"/>
    </row>
    <row r="70787" spans="7:7" ht="14.15" customHeight="1" x14ac:dyDescent="0.35">
      <c r="G70787" s="40"/>
    </row>
    <row r="70788" spans="7:7" ht="14.15" customHeight="1" x14ac:dyDescent="0.35">
      <c r="G70788" s="40"/>
    </row>
    <row r="70789" spans="7:7" ht="14.15" customHeight="1" x14ac:dyDescent="0.35">
      <c r="G70789" s="40"/>
    </row>
    <row r="70790" spans="7:7" ht="14.15" customHeight="1" x14ac:dyDescent="0.35">
      <c r="G70790" s="40"/>
    </row>
    <row r="70791" spans="7:7" ht="14.15" customHeight="1" x14ac:dyDescent="0.35">
      <c r="G70791" s="40"/>
    </row>
    <row r="70792" spans="7:7" ht="14.15" customHeight="1" x14ac:dyDescent="0.35">
      <c r="G70792" s="40"/>
    </row>
    <row r="70793" spans="7:7" ht="14.15" customHeight="1" x14ac:dyDescent="0.35">
      <c r="G70793" s="40"/>
    </row>
    <row r="70794" spans="7:7" ht="14.15" customHeight="1" x14ac:dyDescent="0.35">
      <c r="G70794" s="40"/>
    </row>
    <row r="70795" spans="7:7" ht="14.15" customHeight="1" x14ac:dyDescent="0.35">
      <c r="G70795" s="40"/>
    </row>
    <row r="70796" spans="7:7" ht="14.15" customHeight="1" x14ac:dyDescent="0.35">
      <c r="G70796" s="40"/>
    </row>
    <row r="70797" spans="7:7" ht="14.15" customHeight="1" x14ac:dyDescent="0.35">
      <c r="G70797" s="40"/>
    </row>
    <row r="70798" spans="7:7" ht="14.15" customHeight="1" x14ac:dyDescent="0.35">
      <c r="G70798" s="40"/>
    </row>
    <row r="70799" spans="7:7" ht="14.15" customHeight="1" x14ac:dyDescent="0.35">
      <c r="G70799" s="40"/>
    </row>
    <row r="70800" spans="7:7" ht="14.15" customHeight="1" x14ac:dyDescent="0.35">
      <c r="G70800" s="40"/>
    </row>
    <row r="70801" spans="7:7" ht="14.15" customHeight="1" x14ac:dyDescent="0.35">
      <c r="G70801" s="40"/>
    </row>
    <row r="70802" spans="7:7" ht="14.15" customHeight="1" x14ac:dyDescent="0.35">
      <c r="G70802" s="40"/>
    </row>
    <row r="70803" spans="7:7" ht="14.15" customHeight="1" x14ac:dyDescent="0.35">
      <c r="G70803" s="40"/>
    </row>
    <row r="70804" spans="7:7" ht="14.15" customHeight="1" x14ac:dyDescent="0.35">
      <c r="G70804" s="40"/>
    </row>
    <row r="70805" spans="7:7" ht="14.15" customHeight="1" x14ac:dyDescent="0.35">
      <c r="G70805" s="40"/>
    </row>
    <row r="70806" spans="7:7" ht="14.15" customHeight="1" x14ac:dyDescent="0.35">
      <c r="G70806" s="40"/>
    </row>
    <row r="70807" spans="7:7" ht="14.15" customHeight="1" x14ac:dyDescent="0.35">
      <c r="G70807" s="40"/>
    </row>
    <row r="70808" spans="7:7" ht="14.15" customHeight="1" x14ac:dyDescent="0.35">
      <c r="G70808" s="40"/>
    </row>
    <row r="70809" spans="7:7" ht="14.15" customHeight="1" x14ac:dyDescent="0.35">
      <c r="G70809" s="40"/>
    </row>
    <row r="70810" spans="7:7" ht="14.15" customHeight="1" x14ac:dyDescent="0.35">
      <c r="G70810" s="40"/>
    </row>
    <row r="70811" spans="7:7" ht="14.15" customHeight="1" x14ac:dyDescent="0.35">
      <c r="G70811" s="40"/>
    </row>
    <row r="70812" spans="7:7" ht="14.15" customHeight="1" x14ac:dyDescent="0.35">
      <c r="G70812" s="40"/>
    </row>
    <row r="70813" spans="7:7" ht="14.15" customHeight="1" x14ac:dyDescent="0.35">
      <c r="G70813" s="40"/>
    </row>
    <row r="70814" spans="7:7" ht="14.15" customHeight="1" x14ac:dyDescent="0.35">
      <c r="G70814" s="40"/>
    </row>
    <row r="70815" spans="7:7" ht="14.15" customHeight="1" x14ac:dyDescent="0.35">
      <c r="G70815" s="40"/>
    </row>
    <row r="70816" spans="7:7" ht="14.15" customHeight="1" x14ac:dyDescent="0.35">
      <c r="G70816" s="40"/>
    </row>
    <row r="70817" spans="7:7" ht="14.15" customHeight="1" x14ac:dyDescent="0.35">
      <c r="G70817" s="40"/>
    </row>
    <row r="70818" spans="7:7" ht="14.15" customHeight="1" x14ac:dyDescent="0.35">
      <c r="G70818" s="40"/>
    </row>
    <row r="70819" spans="7:7" ht="14.15" customHeight="1" x14ac:dyDescent="0.35">
      <c r="G70819" s="40"/>
    </row>
    <row r="70820" spans="7:7" ht="14.15" customHeight="1" x14ac:dyDescent="0.35">
      <c r="G70820" s="40"/>
    </row>
    <row r="70821" spans="7:7" ht="14.15" customHeight="1" x14ac:dyDescent="0.35">
      <c r="G70821" s="40"/>
    </row>
    <row r="70822" spans="7:7" ht="14.15" customHeight="1" x14ac:dyDescent="0.35">
      <c r="G70822" s="40"/>
    </row>
    <row r="70823" spans="7:7" ht="14.15" customHeight="1" x14ac:dyDescent="0.35">
      <c r="G70823" s="40"/>
    </row>
    <row r="70824" spans="7:7" ht="14.15" customHeight="1" x14ac:dyDescent="0.35">
      <c r="G70824" s="40"/>
    </row>
    <row r="70825" spans="7:7" ht="14.15" customHeight="1" x14ac:dyDescent="0.35">
      <c r="G70825" s="40"/>
    </row>
    <row r="70826" spans="7:7" ht="14.15" customHeight="1" x14ac:dyDescent="0.35">
      <c r="G70826" s="40"/>
    </row>
    <row r="70827" spans="7:7" ht="14.15" customHeight="1" x14ac:dyDescent="0.35">
      <c r="G70827" s="40"/>
    </row>
    <row r="70828" spans="7:7" ht="14.15" customHeight="1" x14ac:dyDescent="0.35">
      <c r="G70828" s="40"/>
    </row>
    <row r="70829" spans="7:7" ht="14.15" customHeight="1" x14ac:dyDescent="0.35">
      <c r="G70829" s="40"/>
    </row>
    <row r="70830" spans="7:7" ht="14.15" customHeight="1" x14ac:dyDescent="0.35">
      <c r="G70830" s="40"/>
    </row>
    <row r="70831" spans="7:7" ht="14.15" customHeight="1" x14ac:dyDescent="0.35">
      <c r="G70831" s="40"/>
    </row>
    <row r="70832" spans="7:7" ht="14.15" customHeight="1" x14ac:dyDescent="0.35">
      <c r="G70832" s="40"/>
    </row>
    <row r="70833" spans="7:7" ht="14.15" customHeight="1" x14ac:dyDescent="0.35">
      <c r="G70833" s="40"/>
    </row>
    <row r="70834" spans="7:7" ht="14.15" customHeight="1" x14ac:dyDescent="0.35">
      <c r="G70834" s="40"/>
    </row>
    <row r="70835" spans="7:7" ht="14.15" customHeight="1" x14ac:dyDescent="0.35">
      <c r="G70835" s="40"/>
    </row>
    <row r="70836" spans="7:7" ht="14.15" customHeight="1" x14ac:dyDescent="0.35">
      <c r="G70836" s="40"/>
    </row>
    <row r="70837" spans="7:7" ht="14.15" customHeight="1" x14ac:dyDescent="0.35">
      <c r="G70837" s="40"/>
    </row>
    <row r="70838" spans="7:7" ht="14.15" customHeight="1" x14ac:dyDescent="0.35">
      <c r="G70838" s="40"/>
    </row>
    <row r="70839" spans="7:7" ht="14.15" customHeight="1" x14ac:dyDescent="0.35">
      <c r="G70839" s="40"/>
    </row>
    <row r="70840" spans="7:7" ht="14.15" customHeight="1" x14ac:dyDescent="0.35">
      <c r="G70840" s="40"/>
    </row>
    <row r="70841" spans="7:7" ht="14.15" customHeight="1" x14ac:dyDescent="0.35">
      <c r="G70841" s="40"/>
    </row>
    <row r="70842" spans="7:7" ht="14.15" customHeight="1" x14ac:dyDescent="0.35">
      <c r="G70842" s="40"/>
    </row>
    <row r="70843" spans="7:7" ht="14.15" customHeight="1" x14ac:dyDescent="0.35">
      <c r="G70843" s="40"/>
    </row>
    <row r="70844" spans="7:7" ht="14.15" customHeight="1" x14ac:dyDescent="0.35">
      <c r="G70844" s="40"/>
    </row>
    <row r="70845" spans="7:7" ht="14.15" customHeight="1" x14ac:dyDescent="0.35">
      <c r="G70845" s="40"/>
    </row>
    <row r="70846" spans="7:7" ht="14.15" customHeight="1" x14ac:dyDescent="0.35">
      <c r="G70846" s="40"/>
    </row>
    <row r="70847" spans="7:7" ht="14.15" customHeight="1" x14ac:dyDescent="0.35">
      <c r="G70847" s="40"/>
    </row>
    <row r="70848" spans="7:7" ht="14.15" customHeight="1" x14ac:dyDescent="0.35">
      <c r="G70848" s="40"/>
    </row>
    <row r="70849" spans="7:7" ht="14.15" customHeight="1" x14ac:dyDescent="0.35">
      <c r="G70849" s="40"/>
    </row>
    <row r="70850" spans="7:7" ht="14.15" customHeight="1" x14ac:dyDescent="0.35">
      <c r="G70850" s="40"/>
    </row>
    <row r="70851" spans="7:7" ht="14.15" customHeight="1" x14ac:dyDescent="0.35">
      <c r="G70851" s="40"/>
    </row>
    <row r="70852" spans="7:7" ht="14.15" customHeight="1" x14ac:dyDescent="0.35">
      <c r="G70852" s="40"/>
    </row>
    <row r="70853" spans="7:7" ht="14.15" customHeight="1" x14ac:dyDescent="0.35">
      <c r="G70853" s="40"/>
    </row>
    <row r="70854" spans="7:7" ht="14.15" customHeight="1" x14ac:dyDescent="0.35">
      <c r="G70854" s="40"/>
    </row>
    <row r="70855" spans="7:7" ht="14.15" customHeight="1" x14ac:dyDescent="0.35">
      <c r="G70855" s="40"/>
    </row>
    <row r="70856" spans="7:7" ht="14.15" customHeight="1" x14ac:dyDescent="0.35">
      <c r="G70856" s="40"/>
    </row>
    <row r="70857" spans="7:7" ht="14.15" customHeight="1" x14ac:dyDescent="0.35">
      <c r="G70857" s="40"/>
    </row>
    <row r="70858" spans="7:7" ht="14.15" customHeight="1" x14ac:dyDescent="0.35">
      <c r="G70858" s="40"/>
    </row>
    <row r="70859" spans="7:7" ht="14.15" customHeight="1" x14ac:dyDescent="0.35">
      <c r="G70859" s="40"/>
    </row>
    <row r="70860" spans="7:7" ht="14.15" customHeight="1" x14ac:dyDescent="0.35">
      <c r="G70860" s="40"/>
    </row>
    <row r="70861" spans="7:7" ht="14.15" customHeight="1" x14ac:dyDescent="0.35">
      <c r="G70861" s="40"/>
    </row>
    <row r="70862" spans="7:7" ht="14.15" customHeight="1" x14ac:dyDescent="0.35">
      <c r="G70862" s="40"/>
    </row>
    <row r="70863" spans="7:7" ht="14.15" customHeight="1" x14ac:dyDescent="0.35">
      <c r="G70863" s="40"/>
    </row>
    <row r="70864" spans="7:7" ht="14.15" customHeight="1" x14ac:dyDescent="0.35">
      <c r="G70864" s="40"/>
    </row>
    <row r="70865" spans="7:7" ht="14.15" customHeight="1" x14ac:dyDescent="0.35">
      <c r="G70865" s="40"/>
    </row>
    <row r="70866" spans="7:7" ht="14.15" customHeight="1" x14ac:dyDescent="0.35">
      <c r="G70866" s="40"/>
    </row>
    <row r="70867" spans="7:7" ht="14.15" customHeight="1" x14ac:dyDescent="0.35">
      <c r="G70867" s="40"/>
    </row>
    <row r="70868" spans="7:7" ht="14.15" customHeight="1" x14ac:dyDescent="0.35">
      <c r="G70868" s="40"/>
    </row>
    <row r="70869" spans="7:7" ht="14.15" customHeight="1" x14ac:dyDescent="0.35">
      <c r="G70869" s="40"/>
    </row>
    <row r="70870" spans="7:7" ht="14.15" customHeight="1" x14ac:dyDescent="0.35">
      <c r="G70870" s="40"/>
    </row>
    <row r="70871" spans="7:7" ht="14.15" customHeight="1" x14ac:dyDescent="0.35">
      <c r="G70871" s="40"/>
    </row>
    <row r="70872" spans="7:7" ht="14.15" customHeight="1" x14ac:dyDescent="0.35">
      <c r="G70872" s="40"/>
    </row>
    <row r="70873" spans="7:7" ht="14.15" customHeight="1" x14ac:dyDescent="0.35">
      <c r="G70873" s="40"/>
    </row>
    <row r="70874" spans="7:7" ht="14.15" customHeight="1" x14ac:dyDescent="0.35">
      <c r="G70874" s="40"/>
    </row>
    <row r="70875" spans="7:7" ht="14.15" customHeight="1" x14ac:dyDescent="0.35">
      <c r="G70875" s="40"/>
    </row>
    <row r="70876" spans="7:7" ht="14.15" customHeight="1" x14ac:dyDescent="0.35">
      <c r="G70876" s="40"/>
    </row>
    <row r="70877" spans="7:7" ht="14.15" customHeight="1" x14ac:dyDescent="0.35">
      <c r="G70877" s="40"/>
    </row>
    <row r="70878" spans="7:7" ht="14.15" customHeight="1" x14ac:dyDescent="0.35">
      <c r="G70878" s="40"/>
    </row>
    <row r="70879" spans="7:7" ht="14.15" customHeight="1" x14ac:dyDescent="0.35">
      <c r="G70879" s="40"/>
    </row>
    <row r="70880" spans="7:7" ht="14.15" customHeight="1" x14ac:dyDescent="0.35">
      <c r="G70880" s="40"/>
    </row>
    <row r="70881" spans="7:7" ht="14.15" customHeight="1" x14ac:dyDescent="0.35">
      <c r="G70881" s="40"/>
    </row>
    <row r="70882" spans="7:7" ht="14.15" customHeight="1" x14ac:dyDescent="0.35">
      <c r="G70882" s="40"/>
    </row>
    <row r="70883" spans="7:7" ht="14.15" customHeight="1" x14ac:dyDescent="0.35">
      <c r="G70883" s="40"/>
    </row>
    <row r="70884" spans="7:7" ht="14.15" customHeight="1" x14ac:dyDescent="0.35">
      <c r="G70884" s="40"/>
    </row>
    <row r="70885" spans="7:7" ht="14.15" customHeight="1" x14ac:dyDescent="0.35">
      <c r="G70885" s="40"/>
    </row>
    <row r="70886" spans="7:7" ht="14.15" customHeight="1" x14ac:dyDescent="0.35">
      <c r="G70886" s="40"/>
    </row>
    <row r="70887" spans="7:7" ht="14.15" customHeight="1" x14ac:dyDescent="0.35">
      <c r="G70887" s="40"/>
    </row>
    <row r="70888" spans="7:7" ht="14.15" customHeight="1" x14ac:dyDescent="0.35">
      <c r="G70888" s="40"/>
    </row>
    <row r="70889" spans="7:7" ht="14.15" customHeight="1" x14ac:dyDescent="0.35">
      <c r="G70889" s="40"/>
    </row>
    <row r="70890" spans="7:7" ht="14.15" customHeight="1" x14ac:dyDescent="0.35">
      <c r="G70890" s="40"/>
    </row>
    <row r="70891" spans="7:7" ht="14.15" customHeight="1" x14ac:dyDescent="0.35">
      <c r="G70891" s="40"/>
    </row>
    <row r="70892" spans="7:7" ht="14.15" customHeight="1" x14ac:dyDescent="0.35">
      <c r="G70892" s="40"/>
    </row>
    <row r="70893" spans="7:7" ht="14.15" customHeight="1" x14ac:dyDescent="0.35">
      <c r="G70893" s="40"/>
    </row>
    <row r="70894" spans="7:7" ht="14.15" customHeight="1" x14ac:dyDescent="0.35">
      <c r="G70894" s="40"/>
    </row>
    <row r="70895" spans="7:7" ht="14.15" customHeight="1" x14ac:dyDescent="0.35">
      <c r="G70895" s="40"/>
    </row>
    <row r="70896" spans="7:7" ht="14.15" customHeight="1" x14ac:dyDescent="0.35">
      <c r="G70896" s="40"/>
    </row>
    <row r="70897" spans="7:7" ht="14.15" customHeight="1" x14ac:dyDescent="0.35">
      <c r="G70897" s="40"/>
    </row>
    <row r="70898" spans="7:7" ht="14.15" customHeight="1" x14ac:dyDescent="0.35">
      <c r="G70898" s="40"/>
    </row>
    <row r="70899" spans="7:7" ht="14.15" customHeight="1" x14ac:dyDescent="0.35">
      <c r="G70899" s="40"/>
    </row>
    <row r="70900" spans="7:7" ht="14.15" customHeight="1" x14ac:dyDescent="0.35">
      <c r="G70900" s="40"/>
    </row>
    <row r="70901" spans="7:7" ht="14.15" customHeight="1" x14ac:dyDescent="0.35">
      <c r="G70901" s="40"/>
    </row>
    <row r="70902" spans="7:7" ht="14.15" customHeight="1" x14ac:dyDescent="0.35">
      <c r="G70902" s="40"/>
    </row>
    <row r="70903" spans="7:7" ht="14.15" customHeight="1" x14ac:dyDescent="0.35">
      <c r="G70903" s="40"/>
    </row>
    <row r="70904" spans="7:7" ht="14.15" customHeight="1" x14ac:dyDescent="0.35">
      <c r="G70904" s="40"/>
    </row>
    <row r="70905" spans="7:7" ht="14.15" customHeight="1" x14ac:dyDescent="0.35">
      <c r="G70905" s="40"/>
    </row>
    <row r="70906" spans="7:7" ht="14.15" customHeight="1" x14ac:dyDescent="0.35">
      <c r="G70906" s="40"/>
    </row>
    <row r="70907" spans="7:7" ht="14.15" customHeight="1" x14ac:dyDescent="0.35">
      <c r="G70907" s="40"/>
    </row>
    <row r="70908" spans="7:7" ht="14.15" customHeight="1" x14ac:dyDescent="0.35">
      <c r="G70908" s="40"/>
    </row>
    <row r="70909" spans="7:7" ht="14.15" customHeight="1" x14ac:dyDescent="0.35">
      <c r="G70909" s="40"/>
    </row>
    <row r="70910" spans="7:7" ht="14.15" customHeight="1" x14ac:dyDescent="0.35">
      <c r="G70910" s="40"/>
    </row>
    <row r="70911" spans="7:7" ht="14.15" customHeight="1" x14ac:dyDescent="0.35">
      <c r="G70911" s="40"/>
    </row>
    <row r="70912" spans="7:7" ht="14.15" customHeight="1" x14ac:dyDescent="0.35">
      <c r="G70912" s="40"/>
    </row>
    <row r="70913" spans="7:7" ht="14.15" customHeight="1" x14ac:dyDescent="0.35">
      <c r="G70913" s="40"/>
    </row>
    <row r="70914" spans="7:7" ht="14.15" customHeight="1" x14ac:dyDescent="0.35">
      <c r="G70914" s="40"/>
    </row>
    <row r="70915" spans="7:7" ht="14.15" customHeight="1" x14ac:dyDescent="0.35">
      <c r="G70915" s="40"/>
    </row>
    <row r="70916" spans="7:7" ht="14.15" customHeight="1" x14ac:dyDescent="0.35">
      <c r="G70916" s="40"/>
    </row>
    <row r="70917" spans="7:7" ht="14.15" customHeight="1" x14ac:dyDescent="0.35">
      <c r="G70917" s="40"/>
    </row>
    <row r="70918" spans="7:7" ht="14.15" customHeight="1" x14ac:dyDescent="0.35">
      <c r="G70918" s="40"/>
    </row>
    <row r="70919" spans="7:7" ht="14.15" customHeight="1" x14ac:dyDescent="0.35">
      <c r="G70919" s="40"/>
    </row>
    <row r="70920" spans="7:7" ht="14.15" customHeight="1" x14ac:dyDescent="0.35">
      <c r="G70920" s="40"/>
    </row>
    <row r="70921" spans="7:7" ht="14.15" customHeight="1" x14ac:dyDescent="0.35">
      <c r="G70921" s="40"/>
    </row>
    <row r="70922" spans="7:7" ht="14.15" customHeight="1" x14ac:dyDescent="0.35">
      <c r="G70922" s="40"/>
    </row>
    <row r="70923" spans="7:7" ht="14.15" customHeight="1" x14ac:dyDescent="0.35">
      <c r="G70923" s="40"/>
    </row>
    <row r="70924" spans="7:7" ht="14.15" customHeight="1" x14ac:dyDescent="0.35">
      <c r="G70924" s="40"/>
    </row>
    <row r="70925" spans="7:7" ht="14.15" customHeight="1" x14ac:dyDescent="0.35">
      <c r="G70925" s="40"/>
    </row>
    <row r="70926" spans="7:7" ht="14.15" customHeight="1" x14ac:dyDescent="0.35">
      <c r="G70926" s="40"/>
    </row>
    <row r="70927" spans="7:7" ht="14.15" customHeight="1" x14ac:dyDescent="0.35">
      <c r="G70927" s="40"/>
    </row>
    <row r="70928" spans="7:7" ht="14.15" customHeight="1" x14ac:dyDescent="0.35">
      <c r="G70928" s="40"/>
    </row>
    <row r="70929" spans="7:7" ht="14.15" customHeight="1" x14ac:dyDescent="0.35">
      <c r="G70929" s="40"/>
    </row>
    <row r="70930" spans="7:7" ht="14.15" customHeight="1" x14ac:dyDescent="0.35">
      <c r="G70930" s="40"/>
    </row>
    <row r="70931" spans="7:7" ht="14.15" customHeight="1" x14ac:dyDescent="0.35">
      <c r="G70931" s="40"/>
    </row>
    <row r="70932" spans="7:7" ht="14.15" customHeight="1" x14ac:dyDescent="0.35">
      <c r="G70932" s="40"/>
    </row>
    <row r="70933" spans="7:7" ht="14.15" customHeight="1" x14ac:dyDescent="0.35">
      <c r="G70933" s="40"/>
    </row>
    <row r="70934" spans="7:7" ht="14.15" customHeight="1" x14ac:dyDescent="0.35">
      <c r="G70934" s="40"/>
    </row>
    <row r="70935" spans="7:7" ht="14.15" customHeight="1" x14ac:dyDescent="0.35">
      <c r="G70935" s="40"/>
    </row>
    <row r="70936" spans="7:7" ht="14.15" customHeight="1" x14ac:dyDescent="0.35">
      <c r="G70936" s="40"/>
    </row>
    <row r="70937" spans="7:7" ht="14.15" customHeight="1" x14ac:dyDescent="0.35">
      <c r="G70937" s="40"/>
    </row>
    <row r="70938" spans="7:7" ht="14.15" customHeight="1" x14ac:dyDescent="0.35">
      <c r="G70938" s="40"/>
    </row>
    <row r="70939" spans="7:7" ht="14.15" customHeight="1" x14ac:dyDescent="0.35">
      <c r="G70939" s="40"/>
    </row>
    <row r="70940" spans="7:7" ht="14.15" customHeight="1" x14ac:dyDescent="0.35">
      <c r="G70940" s="40"/>
    </row>
    <row r="70941" spans="7:7" ht="14.15" customHeight="1" x14ac:dyDescent="0.35">
      <c r="G70941" s="40"/>
    </row>
    <row r="70942" spans="7:7" ht="14.15" customHeight="1" x14ac:dyDescent="0.35">
      <c r="G70942" s="40"/>
    </row>
    <row r="70943" spans="7:7" ht="14.15" customHeight="1" x14ac:dyDescent="0.35">
      <c r="G70943" s="40"/>
    </row>
    <row r="70944" spans="7:7" ht="14.15" customHeight="1" x14ac:dyDescent="0.35">
      <c r="G70944" s="40"/>
    </row>
    <row r="70945" spans="7:7" ht="14.15" customHeight="1" x14ac:dyDescent="0.35">
      <c r="G70945" s="40"/>
    </row>
    <row r="70946" spans="7:7" ht="14.15" customHeight="1" x14ac:dyDescent="0.35">
      <c r="G70946" s="40"/>
    </row>
    <row r="70947" spans="7:7" ht="14.15" customHeight="1" x14ac:dyDescent="0.35">
      <c r="G70947" s="40"/>
    </row>
    <row r="70948" spans="7:7" ht="14.15" customHeight="1" x14ac:dyDescent="0.35">
      <c r="G70948" s="40"/>
    </row>
    <row r="70949" spans="7:7" ht="14.15" customHeight="1" x14ac:dyDescent="0.35">
      <c r="G70949" s="40"/>
    </row>
    <row r="70950" spans="7:7" ht="14.15" customHeight="1" x14ac:dyDescent="0.35">
      <c r="G70950" s="40"/>
    </row>
    <row r="70951" spans="7:7" ht="14.15" customHeight="1" x14ac:dyDescent="0.35">
      <c r="G70951" s="40"/>
    </row>
    <row r="70952" spans="7:7" ht="14.15" customHeight="1" x14ac:dyDescent="0.35">
      <c r="G70952" s="40"/>
    </row>
    <row r="70953" spans="7:7" ht="14.15" customHeight="1" x14ac:dyDescent="0.35">
      <c r="G70953" s="40"/>
    </row>
    <row r="70954" spans="7:7" ht="14.15" customHeight="1" x14ac:dyDescent="0.35">
      <c r="G70954" s="40"/>
    </row>
    <row r="70955" spans="7:7" ht="14.15" customHeight="1" x14ac:dyDescent="0.35">
      <c r="G70955" s="40"/>
    </row>
    <row r="70956" spans="7:7" ht="14.15" customHeight="1" x14ac:dyDescent="0.35">
      <c r="G70956" s="40"/>
    </row>
    <row r="70957" spans="7:7" ht="14.15" customHeight="1" x14ac:dyDescent="0.35">
      <c r="G70957" s="40"/>
    </row>
    <row r="70958" spans="7:7" ht="14.15" customHeight="1" x14ac:dyDescent="0.35">
      <c r="G70958" s="40"/>
    </row>
    <row r="70959" spans="7:7" ht="14.15" customHeight="1" x14ac:dyDescent="0.35">
      <c r="G70959" s="40"/>
    </row>
    <row r="70960" spans="7:7" ht="14.15" customHeight="1" x14ac:dyDescent="0.35">
      <c r="G70960" s="40"/>
    </row>
    <row r="70961" spans="7:7" ht="14.15" customHeight="1" x14ac:dyDescent="0.35">
      <c r="G70961" s="40"/>
    </row>
    <row r="70962" spans="7:7" ht="14.15" customHeight="1" x14ac:dyDescent="0.35">
      <c r="G70962" s="40"/>
    </row>
    <row r="70963" spans="7:7" ht="14.15" customHeight="1" x14ac:dyDescent="0.35">
      <c r="G70963" s="40"/>
    </row>
    <row r="70964" spans="7:7" ht="14.15" customHeight="1" x14ac:dyDescent="0.35">
      <c r="G70964" s="40"/>
    </row>
    <row r="70965" spans="7:7" ht="14.15" customHeight="1" x14ac:dyDescent="0.35">
      <c r="G70965" s="40"/>
    </row>
    <row r="70966" spans="7:7" ht="14.15" customHeight="1" x14ac:dyDescent="0.35">
      <c r="G70966" s="40"/>
    </row>
    <row r="70967" spans="7:7" ht="14.15" customHeight="1" x14ac:dyDescent="0.35">
      <c r="G70967" s="40"/>
    </row>
    <row r="70968" spans="7:7" ht="14.15" customHeight="1" x14ac:dyDescent="0.35">
      <c r="G70968" s="40"/>
    </row>
    <row r="70969" spans="7:7" ht="14.15" customHeight="1" x14ac:dyDescent="0.35">
      <c r="G70969" s="40"/>
    </row>
    <row r="70970" spans="7:7" ht="14.15" customHeight="1" x14ac:dyDescent="0.35">
      <c r="G70970" s="40"/>
    </row>
    <row r="70971" spans="7:7" ht="14.15" customHeight="1" x14ac:dyDescent="0.35">
      <c r="G70971" s="40"/>
    </row>
    <row r="70972" spans="7:7" ht="14.15" customHeight="1" x14ac:dyDescent="0.35">
      <c r="G70972" s="40"/>
    </row>
    <row r="70973" spans="7:7" ht="14.15" customHeight="1" x14ac:dyDescent="0.35">
      <c r="G70973" s="40"/>
    </row>
    <row r="70974" spans="7:7" ht="14.15" customHeight="1" x14ac:dyDescent="0.35">
      <c r="G70974" s="40"/>
    </row>
    <row r="70975" spans="7:7" ht="14.15" customHeight="1" x14ac:dyDescent="0.35">
      <c r="G70975" s="40"/>
    </row>
    <row r="70976" spans="7:7" ht="14.15" customHeight="1" x14ac:dyDescent="0.35">
      <c r="G70976" s="40"/>
    </row>
    <row r="70977" spans="7:7" ht="14.15" customHeight="1" x14ac:dyDescent="0.35">
      <c r="G70977" s="40"/>
    </row>
    <row r="70978" spans="7:7" ht="14.15" customHeight="1" x14ac:dyDescent="0.35">
      <c r="G70978" s="40"/>
    </row>
    <row r="70979" spans="7:7" ht="14.15" customHeight="1" x14ac:dyDescent="0.35">
      <c r="G70979" s="40"/>
    </row>
    <row r="70980" spans="7:7" ht="14.15" customHeight="1" x14ac:dyDescent="0.35">
      <c r="G70980" s="40"/>
    </row>
    <row r="70981" spans="7:7" ht="14.15" customHeight="1" x14ac:dyDescent="0.35">
      <c r="G70981" s="40"/>
    </row>
    <row r="70982" spans="7:7" ht="14.15" customHeight="1" x14ac:dyDescent="0.35">
      <c r="G70982" s="40"/>
    </row>
    <row r="70983" spans="7:7" ht="14.15" customHeight="1" x14ac:dyDescent="0.35">
      <c r="G70983" s="40"/>
    </row>
    <row r="70984" spans="7:7" ht="14.15" customHeight="1" x14ac:dyDescent="0.35">
      <c r="G70984" s="40"/>
    </row>
    <row r="70985" spans="7:7" ht="14.15" customHeight="1" x14ac:dyDescent="0.35">
      <c r="G70985" s="40"/>
    </row>
    <row r="70986" spans="7:7" ht="14.15" customHeight="1" x14ac:dyDescent="0.35">
      <c r="G70986" s="40"/>
    </row>
    <row r="70987" spans="7:7" ht="14.15" customHeight="1" x14ac:dyDescent="0.35">
      <c r="G70987" s="40"/>
    </row>
    <row r="70988" spans="7:7" ht="14.15" customHeight="1" x14ac:dyDescent="0.35">
      <c r="G70988" s="40"/>
    </row>
    <row r="70989" spans="7:7" ht="14.15" customHeight="1" x14ac:dyDescent="0.35">
      <c r="G70989" s="40"/>
    </row>
    <row r="70990" spans="7:7" ht="14.15" customHeight="1" x14ac:dyDescent="0.35">
      <c r="G70990" s="40"/>
    </row>
    <row r="70991" spans="7:7" ht="14.15" customHeight="1" x14ac:dyDescent="0.35">
      <c r="G70991" s="40"/>
    </row>
    <row r="70992" spans="7:7" ht="14.15" customHeight="1" x14ac:dyDescent="0.35">
      <c r="G70992" s="40"/>
    </row>
    <row r="70993" spans="7:7" ht="14.15" customHeight="1" x14ac:dyDescent="0.35">
      <c r="G70993" s="40"/>
    </row>
    <row r="70994" spans="7:7" ht="14.15" customHeight="1" x14ac:dyDescent="0.35">
      <c r="G70994" s="40"/>
    </row>
    <row r="70995" spans="7:7" ht="14.15" customHeight="1" x14ac:dyDescent="0.35">
      <c r="G70995" s="40"/>
    </row>
    <row r="70996" spans="7:7" ht="14.15" customHeight="1" x14ac:dyDescent="0.35">
      <c r="G70996" s="40"/>
    </row>
    <row r="70997" spans="7:7" ht="14.15" customHeight="1" x14ac:dyDescent="0.35">
      <c r="G70997" s="40"/>
    </row>
    <row r="70998" spans="7:7" ht="14.15" customHeight="1" x14ac:dyDescent="0.35">
      <c r="G70998" s="40"/>
    </row>
    <row r="70999" spans="7:7" ht="14.15" customHeight="1" x14ac:dyDescent="0.35">
      <c r="G70999" s="40"/>
    </row>
    <row r="71000" spans="7:7" ht="14.15" customHeight="1" x14ac:dyDescent="0.35">
      <c r="G71000" s="40"/>
    </row>
    <row r="71001" spans="7:7" ht="14.15" customHeight="1" x14ac:dyDescent="0.35">
      <c r="G71001" s="40"/>
    </row>
    <row r="71002" spans="7:7" ht="14.15" customHeight="1" x14ac:dyDescent="0.35">
      <c r="G71002" s="40"/>
    </row>
    <row r="71003" spans="7:7" ht="14.15" customHeight="1" x14ac:dyDescent="0.35">
      <c r="G71003" s="40"/>
    </row>
    <row r="71004" spans="7:7" ht="14.15" customHeight="1" x14ac:dyDescent="0.35">
      <c r="G71004" s="40"/>
    </row>
    <row r="71005" spans="7:7" ht="14.15" customHeight="1" x14ac:dyDescent="0.35">
      <c r="G71005" s="40"/>
    </row>
    <row r="71006" spans="7:7" ht="14.15" customHeight="1" x14ac:dyDescent="0.35">
      <c r="G71006" s="40"/>
    </row>
    <row r="71007" spans="7:7" ht="14.15" customHeight="1" x14ac:dyDescent="0.35">
      <c r="G71007" s="40"/>
    </row>
    <row r="71008" spans="7:7" ht="14.15" customHeight="1" x14ac:dyDescent="0.35">
      <c r="G71008" s="40"/>
    </row>
    <row r="71009" spans="7:7" ht="14.15" customHeight="1" x14ac:dyDescent="0.35">
      <c r="G71009" s="40"/>
    </row>
    <row r="71010" spans="7:7" ht="14.15" customHeight="1" x14ac:dyDescent="0.35">
      <c r="G71010" s="40"/>
    </row>
    <row r="71011" spans="7:7" ht="14.15" customHeight="1" x14ac:dyDescent="0.35">
      <c r="G71011" s="40"/>
    </row>
    <row r="71012" spans="7:7" ht="14.15" customHeight="1" x14ac:dyDescent="0.35">
      <c r="G71012" s="40"/>
    </row>
    <row r="71013" spans="7:7" ht="14.15" customHeight="1" x14ac:dyDescent="0.35">
      <c r="G71013" s="40"/>
    </row>
    <row r="71014" spans="7:7" ht="14.15" customHeight="1" x14ac:dyDescent="0.35">
      <c r="G71014" s="40"/>
    </row>
    <row r="71015" spans="7:7" ht="14.15" customHeight="1" x14ac:dyDescent="0.35">
      <c r="G71015" s="40"/>
    </row>
    <row r="71016" spans="7:7" ht="14.15" customHeight="1" x14ac:dyDescent="0.35">
      <c r="G71016" s="40"/>
    </row>
    <row r="71017" spans="7:7" ht="14.15" customHeight="1" x14ac:dyDescent="0.35">
      <c r="G71017" s="40"/>
    </row>
    <row r="71018" spans="7:7" ht="14.15" customHeight="1" x14ac:dyDescent="0.35">
      <c r="G71018" s="40"/>
    </row>
    <row r="71019" spans="7:7" ht="14.15" customHeight="1" x14ac:dyDescent="0.35">
      <c r="G71019" s="40"/>
    </row>
    <row r="71020" spans="7:7" ht="14.15" customHeight="1" x14ac:dyDescent="0.35">
      <c r="G71020" s="40"/>
    </row>
    <row r="71021" spans="7:7" ht="14.15" customHeight="1" x14ac:dyDescent="0.35">
      <c r="G71021" s="40"/>
    </row>
    <row r="71022" spans="7:7" ht="14.15" customHeight="1" x14ac:dyDescent="0.35">
      <c r="G71022" s="40"/>
    </row>
    <row r="71023" spans="7:7" ht="14.15" customHeight="1" x14ac:dyDescent="0.35">
      <c r="G71023" s="40"/>
    </row>
    <row r="71024" spans="7:7" ht="14.15" customHeight="1" x14ac:dyDescent="0.35">
      <c r="G71024" s="40"/>
    </row>
    <row r="71025" spans="7:7" ht="14.15" customHeight="1" x14ac:dyDescent="0.35">
      <c r="G71025" s="40"/>
    </row>
    <row r="71026" spans="7:7" ht="14.15" customHeight="1" x14ac:dyDescent="0.35">
      <c r="G71026" s="40"/>
    </row>
    <row r="71027" spans="7:7" ht="14.15" customHeight="1" x14ac:dyDescent="0.35">
      <c r="G71027" s="40"/>
    </row>
    <row r="71028" spans="7:7" ht="14.15" customHeight="1" x14ac:dyDescent="0.35">
      <c r="G71028" s="40"/>
    </row>
    <row r="71029" spans="7:7" ht="14.15" customHeight="1" x14ac:dyDescent="0.35">
      <c r="G71029" s="40"/>
    </row>
    <row r="71030" spans="7:7" ht="14.15" customHeight="1" x14ac:dyDescent="0.35">
      <c r="G71030" s="40"/>
    </row>
    <row r="71031" spans="7:7" ht="14.15" customHeight="1" x14ac:dyDescent="0.35">
      <c r="G71031" s="40"/>
    </row>
    <row r="71032" spans="7:7" ht="14.15" customHeight="1" x14ac:dyDescent="0.35">
      <c r="G71032" s="40"/>
    </row>
    <row r="71033" spans="7:7" ht="14.15" customHeight="1" x14ac:dyDescent="0.35">
      <c r="G71033" s="40"/>
    </row>
    <row r="71034" spans="7:7" ht="14.15" customHeight="1" x14ac:dyDescent="0.35">
      <c r="G71034" s="40"/>
    </row>
    <row r="71035" spans="7:7" ht="14.15" customHeight="1" x14ac:dyDescent="0.35">
      <c r="G71035" s="40"/>
    </row>
    <row r="71036" spans="7:7" ht="14.15" customHeight="1" x14ac:dyDescent="0.35">
      <c r="G71036" s="40"/>
    </row>
    <row r="71037" spans="7:7" ht="14.15" customHeight="1" x14ac:dyDescent="0.35">
      <c r="G71037" s="40"/>
    </row>
    <row r="71038" spans="7:7" ht="14.15" customHeight="1" x14ac:dyDescent="0.35">
      <c r="G71038" s="40"/>
    </row>
    <row r="71039" spans="7:7" ht="14.15" customHeight="1" x14ac:dyDescent="0.35">
      <c r="G71039" s="40"/>
    </row>
    <row r="71040" spans="7:7" ht="14.15" customHeight="1" x14ac:dyDescent="0.35">
      <c r="G71040" s="40"/>
    </row>
    <row r="71041" spans="7:7" ht="14.15" customHeight="1" x14ac:dyDescent="0.35">
      <c r="G71041" s="40"/>
    </row>
    <row r="71042" spans="7:7" ht="14.15" customHeight="1" x14ac:dyDescent="0.35">
      <c r="G71042" s="40"/>
    </row>
    <row r="71043" spans="7:7" ht="14.15" customHeight="1" x14ac:dyDescent="0.35">
      <c r="G71043" s="40"/>
    </row>
    <row r="71044" spans="7:7" ht="14.15" customHeight="1" x14ac:dyDescent="0.35">
      <c r="G71044" s="40"/>
    </row>
    <row r="71045" spans="7:7" ht="14.15" customHeight="1" x14ac:dyDescent="0.35">
      <c r="G71045" s="40"/>
    </row>
    <row r="71046" spans="7:7" ht="14.15" customHeight="1" x14ac:dyDescent="0.35">
      <c r="G71046" s="40"/>
    </row>
    <row r="71047" spans="7:7" ht="14.15" customHeight="1" x14ac:dyDescent="0.35">
      <c r="G71047" s="40"/>
    </row>
    <row r="71048" spans="7:7" ht="14.15" customHeight="1" x14ac:dyDescent="0.35">
      <c r="G71048" s="40"/>
    </row>
    <row r="71049" spans="7:7" ht="14.15" customHeight="1" x14ac:dyDescent="0.35">
      <c r="G71049" s="40"/>
    </row>
    <row r="71050" spans="7:7" ht="14.15" customHeight="1" x14ac:dyDescent="0.35">
      <c r="G71050" s="40"/>
    </row>
    <row r="71051" spans="7:7" ht="14.15" customHeight="1" x14ac:dyDescent="0.35">
      <c r="G71051" s="40"/>
    </row>
    <row r="71052" spans="7:7" ht="14.15" customHeight="1" x14ac:dyDescent="0.35">
      <c r="G71052" s="40"/>
    </row>
    <row r="71053" spans="7:7" ht="14.15" customHeight="1" x14ac:dyDescent="0.35">
      <c r="G71053" s="40"/>
    </row>
    <row r="71054" spans="7:7" ht="14.15" customHeight="1" x14ac:dyDescent="0.35">
      <c r="G71054" s="40"/>
    </row>
    <row r="71055" spans="7:7" ht="14.15" customHeight="1" x14ac:dyDescent="0.35">
      <c r="G71055" s="40"/>
    </row>
    <row r="71056" spans="7:7" ht="14.15" customHeight="1" x14ac:dyDescent="0.35">
      <c r="G71056" s="40"/>
    </row>
    <row r="71057" spans="7:7" ht="14.15" customHeight="1" x14ac:dyDescent="0.35">
      <c r="G71057" s="40"/>
    </row>
    <row r="71058" spans="7:7" ht="14.15" customHeight="1" x14ac:dyDescent="0.35">
      <c r="G71058" s="40"/>
    </row>
    <row r="71059" spans="7:7" ht="14.15" customHeight="1" x14ac:dyDescent="0.35">
      <c r="G71059" s="40"/>
    </row>
    <row r="71060" spans="7:7" ht="14.15" customHeight="1" x14ac:dyDescent="0.35">
      <c r="G71060" s="40"/>
    </row>
    <row r="71061" spans="7:7" ht="14.15" customHeight="1" x14ac:dyDescent="0.35">
      <c r="G71061" s="40"/>
    </row>
    <row r="71062" spans="7:7" ht="14.15" customHeight="1" x14ac:dyDescent="0.35">
      <c r="G71062" s="40"/>
    </row>
    <row r="71063" spans="7:7" ht="14.15" customHeight="1" x14ac:dyDescent="0.35">
      <c r="G71063" s="40"/>
    </row>
    <row r="71064" spans="7:7" ht="14.15" customHeight="1" x14ac:dyDescent="0.35">
      <c r="G71064" s="40"/>
    </row>
    <row r="71065" spans="7:7" ht="14.15" customHeight="1" x14ac:dyDescent="0.35">
      <c r="G71065" s="40"/>
    </row>
    <row r="71066" spans="7:7" ht="14.15" customHeight="1" x14ac:dyDescent="0.35">
      <c r="G71066" s="40"/>
    </row>
    <row r="71067" spans="7:7" ht="14.15" customHeight="1" x14ac:dyDescent="0.35">
      <c r="G71067" s="40"/>
    </row>
    <row r="71068" spans="7:7" ht="14.15" customHeight="1" x14ac:dyDescent="0.35">
      <c r="G71068" s="40"/>
    </row>
    <row r="71069" spans="7:7" ht="14.15" customHeight="1" x14ac:dyDescent="0.35">
      <c r="G71069" s="40"/>
    </row>
    <row r="71070" spans="7:7" ht="14.15" customHeight="1" x14ac:dyDescent="0.35">
      <c r="G71070" s="40"/>
    </row>
    <row r="71071" spans="7:7" ht="14.15" customHeight="1" x14ac:dyDescent="0.35">
      <c r="G71071" s="40"/>
    </row>
    <row r="71072" spans="7:7" ht="14.15" customHeight="1" x14ac:dyDescent="0.35">
      <c r="G71072" s="40"/>
    </row>
    <row r="71073" spans="7:7" ht="14.15" customHeight="1" x14ac:dyDescent="0.35">
      <c r="G71073" s="40"/>
    </row>
    <row r="71074" spans="7:7" ht="14.15" customHeight="1" x14ac:dyDescent="0.35">
      <c r="G71074" s="40"/>
    </row>
    <row r="71075" spans="7:7" ht="14.15" customHeight="1" x14ac:dyDescent="0.35">
      <c r="G71075" s="40"/>
    </row>
    <row r="71076" spans="7:7" ht="14.15" customHeight="1" x14ac:dyDescent="0.35">
      <c r="G71076" s="40"/>
    </row>
    <row r="71077" spans="7:7" ht="14.15" customHeight="1" x14ac:dyDescent="0.35">
      <c r="G71077" s="40"/>
    </row>
    <row r="71078" spans="7:7" ht="14.15" customHeight="1" x14ac:dyDescent="0.35">
      <c r="G71078" s="40"/>
    </row>
    <row r="71079" spans="7:7" ht="14.15" customHeight="1" x14ac:dyDescent="0.35">
      <c r="G71079" s="40"/>
    </row>
    <row r="71080" spans="7:7" ht="14.15" customHeight="1" x14ac:dyDescent="0.35">
      <c r="G71080" s="40"/>
    </row>
    <row r="71081" spans="7:7" ht="14.15" customHeight="1" x14ac:dyDescent="0.35">
      <c r="G71081" s="40"/>
    </row>
    <row r="71082" spans="7:7" ht="14.15" customHeight="1" x14ac:dyDescent="0.35">
      <c r="G71082" s="40"/>
    </row>
    <row r="71083" spans="7:7" ht="14.15" customHeight="1" x14ac:dyDescent="0.35">
      <c r="G71083" s="40"/>
    </row>
    <row r="71084" spans="7:7" ht="14.15" customHeight="1" x14ac:dyDescent="0.35">
      <c r="G71084" s="40"/>
    </row>
    <row r="71085" spans="7:7" ht="14.15" customHeight="1" x14ac:dyDescent="0.35">
      <c r="G71085" s="40"/>
    </row>
    <row r="71086" spans="7:7" ht="14.15" customHeight="1" x14ac:dyDescent="0.35">
      <c r="G71086" s="40"/>
    </row>
    <row r="71087" spans="7:7" ht="14.15" customHeight="1" x14ac:dyDescent="0.35">
      <c r="G71087" s="40"/>
    </row>
    <row r="71088" spans="7:7" ht="14.15" customHeight="1" x14ac:dyDescent="0.35">
      <c r="G71088" s="40"/>
    </row>
    <row r="71089" spans="7:7" ht="14.15" customHeight="1" x14ac:dyDescent="0.35">
      <c r="G71089" s="40"/>
    </row>
    <row r="71090" spans="7:7" ht="14.15" customHeight="1" x14ac:dyDescent="0.35">
      <c r="G71090" s="40"/>
    </row>
    <row r="71091" spans="7:7" ht="14.15" customHeight="1" x14ac:dyDescent="0.35">
      <c r="G71091" s="40"/>
    </row>
    <row r="71092" spans="7:7" ht="14.15" customHeight="1" x14ac:dyDescent="0.35">
      <c r="G71092" s="40"/>
    </row>
    <row r="71093" spans="7:7" ht="14.15" customHeight="1" x14ac:dyDescent="0.35">
      <c r="G71093" s="40"/>
    </row>
    <row r="71094" spans="7:7" ht="14.15" customHeight="1" x14ac:dyDescent="0.35">
      <c r="G71094" s="40"/>
    </row>
    <row r="71095" spans="7:7" ht="14.15" customHeight="1" x14ac:dyDescent="0.35">
      <c r="G71095" s="40"/>
    </row>
    <row r="71096" spans="7:7" ht="14.15" customHeight="1" x14ac:dyDescent="0.35">
      <c r="G71096" s="40"/>
    </row>
    <row r="71097" spans="7:7" ht="14.15" customHeight="1" x14ac:dyDescent="0.35">
      <c r="G71097" s="40"/>
    </row>
    <row r="71098" spans="7:7" ht="14.15" customHeight="1" x14ac:dyDescent="0.35">
      <c r="G71098" s="40"/>
    </row>
    <row r="71099" spans="7:7" ht="14.15" customHeight="1" x14ac:dyDescent="0.35">
      <c r="G71099" s="40"/>
    </row>
    <row r="71100" spans="7:7" ht="14.15" customHeight="1" x14ac:dyDescent="0.35">
      <c r="G71100" s="40"/>
    </row>
    <row r="71101" spans="7:7" ht="14.15" customHeight="1" x14ac:dyDescent="0.35">
      <c r="G71101" s="40"/>
    </row>
    <row r="71102" spans="7:7" ht="14.15" customHeight="1" x14ac:dyDescent="0.35">
      <c r="G71102" s="40"/>
    </row>
    <row r="71103" spans="7:7" ht="14.15" customHeight="1" x14ac:dyDescent="0.35">
      <c r="G71103" s="40"/>
    </row>
    <row r="71104" spans="7:7" ht="14.15" customHeight="1" x14ac:dyDescent="0.35">
      <c r="G71104" s="40"/>
    </row>
    <row r="71105" spans="7:7" ht="14.15" customHeight="1" x14ac:dyDescent="0.35">
      <c r="G71105" s="40"/>
    </row>
    <row r="71106" spans="7:7" ht="14.15" customHeight="1" x14ac:dyDescent="0.35">
      <c r="G71106" s="40"/>
    </row>
    <row r="71107" spans="7:7" ht="14.15" customHeight="1" x14ac:dyDescent="0.35">
      <c r="G71107" s="40"/>
    </row>
    <row r="71108" spans="7:7" ht="14.15" customHeight="1" x14ac:dyDescent="0.35">
      <c r="G71108" s="40"/>
    </row>
    <row r="71109" spans="7:7" ht="14.15" customHeight="1" x14ac:dyDescent="0.35">
      <c r="G71109" s="40"/>
    </row>
    <row r="71110" spans="7:7" ht="14.15" customHeight="1" x14ac:dyDescent="0.35">
      <c r="G71110" s="40"/>
    </row>
    <row r="71111" spans="7:7" ht="14.15" customHeight="1" x14ac:dyDescent="0.35">
      <c r="G71111" s="40"/>
    </row>
    <row r="71112" spans="7:7" ht="14.15" customHeight="1" x14ac:dyDescent="0.35">
      <c r="G71112" s="40"/>
    </row>
    <row r="71113" spans="7:7" ht="14.15" customHeight="1" x14ac:dyDescent="0.35">
      <c r="G71113" s="40"/>
    </row>
    <row r="71114" spans="7:7" ht="14.15" customHeight="1" x14ac:dyDescent="0.35">
      <c r="G71114" s="40"/>
    </row>
    <row r="71115" spans="7:7" ht="14.15" customHeight="1" x14ac:dyDescent="0.35">
      <c r="G71115" s="40"/>
    </row>
    <row r="71116" spans="7:7" ht="14.15" customHeight="1" x14ac:dyDescent="0.35">
      <c r="G71116" s="40"/>
    </row>
    <row r="71117" spans="7:7" ht="14.15" customHeight="1" x14ac:dyDescent="0.35">
      <c r="G71117" s="40"/>
    </row>
    <row r="71118" spans="7:7" ht="14.15" customHeight="1" x14ac:dyDescent="0.35">
      <c r="G71118" s="40"/>
    </row>
    <row r="71119" spans="7:7" ht="14.15" customHeight="1" x14ac:dyDescent="0.35">
      <c r="G71119" s="40"/>
    </row>
    <row r="71120" spans="7:7" ht="14.15" customHeight="1" x14ac:dyDescent="0.35">
      <c r="G71120" s="40"/>
    </row>
    <row r="71121" spans="7:7" ht="14.15" customHeight="1" x14ac:dyDescent="0.35">
      <c r="G71121" s="40"/>
    </row>
    <row r="71122" spans="7:7" ht="14.15" customHeight="1" x14ac:dyDescent="0.35">
      <c r="G71122" s="40"/>
    </row>
    <row r="71123" spans="7:7" ht="14.15" customHeight="1" x14ac:dyDescent="0.35">
      <c r="G71123" s="40"/>
    </row>
    <row r="71124" spans="7:7" ht="14.15" customHeight="1" x14ac:dyDescent="0.35">
      <c r="G71124" s="40"/>
    </row>
    <row r="71125" spans="7:7" ht="14.15" customHeight="1" x14ac:dyDescent="0.35">
      <c r="G71125" s="40"/>
    </row>
    <row r="71126" spans="7:7" ht="14.15" customHeight="1" x14ac:dyDescent="0.35">
      <c r="G71126" s="40"/>
    </row>
    <row r="71127" spans="7:7" ht="14.15" customHeight="1" x14ac:dyDescent="0.35">
      <c r="G71127" s="40"/>
    </row>
    <row r="71128" spans="7:7" ht="14.15" customHeight="1" x14ac:dyDescent="0.35">
      <c r="G71128" s="40"/>
    </row>
    <row r="71129" spans="7:7" ht="14.15" customHeight="1" x14ac:dyDescent="0.35">
      <c r="G71129" s="40"/>
    </row>
    <row r="71130" spans="7:7" ht="14.15" customHeight="1" x14ac:dyDescent="0.35">
      <c r="G71130" s="40"/>
    </row>
    <row r="71131" spans="7:7" ht="14.15" customHeight="1" x14ac:dyDescent="0.35">
      <c r="G71131" s="40"/>
    </row>
    <row r="71132" spans="7:7" ht="14.15" customHeight="1" x14ac:dyDescent="0.35">
      <c r="G71132" s="40"/>
    </row>
    <row r="71133" spans="7:7" ht="14.15" customHeight="1" x14ac:dyDescent="0.35">
      <c r="G71133" s="40"/>
    </row>
    <row r="71134" spans="7:7" ht="14.15" customHeight="1" x14ac:dyDescent="0.35">
      <c r="G71134" s="40"/>
    </row>
    <row r="71135" spans="7:7" ht="14.15" customHeight="1" x14ac:dyDescent="0.35">
      <c r="G71135" s="40"/>
    </row>
    <row r="71136" spans="7:7" ht="14.15" customHeight="1" x14ac:dyDescent="0.35">
      <c r="G71136" s="40"/>
    </row>
    <row r="71137" spans="7:7" ht="14.15" customHeight="1" x14ac:dyDescent="0.35">
      <c r="G71137" s="40"/>
    </row>
    <row r="71138" spans="7:7" ht="14.15" customHeight="1" x14ac:dyDescent="0.35">
      <c r="G71138" s="40"/>
    </row>
    <row r="71139" spans="7:7" ht="14.15" customHeight="1" x14ac:dyDescent="0.35">
      <c r="G71139" s="40"/>
    </row>
    <row r="71140" spans="7:7" ht="14.15" customHeight="1" x14ac:dyDescent="0.35">
      <c r="G71140" s="40"/>
    </row>
    <row r="71141" spans="7:7" ht="14.15" customHeight="1" x14ac:dyDescent="0.35">
      <c r="G71141" s="40"/>
    </row>
    <row r="71142" spans="7:7" ht="14.15" customHeight="1" x14ac:dyDescent="0.35">
      <c r="G71142" s="40"/>
    </row>
    <row r="71143" spans="7:7" ht="14.15" customHeight="1" x14ac:dyDescent="0.35">
      <c r="G71143" s="40"/>
    </row>
    <row r="71144" spans="7:7" ht="14.15" customHeight="1" x14ac:dyDescent="0.35">
      <c r="G71144" s="40"/>
    </row>
    <row r="71145" spans="7:7" ht="14.15" customHeight="1" x14ac:dyDescent="0.35">
      <c r="G71145" s="40"/>
    </row>
    <row r="71146" spans="7:7" ht="14.15" customHeight="1" x14ac:dyDescent="0.35">
      <c r="G71146" s="40"/>
    </row>
    <row r="71147" spans="7:7" ht="14.15" customHeight="1" x14ac:dyDescent="0.35">
      <c r="G71147" s="40"/>
    </row>
    <row r="71148" spans="7:7" ht="14.15" customHeight="1" x14ac:dyDescent="0.35">
      <c r="G71148" s="40"/>
    </row>
    <row r="71149" spans="7:7" ht="14.15" customHeight="1" x14ac:dyDescent="0.35">
      <c r="G71149" s="40"/>
    </row>
    <row r="71150" spans="7:7" ht="14.15" customHeight="1" x14ac:dyDescent="0.35">
      <c r="G71150" s="40"/>
    </row>
    <row r="71151" spans="7:7" ht="14.15" customHeight="1" x14ac:dyDescent="0.35">
      <c r="G71151" s="40"/>
    </row>
    <row r="71152" spans="7:7" ht="14.15" customHeight="1" x14ac:dyDescent="0.35">
      <c r="G71152" s="40"/>
    </row>
    <row r="71153" spans="7:7" ht="14.15" customHeight="1" x14ac:dyDescent="0.35">
      <c r="G71153" s="40"/>
    </row>
    <row r="71154" spans="7:7" ht="14.15" customHeight="1" x14ac:dyDescent="0.35">
      <c r="G71154" s="40"/>
    </row>
    <row r="71155" spans="7:7" ht="14.15" customHeight="1" x14ac:dyDescent="0.35">
      <c r="G71155" s="40"/>
    </row>
    <row r="71156" spans="7:7" ht="14.15" customHeight="1" x14ac:dyDescent="0.35">
      <c r="G71156" s="40"/>
    </row>
    <row r="71157" spans="7:7" ht="14.15" customHeight="1" x14ac:dyDescent="0.35">
      <c r="G71157" s="40"/>
    </row>
    <row r="71158" spans="7:7" ht="14.15" customHeight="1" x14ac:dyDescent="0.35">
      <c r="G71158" s="40"/>
    </row>
    <row r="71159" spans="7:7" ht="14.15" customHeight="1" x14ac:dyDescent="0.35">
      <c r="G71159" s="40"/>
    </row>
    <row r="71160" spans="7:7" ht="14.15" customHeight="1" x14ac:dyDescent="0.35">
      <c r="G71160" s="40"/>
    </row>
    <row r="71161" spans="7:7" ht="14.15" customHeight="1" x14ac:dyDescent="0.35">
      <c r="G71161" s="40"/>
    </row>
    <row r="71162" spans="7:7" ht="14.15" customHeight="1" x14ac:dyDescent="0.35">
      <c r="G71162" s="40"/>
    </row>
    <row r="71163" spans="7:7" ht="14.15" customHeight="1" x14ac:dyDescent="0.35">
      <c r="G71163" s="40"/>
    </row>
    <row r="71164" spans="7:7" ht="14.15" customHeight="1" x14ac:dyDescent="0.35">
      <c r="G71164" s="40"/>
    </row>
    <row r="71165" spans="7:7" ht="14.15" customHeight="1" x14ac:dyDescent="0.35">
      <c r="G71165" s="40"/>
    </row>
    <row r="71166" spans="7:7" ht="14.15" customHeight="1" x14ac:dyDescent="0.35">
      <c r="G71166" s="40"/>
    </row>
    <row r="71167" spans="7:7" ht="14.15" customHeight="1" x14ac:dyDescent="0.35">
      <c r="G71167" s="40"/>
    </row>
    <row r="71168" spans="7:7" ht="14.15" customHeight="1" x14ac:dyDescent="0.35">
      <c r="G71168" s="40"/>
    </row>
    <row r="71169" spans="7:7" ht="14.15" customHeight="1" x14ac:dyDescent="0.35">
      <c r="G71169" s="40"/>
    </row>
    <row r="71170" spans="7:7" ht="14.15" customHeight="1" x14ac:dyDescent="0.35">
      <c r="G71170" s="40"/>
    </row>
    <row r="71171" spans="7:7" ht="14.15" customHeight="1" x14ac:dyDescent="0.35">
      <c r="G71171" s="40"/>
    </row>
    <row r="71172" spans="7:7" ht="14.15" customHeight="1" x14ac:dyDescent="0.35">
      <c r="G71172" s="40"/>
    </row>
    <row r="71173" spans="7:7" ht="14.15" customHeight="1" x14ac:dyDescent="0.35">
      <c r="G71173" s="40"/>
    </row>
    <row r="71174" spans="7:7" ht="14.15" customHeight="1" x14ac:dyDescent="0.35">
      <c r="G71174" s="40"/>
    </row>
    <row r="71175" spans="7:7" ht="14.15" customHeight="1" x14ac:dyDescent="0.35">
      <c r="G71175" s="40"/>
    </row>
    <row r="71176" spans="7:7" ht="14.15" customHeight="1" x14ac:dyDescent="0.35">
      <c r="G71176" s="40"/>
    </row>
    <row r="71177" spans="7:7" ht="14.15" customHeight="1" x14ac:dyDescent="0.35">
      <c r="G71177" s="40"/>
    </row>
    <row r="71178" spans="7:7" ht="14.15" customHeight="1" x14ac:dyDescent="0.35">
      <c r="G71178" s="40"/>
    </row>
    <row r="71179" spans="7:7" ht="14.15" customHeight="1" x14ac:dyDescent="0.35">
      <c r="G71179" s="40"/>
    </row>
    <row r="71180" spans="7:7" ht="14.15" customHeight="1" x14ac:dyDescent="0.35">
      <c r="G71180" s="40"/>
    </row>
    <row r="71181" spans="7:7" ht="14.15" customHeight="1" x14ac:dyDescent="0.35">
      <c r="G71181" s="40"/>
    </row>
    <row r="71182" spans="7:7" ht="14.15" customHeight="1" x14ac:dyDescent="0.35">
      <c r="G71182" s="40"/>
    </row>
    <row r="71183" spans="7:7" ht="14.15" customHeight="1" x14ac:dyDescent="0.35">
      <c r="G71183" s="40"/>
    </row>
    <row r="71184" spans="7:7" ht="14.15" customHeight="1" x14ac:dyDescent="0.35">
      <c r="G71184" s="40"/>
    </row>
    <row r="71185" spans="7:7" ht="14.15" customHeight="1" x14ac:dyDescent="0.35">
      <c r="G71185" s="40"/>
    </row>
    <row r="71186" spans="7:7" ht="14.15" customHeight="1" x14ac:dyDescent="0.35">
      <c r="G71186" s="40"/>
    </row>
    <row r="71187" spans="7:7" ht="14.15" customHeight="1" x14ac:dyDescent="0.35">
      <c r="G71187" s="40"/>
    </row>
    <row r="71188" spans="7:7" ht="14.15" customHeight="1" x14ac:dyDescent="0.35">
      <c r="G71188" s="40"/>
    </row>
    <row r="71189" spans="7:7" ht="14.15" customHeight="1" x14ac:dyDescent="0.35">
      <c r="G71189" s="40"/>
    </row>
    <row r="71190" spans="7:7" ht="14.15" customHeight="1" x14ac:dyDescent="0.35">
      <c r="G71190" s="40"/>
    </row>
    <row r="71191" spans="7:7" ht="14.15" customHeight="1" x14ac:dyDescent="0.35">
      <c r="G71191" s="40"/>
    </row>
    <row r="71192" spans="7:7" ht="14.15" customHeight="1" x14ac:dyDescent="0.35">
      <c r="G71192" s="40"/>
    </row>
    <row r="71193" spans="7:7" ht="14.15" customHeight="1" x14ac:dyDescent="0.35">
      <c r="G71193" s="40"/>
    </row>
    <row r="71194" spans="7:7" ht="14.15" customHeight="1" x14ac:dyDescent="0.35">
      <c r="G71194" s="40"/>
    </row>
    <row r="71195" spans="7:7" ht="14.15" customHeight="1" x14ac:dyDescent="0.35">
      <c r="G71195" s="40"/>
    </row>
    <row r="71196" spans="7:7" ht="14.15" customHeight="1" x14ac:dyDescent="0.35">
      <c r="G71196" s="40"/>
    </row>
    <row r="71197" spans="7:7" ht="14.15" customHeight="1" x14ac:dyDescent="0.35">
      <c r="G71197" s="40"/>
    </row>
    <row r="71198" spans="7:7" ht="14.15" customHeight="1" x14ac:dyDescent="0.35">
      <c r="G71198" s="40"/>
    </row>
    <row r="71199" spans="7:7" ht="14.15" customHeight="1" x14ac:dyDescent="0.35">
      <c r="G71199" s="40"/>
    </row>
    <row r="71200" spans="7:7" ht="14.15" customHeight="1" x14ac:dyDescent="0.35">
      <c r="G71200" s="40"/>
    </row>
    <row r="71201" spans="7:7" ht="14.15" customHeight="1" x14ac:dyDescent="0.35">
      <c r="G71201" s="40"/>
    </row>
    <row r="71202" spans="7:7" ht="14.15" customHeight="1" x14ac:dyDescent="0.35">
      <c r="G71202" s="40"/>
    </row>
    <row r="71203" spans="7:7" ht="14.15" customHeight="1" x14ac:dyDescent="0.35">
      <c r="G71203" s="40"/>
    </row>
    <row r="71204" spans="7:7" ht="14.15" customHeight="1" x14ac:dyDescent="0.35">
      <c r="G71204" s="40"/>
    </row>
    <row r="71205" spans="7:7" ht="14.15" customHeight="1" x14ac:dyDescent="0.35">
      <c r="G71205" s="40"/>
    </row>
    <row r="71206" spans="7:7" ht="14.15" customHeight="1" x14ac:dyDescent="0.35">
      <c r="G71206" s="40"/>
    </row>
    <row r="71207" spans="7:7" ht="14.15" customHeight="1" x14ac:dyDescent="0.35">
      <c r="G71207" s="40"/>
    </row>
    <row r="71208" spans="7:7" ht="14.15" customHeight="1" x14ac:dyDescent="0.35">
      <c r="G71208" s="40"/>
    </row>
    <row r="71209" spans="7:7" ht="14.15" customHeight="1" x14ac:dyDescent="0.35">
      <c r="G71209" s="40"/>
    </row>
    <row r="71210" spans="7:7" ht="14.15" customHeight="1" x14ac:dyDescent="0.35">
      <c r="G71210" s="40"/>
    </row>
    <row r="71211" spans="7:7" ht="14.15" customHeight="1" x14ac:dyDescent="0.35">
      <c r="G71211" s="40"/>
    </row>
    <row r="71212" spans="7:7" ht="14.15" customHeight="1" x14ac:dyDescent="0.35">
      <c r="G71212" s="40"/>
    </row>
    <row r="71213" spans="7:7" ht="14.15" customHeight="1" x14ac:dyDescent="0.35">
      <c r="G71213" s="40"/>
    </row>
    <row r="71214" spans="7:7" ht="14.15" customHeight="1" x14ac:dyDescent="0.35">
      <c r="G71214" s="40"/>
    </row>
    <row r="71215" spans="7:7" ht="14.15" customHeight="1" x14ac:dyDescent="0.35">
      <c r="G71215" s="40"/>
    </row>
    <row r="71216" spans="7:7" ht="14.15" customHeight="1" x14ac:dyDescent="0.35">
      <c r="G71216" s="40"/>
    </row>
    <row r="71217" spans="7:7" ht="14.15" customHeight="1" x14ac:dyDescent="0.35">
      <c r="G71217" s="40"/>
    </row>
    <row r="71218" spans="7:7" ht="14.15" customHeight="1" x14ac:dyDescent="0.35">
      <c r="G71218" s="40"/>
    </row>
    <row r="71219" spans="7:7" ht="14.15" customHeight="1" x14ac:dyDescent="0.35">
      <c r="G71219" s="40"/>
    </row>
    <row r="71220" spans="7:7" ht="14.15" customHeight="1" x14ac:dyDescent="0.35">
      <c r="G71220" s="40"/>
    </row>
    <row r="71221" spans="7:7" ht="14.15" customHeight="1" x14ac:dyDescent="0.35">
      <c r="G71221" s="40"/>
    </row>
    <row r="71222" spans="7:7" ht="14.15" customHeight="1" x14ac:dyDescent="0.35">
      <c r="G71222" s="40"/>
    </row>
    <row r="71223" spans="7:7" ht="14.15" customHeight="1" x14ac:dyDescent="0.35">
      <c r="G71223" s="40"/>
    </row>
    <row r="71224" spans="7:7" ht="14.15" customHeight="1" x14ac:dyDescent="0.35">
      <c r="G71224" s="40"/>
    </row>
    <row r="71225" spans="7:7" ht="14.15" customHeight="1" x14ac:dyDescent="0.35">
      <c r="G71225" s="40"/>
    </row>
    <row r="71226" spans="7:7" ht="14.15" customHeight="1" x14ac:dyDescent="0.35">
      <c r="G71226" s="40"/>
    </row>
    <row r="71227" spans="7:7" ht="14.15" customHeight="1" x14ac:dyDescent="0.35">
      <c r="G71227" s="40"/>
    </row>
    <row r="71228" spans="7:7" ht="14.15" customHeight="1" x14ac:dyDescent="0.35">
      <c r="G71228" s="40"/>
    </row>
    <row r="71229" spans="7:7" ht="14.15" customHeight="1" x14ac:dyDescent="0.35">
      <c r="G71229" s="40"/>
    </row>
    <row r="71230" spans="7:7" ht="14.15" customHeight="1" x14ac:dyDescent="0.35">
      <c r="G71230" s="40"/>
    </row>
    <row r="71231" spans="7:7" ht="14.15" customHeight="1" x14ac:dyDescent="0.35">
      <c r="G71231" s="40"/>
    </row>
    <row r="71232" spans="7:7" ht="14.15" customHeight="1" x14ac:dyDescent="0.35">
      <c r="G71232" s="40"/>
    </row>
    <row r="71233" spans="7:7" ht="14.15" customHeight="1" x14ac:dyDescent="0.35">
      <c r="G71233" s="40"/>
    </row>
    <row r="71234" spans="7:7" ht="14.15" customHeight="1" x14ac:dyDescent="0.35">
      <c r="G71234" s="40"/>
    </row>
    <row r="71235" spans="7:7" ht="14.15" customHeight="1" x14ac:dyDescent="0.35">
      <c r="G71235" s="40"/>
    </row>
    <row r="71236" spans="7:7" ht="14.15" customHeight="1" x14ac:dyDescent="0.35">
      <c r="G71236" s="40"/>
    </row>
    <row r="71237" spans="7:7" ht="14.15" customHeight="1" x14ac:dyDescent="0.35">
      <c r="G71237" s="40"/>
    </row>
    <row r="71238" spans="7:7" ht="14.15" customHeight="1" x14ac:dyDescent="0.35">
      <c r="G71238" s="40"/>
    </row>
    <row r="71239" spans="7:7" ht="14.15" customHeight="1" x14ac:dyDescent="0.35">
      <c r="G71239" s="40"/>
    </row>
    <row r="71240" spans="7:7" ht="14.15" customHeight="1" x14ac:dyDescent="0.35">
      <c r="G71240" s="40"/>
    </row>
    <row r="71241" spans="7:7" ht="14.15" customHeight="1" x14ac:dyDescent="0.35">
      <c r="G71241" s="40"/>
    </row>
    <row r="71242" spans="7:7" ht="14.15" customHeight="1" x14ac:dyDescent="0.35">
      <c r="G71242" s="40"/>
    </row>
    <row r="71243" spans="7:7" ht="14.15" customHeight="1" x14ac:dyDescent="0.35">
      <c r="G71243" s="40"/>
    </row>
    <row r="71244" spans="7:7" ht="14.15" customHeight="1" x14ac:dyDescent="0.35">
      <c r="G71244" s="40"/>
    </row>
    <row r="71245" spans="7:7" ht="14.15" customHeight="1" x14ac:dyDescent="0.35">
      <c r="G71245" s="40"/>
    </row>
    <row r="71246" spans="7:7" ht="14.15" customHeight="1" x14ac:dyDescent="0.35">
      <c r="G71246" s="40"/>
    </row>
    <row r="71247" spans="7:7" ht="14.15" customHeight="1" x14ac:dyDescent="0.35">
      <c r="G71247" s="40"/>
    </row>
    <row r="71248" spans="7:7" ht="14.15" customHeight="1" x14ac:dyDescent="0.35">
      <c r="G71248" s="40"/>
    </row>
    <row r="71249" spans="7:7" ht="14.15" customHeight="1" x14ac:dyDescent="0.35">
      <c r="G71249" s="40"/>
    </row>
    <row r="71250" spans="7:7" ht="14.15" customHeight="1" x14ac:dyDescent="0.35">
      <c r="G71250" s="40"/>
    </row>
    <row r="71251" spans="7:7" ht="14.15" customHeight="1" x14ac:dyDescent="0.35">
      <c r="G71251" s="40"/>
    </row>
    <row r="71252" spans="7:7" ht="14.15" customHeight="1" x14ac:dyDescent="0.35">
      <c r="G71252" s="40"/>
    </row>
    <row r="71253" spans="7:7" ht="14.15" customHeight="1" x14ac:dyDescent="0.35">
      <c r="G71253" s="40"/>
    </row>
    <row r="71254" spans="7:7" ht="14.15" customHeight="1" x14ac:dyDescent="0.35">
      <c r="G71254" s="40"/>
    </row>
    <row r="71255" spans="7:7" ht="14.15" customHeight="1" x14ac:dyDescent="0.35">
      <c r="G71255" s="40"/>
    </row>
    <row r="71256" spans="7:7" ht="14.15" customHeight="1" x14ac:dyDescent="0.35">
      <c r="G71256" s="40"/>
    </row>
    <row r="71257" spans="7:7" ht="14.15" customHeight="1" x14ac:dyDescent="0.35">
      <c r="G71257" s="40"/>
    </row>
    <row r="71258" spans="7:7" ht="14.15" customHeight="1" x14ac:dyDescent="0.35">
      <c r="G71258" s="40"/>
    </row>
    <row r="71259" spans="7:7" ht="14.15" customHeight="1" x14ac:dyDescent="0.35">
      <c r="G71259" s="40"/>
    </row>
    <row r="71260" spans="7:7" ht="14.15" customHeight="1" x14ac:dyDescent="0.35">
      <c r="G71260" s="40"/>
    </row>
    <row r="71261" spans="7:7" ht="14.15" customHeight="1" x14ac:dyDescent="0.35">
      <c r="G71261" s="40"/>
    </row>
    <row r="71262" spans="7:7" ht="14.15" customHeight="1" x14ac:dyDescent="0.35">
      <c r="G71262" s="40"/>
    </row>
    <row r="71263" spans="7:7" ht="14.15" customHeight="1" x14ac:dyDescent="0.35">
      <c r="G71263" s="40"/>
    </row>
    <row r="71264" spans="7:7" ht="14.15" customHeight="1" x14ac:dyDescent="0.35">
      <c r="G71264" s="40"/>
    </row>
    <row r="71265" spans="7:7" ht="14.15" customHeight="1" x14ac:dyDescent="0.35">
      <c r="G71265" s="40"/>
    </row>
    <row r="71266" spans="7:7" ht="14.15" customHeight="1" x14ac:dyDescent="0.35">
      <c r="G71266" s="40"/>
    </row>
    <row r="71267" spans="7:7" ht="14.15" customHeight="1" x14ac:dyDescent="0.35">
      <c r="G71267" s="40"/>
    </row>
    <row r="71268" spans="7:7" ht="14.15" customHeight="1" x14ac:dyDescent="0.35">
      <c r="G71268" s="40"/>
    </row>
    <row r="71269" spans="7:7" ht="14.15" customHeight="1" x14ac:dyDescent="0.35">
      <c r="G71269" s="40"/>
    </row>
    <row r="71270" spans="7:7" ht="14.15" customHeight="1" x14ac:dyDescent="0.35">
      <c r="G71270" s="40"/>
    </row>
    <row r="71271" spans="7:7" ht="14.15" customHeight="1" x14ac:dyDescent="0.35">
      <c r="G71271" s="40"/>
    </row>
    <row r="71272" spans="7:7" ht="14.15" customHeight="1" x14ac:dyDescent="0.35">
      <c r="G71272" s="40"/>
    </row>
    <row r="71273" spans="7:7" ht="14.15" customHeight="1" x14ac:dyDescent="0.35">
      <c r="G71273" s="40"/>
    </row>
    <row r="71274" spans="7:7" ht="14.15" customHeight="1" x14ac:dyDescent="0.35">
      <c r="G71274" s="40"/>
    </row>
    <row r="71275" spans="7:7" ht="14.15" customHeight="1" x14ac:dyDescent="0.35">
      <c r="G71275" s="40"/>
    </row>
    <row r="71276" spans="7:7" ht="14.15" customHeight="1" x14ac:dyDescent="0.35">
      <c r="G71276" s="40"/>
    </row>
    <row r="71277" spans="7:7" ht="14.15" customHeight="1" x14ac:dyDescent="0.35">
      <c r="G71277" s="40"/>
    </row>
    <row r="71278" spans="7:7" ht="14.15" customHeight="1" x14ac:dyDescent="0.35">
      <c r="G71278" s="40"/>
    </row>
    <row r="71279" spans="7:7" ht="14.15" customHeight="1" x14ac:dyDescent="0.35">
      <c r="G71279" s="40"/>
    </row>
    <row r="71280" spans="7:7" ht="14.15" customHeight="1" x14ac:dyDescent="0.35">
      <c r="G71280" s="40"/>
    </row>
    <row r="71281" spans="7:7" ht="14.15" customHeight="1" x14ac:dyDescent="0.35">
      <c r="G71281" s="40"/>
    </row>
    <row r="71282" spans="7:7" ht="14.15" customHeight="1" x14ac:dyDescent="0.35">
      <c r="G71282" s="40"/>
    </row>
    <row r="71283" spans="7:7" ht="14.15" customHeight="1" x14ac:dyDescent="0.35">
      <c r="G71283" s="40"/>
    </row>
    <row r="71284" spans="7:7" ht="14.15" customHeight="1" x14ac:dyDescent="0.35">
      <c r="G71284" s="40"/>
    </row>
    <row r="71285" spans="7:7" ht="14.15" customHeight="1" x14ac:dyDescent="0.35">
      <c r="G71285" s="40"/>
    </row>
    <row r="71286" spans="7:7" ht="14.15" customHeight="1" x14ac:dyDescent="0.35">
      <c r="G71286" s="40"/>
    </row>
    <row r="71287" spans="7:7" ht="14.15" customHeight="1" x14ac:dyDescent="0.35">
      <c r="G71287" s="40"/>
    </row>
    <row r="71288" spans="7:7" ht="14.15" customHeight="1" x14ac:dyDescent="0.35">
      <c r="G71288" s="40"/>
    </row>
    <row r="71289" spans="7:7" ht="14.15" customHeight="1" x14ac:dyDescent="0.35">
      <c r="G71289" s="40"/>
    </row>
    <row r="71290" spans="7:7" ht="14.15" customHeight="1" x14ac:dyDescent="0.35">
      <c r="G71290" s="40"/>
    </row>
    <row r="71291" spans="7:7" ht="14.15" customHeight="1" x14ac:dyDescent="0.35">
      <c r="G71291" s="40"/>
    </row>
    <row r="71292" spans="7:7" ht="14.15" customHeight="1" x14ac:dyDescent="0.35">
      <c r="G71292" s="40"/>
    </row>
    <row r="71293" spans="7:7" ht="14.15" customHeight="1" x14ac:dyDescent="0.35">
      <c r="G71293" s="40"/>
    </row>
    <row r="71294" spans="7:7" ht="14.15" customHeight="1" x14ac:dyDescent="0.35">
      <c r="G71294" s="40"/>
    </row>
    <row r="71295" spans="7:7" ht="14.15" customHeight="1" x14ac:dyDescent="0.35">
      <c r="G71295" s="40"/>
    </row>
    <row r="71296" spans="7:7" ht="14.15" customHeight="1" x14ac:dyDescent="0.35">
      <c r="G71296" s="40"/>
    </row>
    <row r="71297" spans="7:7" ht="14.15" customHeight="1" x14ac:dyDescent="0.35">
      <c r="G71297" s="40"/>
    </row>
    <row r="71298" spans="7:7" ht="14.15" customHeight="1" x14ac:dyDescent="0.35">
      <c r="G71298" s="40"/>
    </row>
    <row r="71299" spans="7:7" ht="14.15" customHeight="1" x14ac:dyDescent="0.35">
      <c r="G71299" s="40"/>
    </row>
    <row r="71300" spans="7:7" ht="14.15" customHeight="1" x14ac:dyDescent="0.35">
      <c r="G71300" s="40"/>
    </row>
    <row r="71301" spans="7:7" ht="14.15" customHeight="1" x14ac:dyDescent="0.35">
      <c r="G71301" s="40"/>
    </row>
    <row r="71302" spans="7:7" ht="14.15" customHeight="1" x14ac:dyDescent="0.35">
      <c r="G71302" s="40"/>
    </row>
    <row r="71303" spans="7:7" ht="14.15" customHeight="1" x14ac:dyDescent="0.35">
      <c r="G71303" s="40"/>
    </row>
    <row r="71304" spans="7:7" ht="14.15" customHeight="1" x14ac:dyDescent="0.35">
      <c r="G71304" s="40"/>
    </row>
    <row r="71305" spans="7:7" ht="14.15" customHeight="1" x14ac:dyDescent="0.35">
      <c r="G71305" s="40"/>
    </row>
    <row r="71306" spans="7:7" ht="14.15" customHeight="1" x14ac:dyDescent="0.35">
      <c r="G71306" s="40"/>
    </row>
    <row r="71307" spans="7:7" ht="14.15" customHeight="1" x14ac:dyDescent="0.35">
      <c r="G71307" s="40"/>
    </row>
    <row r="71308" spans="7:7" ht="14.15" customHeight="1" x14ac:dyDescent="0.35">
      <c r="G71308" s="40"/>
    </row>
    <row r="71309" spans="7:7" ht="14.15" customHeight="1" x14ac:dyDescent="0.35">
      <c r="G71309" s="40"/>
    </row>
    <row r="71310" spans="7:7" ht="14.15" customHeight="1" x14ac:dyDescent="0.35">
      <c r="G71310" s="40"/>
    </row>
    <row r="71311" spans="7:7" ht="14.15" customHeight="1" x14ac:dyDescent="0.35">
      <c r="G71311" s="40"/>
    </row>
    <row r="71312" spans="7:7" ht="14.15" customHeight="1" x14ac:dyDescent="0.35">
      <c r="G71312" s="40"/>
    </row>
    <row r="71313" spans="7:7" ht="14.15" customHeight="1" x14ac:dyDescent="0.35">
      <c r="G71313" s="40"/>
    </row>
    <row r="71314" spans="7:7" ht="14.15" customHeight="1" x14ac:dyDescent="0.35">
      <c r="G71314" s="40"/>
    </row>
    <row r="71315" spans="7:7" ht="14.15" customHeight="1" x14ac:dyDescent="0.35">
      <c r="G71315" s="40"/>
    </row>
    <row r="71316" spans="7:7" ht="14.15" customHeight="1" x14ac:dyDescent="0.35">
      <c r="G71316" s="40"/>
    </row>
    <row r="71317" spans="7:7" ht="14.15" customHeight="1" x14ac:dyDescent="0.35">
      <c r="G71317" s="40"/>
    </row>
    <row r="71318" spans="7:7" ht="14.15" customHeight="1" x14ac:dyDescent="0.35">
      <c r="G71318" s="40"/>
    </row>
    <row r="71319" spans="7:7" ht="14.15" customHeight="1" x14ac:dyDescent="0.35">
      <c r="G71319" s="40"/>
    </row>
    <row r="71320" spans="7:7" ht="14.15" customHeight="1" x14ac:dyDescent="0.35">
      <c r="G71320" s="40"/>
    </row>
    <row r="71321" spans="7:7" ht="14.15" customHeight="1" x14ac:dyDescent="0.35">
      <c r="G71321" s="40"/>
    </row>
    <row r="71322" spans="7:7" ht="14.15" customHeight="1" x14ac:dyDescent="0.35">
      <c r="G71322" s="40"/>
    </row>
    <row r="71323" spans="7:7" ht="14.15" customHeight="1" x14ac:dyDescent="0.35">
      <c r="G71323" s="40"/>
    </row>
    <row r="71324" spans="7:7" ht="14.15" customHeight="1" x14ac:dyDescent="0.35">
      <c r="G71324" s="40"/>
    </row>
    <row r="71325" spans="7:7" ht="14.15" customHeight="1" x14ac:dyDescent="0.35">
      <c r="G71325" s="40"/>
    </row>
    <row r="71326" spans="7:7" ht="14.15" customHeight="1" x14ac:dyDescent="0.35">
      <c r="G71326" s="40"/>
    </row>
    <row r="71327" spans="7:7" ht="14.15" customHeight="1" x14ac:dyDescent="0.35">
      <c r="G71327" s="40"/>
    </row>
    <row r="71328" spans="7:7" ht="14.15" customHeight="1" x14ac:dyDescent="0.35">
      <c r="G71328" s="40"/>
    </row>
    <row r="71329" spans="7:7" ht="14.15" customHeight="1" x14ac:dyDescent="0.35">
      <c r="G71329" s="40"/>
    </row>
    <row r="71330" spans="7:7" ht="14.15" customHeight="1" x14ac:dyDescent="0.35">
      <c r="G71330" s="40"/>
    </row>
    <row r="71331" spans="7:7" ht="14.15" customHeight="1" x14ac:dyDescent="0.35">
      <c r="G71331" s="40"/>
    </row>
    <row r="71332" spans="7:7" ht="14.15" customHeight="1" x14ac:dyDescent="0.35">
      <c r="G71332" s="40"/>
    </row>
    <row r="71333" spans="7:7" ht="14.15" customHeight="1" x14ac:dyDescent="0.35">
      <c r="G71333" s="40"/>
    </row>
    <row r="71334" spans="7:7" ht="14.15" customHeight="1" x14ac:dyDescent="0.35">
      <c r="G71334" s="40"/>
    </row>
    <row r="71335" spans="7:7" ht="14.15" customHeight="1" x14ac:dyDescent="0.35">
      <c r="G71335" s="40"/>
    </row>
    <row r="71336" spans="7:7" ht="14.15" customHeight="1" x14ac:dyDescent="0.35">
      <c r="G71336" s="40"/>
    </row>
    <row r="71337" spans="7:7" ht="14.15" customHeight="1" x14ac:dyDescent="0.35">
      <c r="G71337" s="40"/>
    </row>
    <row r="71338" spans="7:7" ht="14.15" customHeight="1" x14ac:dyDescent="0.35">
      <c r="G71338" s="40"/>
    </row>
    <row r="71339" spans="7:7" ht="14.15" customHeight="1" x14ac:dyDescent="0.35">
      <c r="G71339" s="40"/>
    </row>
    <row r="71340" spans="7:7" ht="14.15" customHeight="1" x14ac:dyDescent="0.35">
      <c r="G71340" s="40"/>
    </row>
    <row r="71341" spans="7:7" ht="14.15" customHeight="1" x14ac:dyDescent="0.35">
      <c r="G71341" s="40"/>
    </row>
    <row r="71342" spans="7:7" ht="14.15" customHeight="1" x14ac:dyDescent="0.35">
      <c r="G71342" s="40"/>
    </row>
    <row r="71343" spans="7:7" ht="14.15" customHeight="1" x14ac:dyDescent="0.35">
      <c r="G71343" s="40"/>
    </row>
    <row r="71344" spans="7:7" ht="14.15" customHeight="1" x14ac:dyDescent="0.35">
      <c r="G71344" s="40"/>
    </row>
    <row r="71345" spans="7:7" ht="14.15" customHeight="1" x14ac:dyDescent="0.35">
      <c r="G71345" s="40"/>
    </row>
    <row r="71346" spans="7:7" ht="14.15" customHeight="1" x14ac:dyDescent="0.35">
      <c r="G71346" s="40"/>
    </row>
    <row r="71347" spans="7:7" ht="14.15" customHeight="1" x14ac:dyDescent="0.35">
      <c r="G71347" s="40"/>
    </row>
    <row r="71348" spans="7:7" ht="14.15" customHeight="1" x14ac:dyDescent="0.35">
      <c r="G71348" s="40"/>
    </row>
    <row r="71349" spans="7:7" ht="14.15" customHeight="1" x14ac:dyDescent="0.35">
      <c r="G71349" s="40"/>
    </row>
    <row r="71350" spans="7:7" ht="14.15" customHeight="1" x14ac:dyDescent="0.35">
      <c r="G71350" s="40"/>
    </row>
    <row r="71351" spans="7:7" ht="14.15" customHeight="1" x14ac:dyDescent="0.35">
      <c r="G71351" s="40"/>
    </row>
    <row r="71352" spans="7:7" ht="14.15" customHeight="1" x14ac:dyDescent="0.35">
      <c r="G71352" s="40"/>
    </row>
    <row r="71353" spans="7:7" ht="14.15" customHeight="1" x14ac:dyDescent="0.35">
      <c r="G71353" s="40"/>
    </row>
    <row r="71354" spans="7:7" ht="14.15" customHeight="1" x14ac:dyDescent="0.35">
      <c r="G71354" s="40"/>
    </row>
    <row r="71355" spans="7:7" ht="14.15" customHeight="1" x14ac:dyDescent="0.35">
      <c r="G71355" s="40"/>
    </row>
    <row r="71356" spans="7:7" ht="14.15" customHeight="1" x14ac:dyDescent="0.35">
      <c r="G71356" s="40"/>
    </row>
    <row r="71357" spans="7:7" ht="14.15" customHeight="1" x14ac:dyDescent="0.35">
      <c r="G71357" s="40"/>
    </row>
    <row r="71358" spans="7:7" ht="14.15" customHeight="1" x14ac:dyDescent="0.35">
      <c r="G71358" s="40"/>
    </row>
    <row r="71359" spans="7:7" ht="14.15" customHeight="1" x14ac:dyDescent="0.35">
      <c r="G71359" s="40"/>
    </row>
    <row r="71360" spans="7:7" ht="14.15" customHeight="1" x14ac:dyDescent="0.35">
      <c r="G71360" s="40"/>
    </row>
    <row r="71361" spans="7:7" ht="14.15" customHeight="1" x14ac:dyDescent="0.35">
      <c r="G71361" s="40"/>
    </row>
    <row r="71362" spans="7:7" ht="14.15" customHeight="1" x14ac:dyDescent="0.35">
      <c r="G71362" s="40"/>
    </row>
    <row r="71363" spans="7:7" ht="14.15" customHeight="1" x14ac:dyDescent="0.35">
      <c r="G71363" s="40"/>
    </row>
    <row r="71364" spans="7:7" ht="14.15" customHeight="1" x14ac:dyDescent="0.35">
      <c r="G71364" s="40"/>
    </row>
    <row r="71365" spans="7:7" ht="14.15" customHeight="1" x14ac:dyDescent="0.35">
      <c r="G71365" s="40"/>
    </row>
    <row r="71366" spans="7:7" ht="14.15" customHeight="1" x14ac:dyDescent="0.35">
      <c r="G71366" s="40"/>
    </row>
    <row r="71367" spans="7:7" ht="14.15" customHeight="1" x14ac:dyDescent="0.35">
      <c r="G71367" s="40"/>
    </row>
    <row r="71368" spans="7:7" ht="14.15" customHeight="1" x14ac:dyDescent="0.35">
      <c r="G71368" s="40"/>
    </row>
    <row r="71369" spans="7:7" ht="14.15" customHeight="1" x14ac:dyDescent="0.35">
      <c r="G71369" s="40"/>
    </row>
    <row r="71370" spans="7:7" ht="14.15" customHeight="1" x14ac:dyDescent="0.35">
      <c r="G71370" s="40"/>
    </row>
    <row r="71371" spans="7:7" ht="14.15" customHeight="1" x14ac:dyDescent="0.35">
      <c r="G71371" s="40"/>
    </row>
    <row r="71372" spans="7:7" ht="14.15" customHeight="1" x14ac:dyDescent="0.35">
      <c r="G71372" s="40"/>
    </row>
    <row r="71373" spans="7:7" ht="14.15" customHeight="1" x14ac:dyDescent="0.35">
      <c r="G71373" s="40"/>
    </row>
    <row r="71374" spans="7:7" ht="14.15" customHeight="1" x14ac:dyDescent="0.35">
      <c r="G71374" s="40"/>
    </row>
    <row r="71375" spans="7:7" ht="14.15" customHeight="1" x14ac:dyDescent="0.35">
      <c r="G71375" s="40"/>
    </row>
    <row r="71376" spans="7:7" ht="14.15" customHeight="1" x14ac:dyDescent="0.35">
      <c r="G71376" s="40"/>
    </row>
    <row r="71377" spans="7:7" ht="14.15" customHeight="1" x14ac:dyDescent="0.35">
      <c r="G71377" s="40"/>
    </row>
    <row r="71378" spans="7:7" ht="14.15" customHeight="1" x14ac:dyDescent="0.35">
      <c r="G71378" s="40"/>
    </row>
    <row r="71379" spans="7:7" ht="14.15" customHeight="1" x14ac:dyDescent="0.35">
      <c r="G71379" s="40"/>
    </row>
    <row r="71380" spans="7:7" ht="14.15" customHeight="1" x14ac:dyDescent="0.35">
      <c r="G71380" s="40"/>
    </row>
    <row r="71381" spans="7:7" ht="14.15" customHeight="1" x14ac:dyDescent="0.35">
      <c r="G71381" s="40"/>
    </row>
    <row r="71382" spans="7:7" ht="14.15" customHeight="1" x14ac:dyDescent="0.35">
      <c r="G71382" s="40"/>
    </row>
    <row r="71383" spans="7:7" ht="14.15" customHeight="1" x14ac:dyDescent="0.35">
      <c r="G71383" s="40"/>
    </row>
    <row r="71384" spans="7:7" ht="14.15" customHeight="1" x14ac:dyDescent="0.35">
      <c r="G71384" s="40"/>
    </row>
    <row r="71385" spans="7:7" ht="14.15" customHeight="1" x14ac:dyDescent="0.35">
      <c r="G71385" s="40"/>
    </row>
    <row r="71386" spans="7:7" ht="14.15" customHeight="1" x14ac:dyDescent="0.35">
      <c r="G71386" s="40"/>
    </row>
    <row r="71387" spans="7:7" ht="14.15" customHeight="1" x14ac:dyDescent="0.35">
      <c r="G71387" s="40"/>
    </row>
    <row r="71388" spans="7:7" ht="14.15" customHeight="1" x14ac:dyDescent="0.35">
      <c r="G71388" s="40"/>
    </row>
    <row r="71389" spans="7:7" ht="14.15" customHeight="1" x14ac:dyDescent="0.35">
      <c r="G71389" s="40"/>
    </row>
    <row r="71390" spans="7:7" ht="14.15" customHeight="1" x14ac:dyDescent="0.35">
      <c r="G71390" s="40"/>
    </row>
    <row r="71391" spans="7:7" ht="14.15" customHeight="1" x14ac:dyDescent="0.35">
      <c r="G71391" s="40"/>
    </row>
    <row r="71392" spans="7:7" ht="14.15" customHeight="1" x14ac:dyDescent="0.35">
      <c r="G71392" s="40"/>
    </row>
    <row r="71393" spans="7:7" ht="14.15" customHeight="1" x14ac:dyDescent="0.35">
      <c r="G71393" s="40"/>
    </row>
    <row r="71394" spans="7:7" ht="14.15" customHeight="1" x14ac:dyDescent="0.35">
      <c r="G71394" s="40"/>
    </row>
    <row r="71395" spans="7:7" ht="14.15" customHeight="1" x14ac:dyDescent="0.35">
      <c r="G71395" s="40"/>
    </row>
    <row r="71396" spans="7:7" ht="14.15" customHeight="1" x14ac:dyDescent="0.35">
      <c r="G71396" s="40"/>
    </row>
    <row r="71397" spans="7:7" ht="14.15" customHeight="1" x14ac:dyDescent="0.35">
      <c r="G71397" s="40"/>
    </row>
    <row r="71398" spans="7:7" ht="14.15" customHeight="1" x14ac:dyDescent="0.35">
      <c r="G71398" s="40"/>
    </row>
    <row r="71399" spans="7:7" ht="14.15" customHeight="1" x14ac:dyDescent="0.35">
      <c r="G71399" s="40"/>
    </row>
    <row r="71400" spans="7:7" ht="14.15" customHeight="1" x14ac:dyDescent="0.35">
      <c r="G71400" s="40"/>
    </row>
    <row r="71401" spans="7:7" ht="14.15" customHeight="1" x14ac:dyDescent="0.35">
      <c r="G71401" s="40"/>
    </row>
    <row r="71402" spans="7:7" ht="14.15" customHeight="1" x14ac:dyDescent="0.35">
      <c r="G71402" s="40"/>
    </row>
    <row r="71403" spans="7:7" ht="14.15" customHeight="1" x14ac:dyDescent="0.35">
      <c r="G71403" s="40"/>
    </row>
    <row r="71404" spans="7:7" ht="14.15" customHeight="1" x14ac:dyDescent="0.35">
      <c r="G71404" s="40"/>
    </row>
    <row r="71405" spans="7:7" ht="14.15" customHeight="1" x14ac:dyDescent="0.35">
      <c r="G71405" s="40"/>
    </row>
    <row r="71406" spans="7:7" ht="14.15" customHeight="1" x14ac:dyDescent="0.35">
      <c r="G71406" s="40"/>
    </row>
    <row r="71407" spans="7:7" ht="14.15" customHeight="1" x14ac:dyDescent="0.35">
      <c r="G71407" s="40"/>
    </row>
    <row r="71408" spans="7:7" ht="14.15" customHeight="1" x14ac:dyDescent="0.35">
      <c r="G71408" s="40"/>
    </row>
    <row r="71409" spans="7:7" ht="14.15" customHeight="1" x14ac:dyDescent="0.35">
      <c r="G71409" s="40"/>
    </row>
    <row r="71410" spans="7:7" ht="14.15" customHeight="1" x14ac:dyDescent="0.35">
      <c r="G71410" s="40"/>
    </row>
    <row r="71411" spans="7:7" ht="14.15" customHeight="1" x14ac:dyDescent="0.35">
      <c r="G71411" s="40"/>
    </row>
    <row r="71412" spans="7:7" ht="14.15" customHeight="1" x14ac:dyDescent="0.35">
      <c r="G71412" s="40"/>
    </row>
    <row r="71413" spans="7:7" ht="14.15" customHeight="1" x14ac:dyDescent="0.35">
      <c r="G71413" s="40"/>
    </row>
    <row r="71414" spans="7:7" ht="14.15" customHeight="1" x14ac:dyDescent="0.35">
      <c r="G71414" s="40"/>
    </row>
    <row r="71415" spans="7:7" ht="14.15" customHeight="1" x14ac:dyDescent="0.35">
      <c r="G71415" s="40"/>
    </row>
    <row r="71416" spans="7:7" ht="14.15" customHeight="1" x14ac:dyDescent="0.35">
      <c r="G71416" s="40"/>
    </row>
    <row r="71417" spans="7:7" ht="14.15" customHeight="1" x14ac:dyDescent="0.35">
      <c r="G71417" s="40"/>
    </row>
    <row r="71418" spans="7:7" ht="14.15" customHeight="1" x14ac:dyDescent="0.35">
      <c r="G71418" s="40"/>
    </row>
    <row r="71419" spans="7:7" ht="14.15" customHeight="1" x14ac:dyDescent="0.35">
      <c r="G71419" s="40"/>
    </row>
    <row r="71420" spans="7:7" ht="14.15" customHeight="1" x14ac:dyDescent="0.35">
      <c r="G71420" s="40"/>
    </row>
    <row r="71421" spans="7:7" ht="14.15" customHeight="1" x14ac:dyDescent="0.35">
      <c r="G71421" s="40"/>
    </row>
    <row r="71422" spans="7:7" ht="14.15" customHeight="1" x14ac:dyDescent="0.35">
      <c r="G71422" s="40"/>
    </row>
    <row r="71423" spans="7:7" ht="14.15" customHeight="1" x14ac:dyDescent="0.35">
      <c r="G71423" s="40"/>
    </row>
    <row r="71424" spans="7:7" ht="14.15" customHeight="1" x14ac:dyDescent="0.35">
      <c r="G71424" s="40"/>
    </row>
    <row r="71425" spans="7:7" ht="14.15" customHeight="1" x14ac:dyDescent="0.35">
      <c r="G71425" s="40"/>
    </row>
    <row r="71426" spans="7:7" ht="14.15" customHeight="1" x14ac:dyDescent="0.35">
      <c r="G71426" s="40"/>
    </row>
    <row r="71427" spans="7:7" ht="14.15" customHeight="1" x14ac:dyDescent="0.35">
      <c r="G71427" s="40"/>
    </row>
    <row r="71428" spans="7:7" ht="14.15" customHeight="1" x14ac:dyDescent="0.35">
      <c r="G71428" s="40"/>
    </row>
    <row r="71429" spans="7:7" ht="14.15" customHeight="1" x14ac:dyDescent="0.35">
      <c r="G71429" s="40"/>
    </row>
    <row r="71430" spans="7:7" ht="14.15" customHeight="1" x14ac:dyDescent="0.35">
      <c r="G71430" s="40"/>
    </row>
    <row r="71431" spans="7:7" ht="14.15" customHeight="1" x14ac:dyDescent="0.35">
      <c r="G71431" s="40"/>
    </row>
    <row r="71432" spans="7:7" ht="14.15" customHeight="1" x14ac:dyDescent="0.35">
      <c r="G71432" s="40"/>
    </row>
    <row r="71433" spans="7:7" ht="14.15" customHeight="1" x14ac:dyDescent="0.35">
      <c r="G71433" s="40"/>
    </row>
    <row r="71434" spans="7:7" ht="14.15" customHeight="1" x14ac:dyDescent="0.35">
      <c r="G71434" s="40"/>
    </row>
    <row r="71435" spans="7:7" ht="14.15" customHeight="1" x14ac:dyDescent="0.35">
      <c r="G71435" s="40"/>
    </row>
    <row r="71436" spans="7:7" ht="14.15" customHeight="1" x14ac:dyDescent="0.35">
      <c r="G71436" s="40"/>
    </row>
    <row r="71437" spans="7:7" ht="14.15" customHeight="1" x14ac:dyDescent="0.35">
      <c r="G71437" s="40"/>
    </row>
    <row r="71438" spans="7:7" ht="14.15" customHeight="1" x14ac:dyDescent="0.35">
      <c r="G71438" s="40"/>
    </row>
    <row r="71439" spans="7:7" ht="14.15" customHeight="1" x14ac:dyDescent="0.35">
      <c r="G71439" s="40"/>
    </row>
    <row r="71440" spans="7:7" ht="14.15" customHeight="1" x14ac:dyDescent="0.35">
      <c r="G71440" s="40"/>
    </row>
    <row r="71441" spans="7:7" ht="14.15" customHeight="1" x14ac:dyDescent="0.35">
      <c r="G71441" s="40"/>
    </row>
    <row r="71442" spans="7:7" ht="14.15" customHeight="1" x14ac:dyDescent="0.35">
      <c r="G71442" s="40"/>
    </row>
    <row r="71443" spans="7:7" ht="14.15" customHeight="1" x14ac:dyDescent="0.35">
      <c r="G71443" s="40"/>
    </row>
    <row r="71444" spans="7:7" ht="14.15" customHeight="1" x14ac:dyDescent="0.35">
      <c r="G71444" s="40"/>
    </row>
    <row r="71445" spans="7:7" ht="14.15" customHeight="1" x14ac:dyDescent="0.35">
      <c r="G71445" s="40"/>
    </row>
    <row r="71446" spans="7:7" ht="14.15" customHeight="1" x14ac:dyDescent="0.35">
      <c r="G71446" s="40"/>
    </row>
    <row r="71447" spans="7:7" ht="14.15" customHeight="1" x14ac:dyDescent="0.35">
      <c r="G71447" s="40"/>
    </row>
    <row r="71448" spans="7:7" ht="14.15" customHeight="1" x14ac:dyDescent="0.35">
      <c r="G71448" s="40"/>
    </row>
    <row r="71449" spans="7:7" ht="14.15" customHeight="1" x14ac:dyDescent="0.35">
      <c r="G71449" s="40"/>
    </row>
    <row r="71450" spans="7:7" ht="14.15" customHeight="1" x14ac:dyDescent="0.35">
      <c r="G71450" s="40"/>
    </row>
    <row r="71451" spans="7:7" ht="14.15" customHeight="1" x14ac:dyDescent="0.35">
      <c r="G71451" s="40"/>
    </row>
    <row r="71452" spans="7:7" ht="14.15" customHeight="1" x14ac:dyDescent="0.35">
      <c r="G71452" s="40"/>
    </row>
    <row r="71453" spans="7:7" ht="14.15" customHeight="1" x14ac:dyDescent="0.35">
      <c r="G71453" s="40"/>
    </row>
    <row r="71454" spans="7:7" ht="14.15" customHeight="1" x14ac:dyDescent="0.35">
      <c r="G71454" s="40"/>
    </row>
    <row r="71455" spans="7:7" ht="14.15" customHeight="1" x14ac:dyDescent="0.35">
      <c r="G71455" s="40"/>
    </row>
    <row r="71456" spans="7:7" ht="14.15" customHeight="1" x14ac:dyDescent="0.35">
      <c r="G71456" s="40"/>
    </row>
    <row r="71457" spans="7:7" ht="14.15" customHeight="1" x14ac:dyDescent="0.35">
      <c r="G71457" s="40"/>
    </row>
    <row r="71458" spans="7:7" ht="14.15" customHeight="1" x14ac:dyDescent="0.35">
      <c r="G71458" s="40"/>
    </row>
    <row r="71459" spans="7:7" ht="14.15" customHeight="1" x14ac:dyDescent="0.35">
      <c r="G71459" s="40"/>
    </row>
    <row r="71460" spans="7:7" ht="14.15" customHeight="1" x14ac:dyDescent="0.35">
      <c r="G71460" s="40"/>
    </row>
    <row r="71461" spans="7:7" ht="14.15" customHeight="1" x14ac:dyDescent="0.35">
      <c r="G71461" s="40"/>
    </row>
    <row r="71462" spans="7:7" ht="14.15" customHeight="1" x14ac:dyDescent="0.35">
      <c r="G71462" s="40"/>
    </row>
    <row r="71463" spans="7:7" ht="14.15" customHeight="1" x14ac:dyDescent="0.35">
      <c r="G71463" s="40"/>
    </row>
    <row r="71464" spans="7:7" ht="14.15" customHeight="1" x14ac:dyDescent="0.35">
      <c r="G71464" s="40"/>
    </row>
    <row r="71465" spans="7:7" ht="14.15" customHeight="1" x14ac:dyDescent="0.35">
      <c r="G71465" s="40"/>
    </row>
    <row r="71466" spans="7:7" ht="14.15" customHeight="1" x14ac:dyDescent="0.35">
      <c r="G71466" s="40"/>
    </row>
    <row r="71467" spans="7:7" ht="14.15" customHeight="1" x14ac:dyDescent="0.35">
      <c r="G71467" s="40"/>
    </row>
    <row r="71468" spans="7:7" ht="14.15" customHeight="1" x14ac:dyDescent="0.35">
      <c r="G71468" s="40"/>
    </row>
    <row r="71469" spans="7:7" ht="14.15" customHeight="1" x14ac:dyDescent="0.35">
      <c r="G71469" s="40"/>
    </row>
    <row r="71470" spans="7:7" ht="14.15" customHeight="1" x14ac:dyDescent="0.35">
      <c r="G71470" s="40"/>
    </row>
    <row r="71471" spans="7:7" ht="14.15" customHeight="1" x14ac:dyDescent="0.35">
      <c r="G71471" s="40"/>
    </row>
    <row r="71472" spans="7:7" ht="14.15" customHeight="1" x14ac:dyDescent="0.35">
      <c r="G71472" s="40"/>
    </row>
    <row r="71473" spans="7:7" ht="14.15" customHeight="1" x14ac:dyDescent="0.35">
      <c r="G71473" s="40"/>
    </row>
    <row r="71474" spans="7:7" ht="14.15" customHeight="1" x14ac:dyDescent="0.35">
      <c r="G71474" s="40"/>
    </row>
    <row r="71475" spans="7:7" ht="14.15" customHeight="1" x14ac:dyDescent="0.35">
      <c r="G71475" s="40"/>
    </row>
    <row r="71476" spans="7:7" ht="14.15" customHeight="1" x14ac:dyDescent="0.35">
      <c r="G71476" s="40"/>
    </row>
    <row r="71477" spans="7:7" ht="14.15" customHeight="1" x14ac:dyDescent="0.35">
      <c r="G71477" s="40"/>
    </row>
    <row r="71478" spans="7:7" ht="14.15" customHeight="1" x14ac:dyDescent="0.35">
      <c r="G71478" s="40"/>
    </row>
    <row r="71479" spans="7:7" ht="14.15" customHeight="1" x14ac:dyDescent="0.35">
      <c r="G71479" s="40"/>
    </row>
    <row r="71480" spans="7:7" ht="14.15" customHeight="1" x14ac:dyDescent="0.35">
      <c r="G71480" s="40"/>
    </row>
    <row r="71481" spans="7:7" ht="14.15" customHeight="1" x14ac:dyDescent="0.35">
      <c r="G71481" s="40"/>
    </row>
    <row r="71482" spans="7:7" ht="14.15" customHeight="1" x14ac:dyDescent="0.35">
      <c r="G71482" s="40"/>
    </row>
    <row r="71483" spans="7:7" ht="14.15" customHeight="1" x14ac:dyDescent="0.35">
      <c r="G71483" s="40"/>
    </row>
    <row r="71484" spans="7:7" ht="14.15" customHeight="1" x14ac:dyDescent="0.35">
      <c r="G71484" s="40"/>
    </row>
    <row r="71485" spans="7:7" ht="14.15" customHeight="1" x14ac:dyDescent="0.35">
      <c r="G71485" s="40"/>
    </row>
    <row r="71486" spans="7:7" ht="14.15" customHeight="1" x14ac:dyDescent="0.35">
      <c r="G71486" s="40"/>
    </row>
    <row r="71487" spans="7:7" ht="14.15" customHeight="1" x14ac:dyDescent="0.35">
      <c r="G71487" s="40"/>
    </row>
    <row r="71488" spans="7:7" ht="14.15" customHeight="1" x14ac:dyDescent="0.35">
      <c r="G71488" s="40"/>
    </row>
    <row r="71489" spans="7:7" ht="14.15" customHeight="1" x14ac:dyDescent="0.35">
      <c r="G71489" s="40"/>
    </row>
    <row r="71490" spans="7:7" ht="14.15" customHeight="1" x14ac:dyDescent="0.35">
      <c r="G71490" s="40"/>
    </row>
    <row r="71491" spans="7:7" ht="14.15" customHeight="1" x14ac:dyDescent="0.35">
      <c r="G71491" s="40"/>
    </row>
    <row r="71492" spans="7:7" ht="14.15" customHeight="1" x14ac:dyDescent="0.35">
      <c r="G71492" s="40"/>
    </row>
    <row r="71493" spans="7:7" ht="14.15" customHeight="1" x14ac:dyDescent="0.35">
      <c r="G71493" s="40"/>
    </row>
    <row r="71494" spans="7:7" ht="14.15" customHeight="1" x14ac:dyDescent="0.35">
      <c r="G71494" s="40"/>
    </row>
    <row r="71495" spans="7:7" ht="14.15" customHeight="1" x14ac:dyDescent="0.35">
      <c r="G71495" s="40"/>
    </row>
    <row r="71496" spans="7:7" ht="14.15" customHeight="1" x14ac:dyDescent="0.35">
      <c r="G71496" s="40"/>
    </row>
    <row r="71497" spans="7:7" ht="14.15" customHeight="1" x14ac:dyDescent="0.35">
      <c r="G71497" s="40"/>
    </row>
    <row r="71498" spans="7:7" ht="14.15" customHeight="1" x14ac:dyDescent="0.35">
      <c r="G71498" s="40"/>
    </row>
    <row r="71499" spans="7:7" ht="14.15" customHeight="1" x14ac:dyDescent="0.35">
      <c r="G71499" s="40"/>
    </row>
    <row r="71500" spans="7:7" ht="14.15" customHeight="1" x14ac:dyDescent="0.35">
      <c r="G71500" s="40"/>
    </row>
    <row r="71501" spans="7:7" ht="14.15" customHeight="1" x14ac:dyDescent="0.35">
      <c r="G71501" s="40"/>
    </row>
    <row r="71502" spans="7:7" ht="14.15" customHeight="1" x14ac:dyDescent="0.35">
      <c r="G71502" s="40"/>
    </row>
    <row r="71503" spans="7:7" ht="14.15" customHeight="1" x14ac:dyDescent="0.35">
      <c r="G71503" s="40"/>
    </row>
    <row r="71504" spans="7:7" ht="14.15" customHeight="1" x14ac:dyDescent="0.35">
      <c r="G71504" s="40"/>
    </row>
    <row r="71505" spans="7:7" ht="14.15" customHeight="1" x14ac:dyDescent="0.35">
      <c r="G71505" s="40"/>
    </row>
    <row r="71506" spans="7:7" ht="14.15" customHeight="1" x14ac:dyDescent="0.35">
      <c r="G71506" s="40"/>
    </row>
    <row r="71507" spans="7:7" ht="14.15" customHeight="1" x14ac:dyDescent="0.35">
      <c r="G71507" s="40"/>
    </row>
    <row r="71508" spans="7:7" ht="14.15" customHeight="1" x14ac:dyDescent="0.35">
      <c r="G71508" s="40"/>
    </row>
    <row r="71509" spans="7:7" ht="14.15" customHeight="1" x14ac:dyDescent="0.35">
      <c r="G71509" s="40"/>
    </row>
    <row r="71510" spans="7:7" ht="14.15" customHeight="1" x14ac:dyDescent="0.35">
      <c r="G71510" s="40"/>
    </row>
    <row r="71511" spans="7:7" ht="14.15" customHeight="1" x14ac:dyDescent="0.35">
      <c r="G71511" s="40"/>
    </row>
    <row r="71512" spans="7:7" ht="14.15" customHeight="1" x14ac:dyDescent="0.35">
      <c r="G71512" s="40"/>
    </row>
    <row r="71513" spans="7:7" ht="14.15" customHeight="1" x14ac:dyDescent="0.35">
      <c r="G71513" s="40"/>
    </row>
    <row r="71514" spans="7:7" ht="14.15" customHeight="1" x14ac:dyDescent="0.35">
      <c r="G71514" s="40"/>
    </row>
    <row r="71515" spans="7:7" ht="14.15" customHeight="1" x14ac:dyDescent="0.35">
      <c r="G71515" s="40"/>
    </row>
    <row r="71516" spans="7:7" ht="14.15" customHeight="1" x14ac:dyDescent="0.35">
      <c r="G71516" s="40"/>
    </row>
    <row r="71517" spans="7:7" ht="14.15" customHeight="1" x14ac:dyDescent="0.35">
      <c r="G71517" s="40"/>
    </row>
    <row r="71518" spans="7:7" ht="14.15" customHeight="1" x14ac:dyDescent="0.35">
      <c r="G71518" s="40"/>
    </row>
    <row r="71519" spans="7:7" ht="14.15" customHeight="1" x14ac:dyDescent="0.35">
      <c r="G71519" s="40"/>
    </row>
    <row r="71520" spans="7:7" ht="14.15" customHeight="1" x14ac:dyDescent="0.35">
      <c r="G71520" s="40"/>
    </row>
    <row r="71521" spans="7:7" ht="14.15" customHeight="1" x14ac:dyDescent="0.35">
      <c r="G71521" s="40"/>
    </row>
    <row r="71522" spans="7:7" ht="14.15" customHeight="1" x14ac:dyDescent="0.35">
      <c r="G71522" s="40"/>
    </row>
    <row r="71523" spans="7:7" ht="14.15" customHeight="1" x14ac:dyDescent="0.35">
      <c r="G71523" s="40"/>
    </row>
    <row r="71524" spans="7:7" ht="14.15" customHeight="1" x14ac:dyDescent="0.35">
      <c r="G71524" s="40"/>
    </row>
    <row r="71525" spans="7:7" ht="14.15" customHeight="1" x14ac:dyDescent="0.35">
      <c r="G71525" s="40"/>
    </row>
    <row r="71526" spans="7:7" ht="14.15" customHeight="1" x14ac:dyDescent="0.35">
      <c r="G71526" s="40"/>
    </row>
    <row r="71527" spans="7:7" ht="14.15" customHeight="1" x14ac:dyDescent="0.35">
      <c r="G71527" s="40"/>
    </row>
    <row r="71528" spans="7:7" ht="14.15" customHeight="1" x14ac:dyDescent="0.35">
      <c r="G71528" s="40"/>
    </row>
    <row r="71529" spans="7:7" ht="14.15" customHeight="1" x14ac:dyDescent="0.35">
      <c r="G71529" s="40"/>
    </row>
    <row r="71530" spans="7:7" ht="14.15" customHeight="1" x14ac:dyDescent="0.35">
      <c r="G71530" s="40"/>
    </row>
    <row r="71531" spans="7:7" ht="14.15" customHeight="1" x14ac:dyDescent="0.35">
      <c r="G71531" s="40"/>
    </row>
    <row r="71532" spans="7:7" ht="14.15" customHeight="1" x14ac:dyDescent="0.35">
      <c r="G71532" s="40"/>
    </row>
    <row r="71533" spans="7:7" ht="14.15" customHeight="1" x14ac:dyDescent="0.35">
      <c r="G71533" s="40"/>
    </row>
    <row r="71534" spans="7:7" ht="14.15" customHeight="1" x14ac:dyDescent="0.35">
      <c r="G71534" s="40"/>
    </row>
    <row r="71535" spans="7:7" ht="14.15" customHeight="1" x14ac:dyDescent="0.35">
      <c r="G71535" s="40"/>
    </row>
    <row r="71536" spans="7:7" ht="14.15" customHeight="1" x14ac:dyDescent="0.35">
      <c r="G71536" s="40"/>
    </row>
    <row r="71537" spans="7:7" ht="14.15" customHeight="1" x14ac:dyDescent="0.35">
      <c r="G71537" s="40"/>
    </row>
    <row r="71538" spans="7:7" ht="14.15" customHeight="1" x14ac:dyDescent="0.35">
      <c r="G71538" s="40"/>
    </row>
    <row r="71539" spans="7:7" ht="14.15" customHeight="1" x14ac:dyDescent="0.35">
      <c r="G71539" s="40"/>
    </row>
    <row r="71540" spans="7:7" ht="14.15" customHeight="1" x14ac:dyDescent="0.35">
      <c r="G71540" s="40"/>
    </row>
    <row r="71541" spans="7:7" ht="14.15" customHeight="1" x14ac:dyDescent="0.35">
      <c r="G71541" s="40"/>
    </row>
    <row r="71542" spans="7:7" ht="14.15" customHeight="1" x14ac:dyDescent="0.35">
      <c r="G71542" s="40"/>
    </row>
    <row r="71543" spans="7:7" ht="14.15" customHeight="1" x14ac:dyDescent="0.35">
      <c r="G71543" s="40"/>
    </row>
    <row r="71544" spans="7:7" ht="14.15" customHeight="1" x14ac:dyDescent="0.35">
      <c r="G71544" s="40"/>
    </row>
    <row r="71545" spans="7:7" ht="14.15" customHeight="1" x14ac:dyDescent="0.35">
      <c r="G71545" s="40"/>
    </row>
    <row r="71546" spans="7:7" ht="14.15" customHeight="1" x14ac:dyDescent="0.35">
      <c r="G71546" s="40"/>
    </row>
    <row r="71547" spans="7:7" ht="14.15" customHeight="1" x14ac:dyDescent="0.35">
      <c r="G71547" s="40"/>
    </row>
    <row r="71548" spans="7:7" ht="14.15" customHeight="1" x14ac:dyDescent="0.35">
      <c r="G71548" s="40"/>
    </row>
    <row r="71549" spans="7:7" ht="14.15" customHeight="1" x14ac:dyDescent="0.35">
      <c r="G71549" s="40"/>
    </row>
    <row r="71550" spans="7:7" ht="14.15" customHeight="1" x14ac:dyDescent="0.35">
      <c r="G71550" s="40"/>
    </row>
    <row r="71551" spans="7:7" ht="14.15" customHeight="1" x14ac:dyDescent="0.35">
      <c r="G71551" s="40"/>
    </row>
    <row r="71552" spans="7:7" ht="14.15" customHeight="1" x14ac:dyDescent="0.35">
      <c r="G71552" s="40"/>
    </row>
    <row r="71553" spans="7:7" ht="14.15" customHeight="1" x14ac:dyDescent="0.35">
      <c r="G71553" s="40"/>
    </row>
    <row r="71554" spans="7:7" ht="14.15" customHeight="1" x14ac:dyDescent="0.35">
      <c r="G71554" s="40"/>
    </row>
    <row r="71555" spans="7:7" ht="14.15" customHeight="1" x14ac:dyDescent="0.35">
      <c r="G71555" s="40"/>
    </row>
    <row r="71556" spans="7:7" ht="14.15" customHeight="1" x14ac:dyDescent="0.35">
      <c r="G71556" s="40"/>
    </row>
    <row r="71557" spans="7:7" ht="14.15" customHeight="1" x14ac:dyDescent="0.35">
      <c r="G71557" s="40"/>
    </row>
    <row r="71558" spans="7:7" ht="14.15" customHeight="1" x14ac:dyDescent="0.35">
      <c r="G71558" s="40"/>
    </row>
    <row r="71559" spans="7:7" ht="14.15" customHeight="1" x14ac:dyDescent="0.35">
      <c r="G71559" s="40"/>
    </row>
    <row r="71560" spans="7:7" ht="14.15" customHeight="1" x14ac:dyDescent="0.35">
      <c r="G71560" s="40"/>
    </row>
    <row r="71561" spans="7:7" ht="14.15" customHeight="1" x14ac:dyDescent="0.35">
      <c r="G71561" s="40"/>
    </row>
    <row r="71562" spans="7:7" ht="14.15" customHeight="1" x14ac:dyDescent="0.35">
      <c r="G71562" s="40"/>
    </row>
    <row r="71563" spans="7:7" ht="14.15" customHeight="1" x14ac:dyDescent="0.35">
      <c r="G71563" s="40"/>
    </row>
    <row r="71564" spans="7:7" ht="14.15" customHeight="1" x14ac:dyDescent="0.35">
      <c r="G71564" s="40"/>
    </row>
    <row r="71565" spans="7:7" ht="14.15" customHeight="1" x14ac:dyDescent="0.35">
      <c r="G71565" s="40"/>
    </row>
    <row r="71566" spans="7:7" ht="14.15" customHeight="1" x14ac:dyDescent="0.35">
      <c r="G71566" s="40"/>
    </row>
    <row r="71567" spans="7:7" ht="14.15" customHeight="1" x14ac:dyDescent="0.35">
      <c r="G71567" s="40"/>
    </row>
    <row r="71568" spans="7:7" ht="14.15" customHeight="1" x14ac:dyDescent="0.35">
      <c r="G71568" s="40"/>
    </row>
    <row r="71569" spans="7:7" ht="14.15" customHeight="1" x14ac:dyDescent="0.35">
      <c r="G71569" s="40"/>
    </row>
    <row r="71570" spans="7:7" ht="14.15" customHeight="1" x14ac:dyDescent="0.35">
      <c r="G71570" s="40"/>
    </row>
    <row r="71571" spans="7:7" ht="14.15" customHeight="1" x14ac:dyDescent="0.35">
      <c r="G71571" s="40"/>
    </row>
    <row r="71572" spans="7:7" ht="14.15" customHeight="1" x14ac:dyDescent="0.35">
      <c r="G71572" s="40"/>
    </row>
    <row r="71573" spans="7:7" ht="14.15" customHeight="1" x14ac:dyDescent="0.35">
      <c r="G71573" s="40"/>
    </row>
    <row r="71574" spans="7:7" ht="14.15" customHeight="1" x14ac:dyDescent="0.35">
      <c r="G71574" s="40"/>
    </row>
    <row r="71575" spans="7:7" ht="14.15" customHeight="1" x14ac:dyDescent="0.35">
      <c r="G71575" s="40"/>
    </row>
    <row r="71576" spans="7:7" ht="14.15" customHeight="1" x14ac:dyDescent="0.35">
      <c r="G71576" s="40"/>
    </row>
    <row r="71577" spans="7:7" ht="14.15" customHeight="1" x14ac:dyDescent="0.35">
      <c r="G71577" s="40"/>
    </row>
    <row r="71578" spans="7:7" ht="14.15" customHeight="1" x14ac:dyDescent="0.35">
      <c r="G71578" s="40"/>
    </row>
    <row r="71579" spans="7:7" ht="14.15" customHeight="1" x14ac:dyDescent="0.35">
      <c r="G71579" s="40"/>
    </row>
    <row r="71580" spans="7:7" ht="14.15" customHeight="1" x14ac:dyDescent="0.35">
      <c r="G71580" s="40"/>
    </row>
    <row r="71581" spans="7:7" ht="14.15" customHeight="1" x14ac:dyDescent="0.35">
      <c r="G71581" s="40"/>
    </row>
    <row r="71582" spans="7:7" ht="14.15" customHeight="1" x14ac:dyDescent="0.35">
      <c r="G71582" s="40"/>
    </row>
    <row r="71583" spans="7:7" ht="14.15" customHeight="1" x14ac:dyDescent="0.35">
      <c r="G71583" s="40"/>
    </row>
    <row r="71584" spans="7:7" ht="14.15" customHeight="1" x14ac:dyDescent="0.35">
      <c r="G71584" s="40"/>
    </row>
    <row r="71585" spans="7:7" ht="14.15" customHeight="1" x14ac:dyDescent="0.35">
      <c r="G71585" s="40"/>
    </row>
    <row r="71586" spans="7:7" ht="14.15" customHeight="1" x14ac:dyDescent="0.35">
      <c r="G71586" s="40"/>
    </row>
    <row r="71587" spans="7:7" ht="14.15" customHeight="1" x14ac:dyDescent="0.35">
      <c r="G71587" s="40"/>
    </row>
    <row r="71588" spans="7:7" ht="14.15" customHeight="1" x14ac:dyDescent="0.35">
      <c r="G71588" s="40"/>
    </row>
    <row r="71589" spans="7:7" ht="14.15" customHeight="1" x14ac:dyDescent="0.35">
      <c r="G71589" s="40"/>
    </row>
    <row r="71590" spans="7:7" ht="14.15" customHeight="1" x14ac:dyDescent="0.35">
      <c r="G71590" s="40"/>
    </row>
    <row r="71591" spans="7:7" ht="14.15" customHeight="1" x14ac:dyDescent="0.35">
      <c r="G71591" s="40"/>
    </row>
    <row r="71592" spans="7:7" ht="14.15" customHeight="1" x14ac:dyDescent="0.35">
      <c r="G71592" s="40"/>
    </row>
    <row r="71593" spans="7:7" ht="14.15" customHeight="1" x14ac:dyDescent="0.35">
      <c r="G71593" s="40"/>
    </row>
    <row r="71594" spans="7:7" ht="14.15" customHeight="1" x14ac:dyDescent="0.35">
      <c r="G71594" s="40"/>
    </row>
    <row r="71595" spans="7:7" ht="14.15" customHeight="1" x14ac:dyDescent="0.35">
      <c r="G71595" s="40"/>
    </row>
    <row r="71596" spans="7:7" ht="14.15" customHeight="1" x14ac:dyDescent="0.35">
      <c r="G71596" s="40"/>
    </row>
    <row r="71597" spans="7:7" ht="14.15" customHeight="1" x14ac:dyDescent="0.35">
      <c r="G71597" s="40"/>
    </row>
    <row r="71598" spans="7:7" ht="14.15" customHeight="1" x14ac:dyDescent="0.35">
      <c r="G71598" s="40"/>
    </row>
    <row r="71599" spans="7:7" ht="14.15" customHeight="1" x14ac:dyDescent="0.35">
      <c r="G71599" s="40"/>
    </row>
    <row r="71600" spans="7:7" ht="14.15" customHeight="1" x14ac:dyDescent="0.35">
      <c r="G71600" s="40"/>
    </row>
    <row r="71601" spans="7:7" ht="14.15" customHeight="1" x14ac:dyDescent="0.35">
      <c r="G71601" s="40"/>
    </row>
    <row r="71602" spans="7:7" ht="14.15" customHeight="1" x14ac:dyDescent="0.35">
      <c r="G71602" s="40"/>
    </row>
    <row r="71603" spans="7:7" ht="14.15" customHeight="1" x14ac:dyDescent="0.35">
      <c r="G71603" s="40"/>
    </row>
    <row r="71604" spans="7:7" ht="14.15" customHeight="1" x14ac:dyDescent="0.35">
      <c r="G71604" s="40"/>
    </row>
    <row r="71605" spans="7:7" ht="14.15" customHeight="1" x14ac:dyDescent="0.35">
      <c r="G71605" s="40"/>
    </row>
    <row r="71606" spans="7:7" ht="14.15" customHeight="1" x14ac:dyDescent="0.35">
      <c r="G71606" s="40"/>
    </row>
    <row r="71607" spans="7:7" ht="14.15" customHeight="1" x14ac:dyDescent="0.35">
      <c r="G71607" s="40"/>
    </row>
    <row r="71608" spans="7:7" ht="14.15" customHeight="1" x14ac:dyDescent="0.35">
      <c r="G71608" s="40"/>
    </row>
    <row r="71609" spans="7:7" ht="14.15" customHeight="1" x14ac:dyDescent="0.35">
      <c r="G71609" s="40"/>
    </row>
    <row r="71610" spans="7:7" ht="14.15" customHeight="1" x14ac:dyDescent="0.35">
      <c r="G71610" s="40"/>
    </row>
    <row r="71611" spans="7:7" ht="14.15" customHeight="1" x14ac:dyDescent="0.35">
      <c r="G71611" s="40"/>
    </row>
    <row r="71612" spans="7:7" ht="14.15" customHeight="1" x14ac:dyDescent="0.35">
      <c r="G71612" s="40"/>
    </row>
    <row r="71613" spans="7:7" ht="14.15" customHeight="1" x14ac:dyDescent="0.35">
      <c r="G71613" s="40"/>
    </row>
    <row r="71614" spans="7:7" ht="14.15" customHeight="1" x14ac:dyDescent="0.35">
      <c r="G71614" s="40"/>
    </row>
    <row r="71615" spans="7:7" ht="14.15" customHeight="1" x14ac:dyDescent="0.35">
      <c r="G71615" s="40"/>
    </row>
    <row r="71616" spans="7:7" ht="14.15" customHeight="1" x14ac:dyDescent="0.35">
      <c r="G71616" s="40"/>
    </row>
    <row r="71617" spans="7:7" ht="14.15" customHeight="1" x14ac:dyDescent="0.35">
      <c r="G71617" s="40"/>
    </row>
    <row r="71618" spans="7:7" ht="14.15" customHeight="1" x14ac:dyDescent="0.35">
      <c r="G71618" s="40"/>
    </row>
    <row r="71619" spans="7:7" ht="14.15" customHeight="1" x14ac:dyDescent="0.35">
      <c r="G71619" s="40"/>
    </row>
    <row r="71620" spans="7:7" ht="14.15" customHeight="1" x14ac:dyDescent="0.35">
      <c r="G71620" s="40"/>
    </row>
    <row r="71621" spans="7:7" ht="14.15" customHeight="1" x14ac:dyDescent="0.35">
      <c r="G71621" s="40"/>
    </row>
    <row r="71622" spans="7:7" ht="14.15" customHeight="1" x14ac:dyDescent="0.35">
      <c r="G71622" s="40"/>
    </row>
    <row r="71623" spans="7:7" ht="14.15" customHeight="1" x14ac:dyDescent="0.35">
      <c r="G71623" s="40"/>
    </row>
    <row r="71624" spans="7:7" ht="14.15" customHeight="1" x14ac:dyDescent="0.35">
      <c r="G71624" s="40"/>
    </row>
    <row r="71625" spans="7:7" ht="14.15" customHeight="1" x14ac:dyDescent="0.35">
      <c r="G71625" s="40"/>
    </row>
    <row r="71626" spans="7:7" ht="14.15" customHeight="1" x14ac:dyDescent="0.35">
      <c r="G71626" s="40"/>
    </row>
    <row r="71627" spans="7:7" ht="14.15" customHeight="1" x14ac:dyDescent="0.35">
      <c r="G71627" s="40"/>
    </row>
    <row r="71628" spans="7:7" ht="14.15" customHeight="1" x14ac:dyDescent="0.35">
      <c r="G71628" s="40"/>
    </row>
    <row r="71629" spans="7:7" ht="14.15" customHeight="1" x14ac:dyDescent="0.35">
      <c r="G71629" s="40"/>
    </row>
    <row r="71630" spans="7:7" ht="14.15" customHeight="1" x14ac:dyDescent="0.35">
      <c r="G71630" s="40"/>
    </row>
    <row r="71631" spans="7:7" ht="14.15" customHeight="1" x14ac:dyDescent="0.35">
      <c r="G71631" s="40"/>
    </row>
    <row r="71632" spans="7:7" ht="14.15" customHeight="1" x14ac:dyDescent="0.35">
      <c r="G71632" s="40"/>
    </row>
    <row r="71633" spans="7:7" ht="14.15" customHeight="1" x14ac:dyDescent="0.35">
      <c r="G71633" s="40"/>
    </row>
    <row r="71634" spans="7:7" ht="14.15" customHeight="1" x14ac:dyDescent="0.35">
      <c r="G71634" s="40"/>
    </row>
    <row r="71635" spans="7:7" ht="14.15" customHeight="1" x14ac:dyDescent="0.35">
      <c r="G71635" s="40"/>
    </row>
    <row r="71636" spans="7:7" ht="14.15" customHeight="1" x14ac:dyDescent="0.35">
      <c r="G71636" s="40"/>
    </row>
    <row r="71637" spans="7:7" ht="14.15" customHeight="1" x14ac:dyDescent="0.35">
      <c r="G71637" s="40"/>
    </row>
    <row r="71638" spans="7:7" ht="14.15" customHeight="1" x14ac:dyDescent="0.35">
      <c r="G71638" s="40"/>
    </row>
    <row r="71639" spans="7:7" ht="14.15" customHeight="1" x14ac:dyDescent="0.35">
      <c r="G71639" s="40"/>
    </row>
    <row r="71640" spans="7:7" ht="14.15" customHeight="1" x14ac:dyDescent="0.35">
      <c r="G71640" s="40"/>
    </row>
    <row r="71641" spans="7:7" ht="14.15" customHeight="1" x14ac:dyDescent="0.35">
      <c r="G71641" s="40"/>
    </row>
    <row r="71642" spans="7:7" ht="14.15" customHeight="1" x14ac:dyDescent="0.35">
      <c r="G71642" s="40"/>
    </row>
    <row r="71643" spans="7:7" ht="14.15" customHeight="1" x14ac:dyDescent="0.35">
      <c r="G71643" s="40"/>
    </row>
    <row r="71644" spans="7:7" ht="14.15" customHeight="1" x14ac:dyDescent="0.35">
      <c r="G71644" s="40"/>
    </row>
    <row r="71645" spans="7:7" ht="14.15" customHeight="1" x14ac:dyDescent="0.35">
      <c r="G71645" s="40"/>
    </row>
    <row r="71646" spans="7:7" ht="14.15" customHeight="1" x14ac:dyDescent="0.35">
      <c r="G71646" s="40"/>
    </row>
    <row r="71647" spans="7:7" ht="14.15" customHeight="1" x14ac:dyDescent="0.35">
      <c r="G71647" s="40"/>
    </row>
    <row r="71648" spans="7:7" ht="14.15" customHeight="1" x14ac:dyDescent="0.35">
      <c r="G71648" s="40"/>
    </row>
    <row r="71649" spans="7:7" ht="14.15" customHeight="1" x14ac:dyDescent="0.35">
      <c r="G71649" s="40"/>
    </row>
    <row r="71650" spans="7:7" ht="14.15" customHeight="1" x14ac:dyDescent="0.35">
      <c r="G71650" s="40"/>
    </row>
    <row r="71651" spans="7:7" ht="14.15" customHeight="1" x14ac:dyDescent="0.35">
      <c r="G71651" s="40"/>
    </row>
    <row r="71652" spans="7:7" ht="14.15" customHeight="1" x14ac:dyDescent="0.35">
      <c r="G71652" s="40"/>
    </row>
    <row r="71653" spans="7:7" ht="14.15" customHeight="1" x14ac:dyDescent="0.35">
      <c r="G71653" s="40"/>
    </row>
    <row r="71654" spans="7:7" ht="14.15" customHeight="1" x14ac:dyDescent="0.35">
      <c r="G71654" s="40"/>
    </row>
    <row r="71655" spans="7:7" ht="14.15" customHeight="1" x14ac:dyDescent="0.35">
      <c r="G71655" s="40"/>
    </row>
    <row r="71656" spans="7:7" ht="14.15" customHeight="1" x14ac:dyDescent="0.35">
      <c r="G71656" s="40"/>
    </row>
    <row r="71657" spans="7:7" ht="14.15" customHeight="1" x14ac:dyDescent="0.35">
      <c r="G71657" s="40"/>
    </row>
    <row r="71658" spans="7:7" ht="14.15" customHeight="1" x14ac:dyDescent="0.35">
      <c r="G71658" s="40"/>
    </row>
    <row r="71659" spans="7:7" ht="14.15" customHeight="1" x14ac:dyDescent="0.35">
      <c r="G71659" s="40"/>
    </row>
    <row r="71660" spans="7:7" ht="14.15" customHeight="1" x14ac:dyDescent="0.35">
      <c r="G71660" s="40"/>
    </row>
    <row r="71661" spans="7:7" ht="14.15" customHeight="1" x14ac:dyDescent="0.35">
      <c r="G71661" s="40"/>
    </row>
    <row r="71662" spans="7:7" ht="14.15" customHeight="1" x14ac:dyDescent="0.35">
      <c r="G71662" s="40"/>
    </row>
    <row r="71663" spans="7:7" ht="14.15" customHeight="1" x14ac:dyDescent="0.35">
      <c r="G71663" s="40"/>
    </row>
    <row r="71664" spans="7:7" ht="14.15" customHeight="1" x14ac:dyDescent="0.35">
      <c r="G71664" s="40"/>
    </row>
    <row r="71665" spans="7:7" ht="14.15" customHeight="1" x14ac:dyDescent="0.35">
      <c r="G71665" s="40"/>
    </row>
    <row r="71666" spans="7:7" ht="14.15" customHeight="1" x14ac:dyDescent="0.35">
      <c r="G71666" s="40"/>
    </row>
    <row r="71667" spans="7:7" ht="14.15" customHeight="1" x14ac:dyDescent="0.35">
      <c r="G71667" s="40"/>
    </row>
    <row r="71668" spans="7:7" ht="14.15" customHeight="1" x14ac:dyDescent="0.35">
      <c r="G71668" s="40"/>
    </row>
    <row r="71669" spans="7:7" ht="14.15" customHeight="1" x14ac:dyDescent="0.35">
      <c r="G71669" s="40"/>
    </row>
    <row r="71670" spans="7:7" ht="14.15" customHeight="1" x14ac:dyDescent="0.35">
      <c r="G71670" s="40"/>
    </row>
    <row r="71671" spans="7:7" ht="14.15" customHeight="1" x14ac:dyDescent="0.35">
      <c r="G71671" s="40"/>
    </row>
    <row r="71672" spans="7:7" ht="14.15" customHeight="1" x14ac:dyDescent="0.35">
      <c r="G71672" s="40"/>
    </row>
    <row r="71673" spans="7:7" ht="14.15" customHeight="1" x14ac:dyDescent="0.35">
      <c r="G71673" s="40"/>
    </row>
    <row r="71674" spans="7:7" ht="14.15" customHeight="1" x14ac:dyDescent="0.35">
      <c r="G71674" s="40"/>
    </row>
    <row r="71675" spans="7:7" ht="14.15" customHeight="1" x14ac:dyDescent="0.35">
      <c r="G71675" s="40"/>
    </row>
    <row r="71676" spans="7:7" ht="14.15" customHeight="1" x14ac:dyDescent="0.35">
      <c r="G71676" s="40"/>
    </row>
    <row r="71677" spans="7:7" ht="14.15" customHeight="1" x14ac:dyDescent="0.35">
      <c r="G71677" s="40"/>
    </row>
    <row r="71678" spans="7:7" ht="14.15" customHeight="1" x14ac:dyDescent="0.35">
      <c r="G71678" s="40"/>
    </row>
    <row r="71679" spans="7:7" ht="14.15" customHeight="1" x14ac:dyDescent="0.35">
      <c r="G71679" s="40"/>
    </row>
    <row r="71680" spans="7:7" ht="14.15" customHeight="1" x14ac:dyDescent="0.35">
      <c r="G71680" s="40"/>
    </row>
    <row r="71681" spans="7:7" ht="14.15" customHeight="1" x14ac:dyDescent="0.35">
      <c r="G71681" s="40"/>
    </row>
    <row r="71682" spans="7:7" ht="14.15" customHeight="1" x14ac:dyDescent="0.35">
      <c r="G71682" s="40"/>
    </row>
    <row r="71683" spans="7:7" ht="14.15" customHeight="1" x14ac:dyDescent="0.35">
      <c r="G71683" s="40"/>
    </row>
    <row r="71684" spans="7:7" ht="14.15" customHeight="1" x14ac:dyDescent="0.35">
      <c r="G71684" s="40"/>
    </row>
    <row r="71685" spans="7:7" ht="14.15" customHeight="1" x14ac:dyDescent="0.35">
      <c r="G71685" s="40"/>
    </row>
    <row r="71686" spans="7:7" ht="14.15" customHeight="1" x14ac:dyDescent="0.35">
      <c r="G71686" s="40"/>
    </row>
    <row r="71687" spans="7:7" ht="14.15" customHeight="1" x14ac:dyDescent="0.35">
      <c r="G71687" s="40"/>
    </row>
    <row r="71688" spans="7:7" ht="14.15" customHeight="1" x14ac:dyDescent="0.35">
      <c r="G71688" s="40"/>
    </row>
    <row r="71689" spans="7:7" ht="14.15" customHeight="1" x14ac:dyDescent="0.35">
      <c r="G71689" s="40"/>
    </row>
    <row r="71690" spans="7:7" ht="14.15" customHeight="1" x14ac:dyDescent="0.35">
      <c r="G71690" s="40"/>
    </row>
    <row r="71691" spans="7:7" ht="14.15" customHeight="1" x14ac:dyDescent="0.35">
      <c r="G71691" s="40"/>
    </row>
    <row r="71692" spans="7:7" ht="14.15" customHeight="1" x14ac:dyDescent="0.35">
      <c r="G71692" s="40"/>
    </row>
    <row r="71693" spans="7:7" ht="14.15" customHeight="1" x14ac:dyDescent="0.35">
      <c r="G71693" s="40"/>
    </row>
    <row r="71694" spans="7:7" ht="14.15" customHeight="1" x14ac:dyDescent="0.35">
      <c r="G71694" s="40"/>
    </row>
    <row r="71695" spans="7:7" ht="14.15" customHeight="1" x14ac:dyDescent="0.35">
      <c r="G71695" s="40"/>
    </row>
    <row r="71696" spans="7:7" ht="14.15" customHeight="1" x14ac:dyDescent="0.35">
      <c r="G71696" s="40"/>
    </row>
    <row r="71697" spans="7:7" ht="14.15" customHeight="1" x14ac:dyDescent="0.35">
      <c r="G71697" s="40"/>
    </row>
    <row r="71698" spans="7:7" ht="14.15" customHeight="1" x14ac:dyDescent="0.35">
      <c r="G71698" s="40"/>
    </row>
    <row r="71699" spans="7:7" ht="14.15" customHeight="1" x14ac:dyDescent="0.35">
      <c r="G71699" s="40"/>
    </row>
    <row r="71700" spans="7:7" ht="14.15" customHeight="1" x14ac:dyDescent="0.35">
      <c r="G71700" s="40"/>
    </row>
    <row r="71701" spans="7:7" ht="14.15" customHeight="1" x14ac:dyDescent="0.35">
      <c r="G71701" s="40"/>
    </row>
    <row r="71702" spans="7:7" ht="14.15" customHeight="1" x14ac:dyDescent="0.35">
      <c r="G71702" s="40"/>
    </row>
    <row r="71703" spans="7:7" ht="14.15" customHeight="1" x14ac:dyDescent="0.35">
      <c r="G71703" s="40"/>
    </row>
    <row r="71704" spans="7:7" ht="14.15" customHeight="1" x14ac:dyDescent="0.35">
      <c r="G71704" s="40"/>
    </row>
    <row r="71705" spans="7:7" ht="14.15" customHeight="1" x14ac:dyDescent="0.35">
      <c r="G71705" s="40"/>
    </row>
    <row r="71706" spans="7:7" ht="14.15" customHeight="1" x14ac:dyDescent="0.35">
      <c r="G71706" s="40"/>
    </row>
    <row r="71707" spans="7:7" ht="14.15" customHeight="1" x14ac:dyDescent="0.35">
      <c r="G71707" s="40"/>
    </row>
    <row r="71708" spans="7:7" ht="14.15" customHeight="1" x14ac:dyDescent="0.35">
      <c r="G71708" s="40"/>
    </row>
    <row r="71709" spans="7:7" ht="14.15" customHeight="1" x14ac:dyDescent="0.35">
      <c r="G71709" s="40"/>
    </row>
    <row r="71710" spans="7:7" ht="14.15" customHeight="1" x14ac:dyDescent="0.35">
      <c r="G71710" s="40"/>
    </row>
    <row r="71711" spans="7:7" ht="14.15" customHeight="1" x14ac:dyDescent="0.35">
      <c r="G71711" s="40"/>
    </row>
    <row r="71712" spans="7:7" ht="14.15" customHeight="1" x14ac:dyDescent="0.35">
      <c r="G71712" s="40"/>
    </row>
    <row r="71713" spans="7:7" ht="14.15" customHeight="1" x14ac:dyDescent="0.35">
      <c r="G71713" s="40"/>
    </row>
    <row r="71714" spans="7:7" ht="14.15" customHeight="1" x14ac:dyDescent="0.35">
      <c r="G71714" s="40"/>
    </row>
    <row r="71715" spans="7:7" ht="14.15" customHeight="1" x14ac:dyDescent="0.35">
      <c r="G71715" s="40"/>
    </row>
    <row r="71716" spans="7:7" ht="14.15" customHeight="1" x14ac:dyDescent="0.35">
      <c r="G71716" s="40"/>
    </row>
    <row r="71717" spans="7:7" ht="14.15" customHeight="1" x14ac:dyDescent="0.35">
      <c r="G71717" s="40"/>
    </row>
    <row r="71718" spans="7:7" ht="14.15" customHeight="1" x14ac:dyDescent="0.35">
      <c r="G71718" s="40"/>
    </row>
    <row r="71719" spans="7:7" ht="14.15" customHeight="1" x14ac:dyDescent="0.35">
      <c r="G71719" s="40"/>
    </row>
    <row r="71720" spans="7:7" ht="14.15" customHeight="1" x14ac:dyDescent="0.35">
      <c r="G71720" s="40"/>
    </row>
    <row r="71721" spans="7:7" ht="14.15" customHeight="1" x14ac:dyDescent="0.35">
      <c r="G71721" s="40"/>
    </row>
    <row r="71722" spans="7:7" ht="14.15" customHeight="1" x14ac:dyDescent="0.35">
      <c r="G71722" s="40"/>
    </row>
    <row r="71723" spans="7:7" ht="14.15" customHeight="1" x14ac:dyDescent="0.35">
      <c r="G71723" s="40"/>
    </row>
    <row r="71724" spans="7:7" ht="14.15" customHeight="1" x14ac:dyDescent="0.35">
      <c r="G71724" s="40"/>
    </row>
    <row r="71725" spans="7:7" ht="14.15" customHeight="1" x14ac:dyDescent="0.35">
      <c r="G71725" s="40"/>
    </row>
    <row r="71726" spans="7:7" ht="14.15" customHeight="1" x14ac:dyDescent="0.35">
      <c r="G71726" s="40"/>
    </row>
    <row r="71727" spans="7:7" ht="14.15" customHeight="1" x14ac:dyDescent="0.35">
      <c r="G71727" s="40"/>
    </row>
    <row r="71728" spans="7:7" ht="14.15" customHeight="1" x14ac:dyDescent="0.35">
      <c r="G71728" s="40"/>
    </row>
    <row r="71729" spans="7:7" ht="14.15" customHeight="1" x14ac:dyDescent="0.35">
      <c r="G71729" s="40"/>
    </row>
    <row r="71730" spans="7:7" ht="14.15" customHeight="1" x14ac:dyDescent="0.35">
      <c r="G71730" s="40"/>
    </row>
    <row r="71731" spans="7:7" ht="14.15" customHeight="1" x14ac:dyDescent="0.35">
      <c r="G71731" s="40"/>
    </row>
    <row r="71732" spans="7:7" ht="14.15" customHeight="1" x14ac:dyDescent="0.35">
      <c r="G71732" s="40"/>
    </row>
    <row r="71733" spans="7:7" ht="14.15" customHeight="1" x14ac:dyDescent="0.35">
      <c r="G71733" s="40"/>
    </row>
    <row r="71734" spans="7:7" ht="14.15" customHeight="1" x14ac:dyDescent="0.35">
      <c r="G71734" s="40"/>
    </row>
    <row r="71735" spans="7:7" ht="14.15" customHeight="1" x14ac:dyDescent="0.35">
      <c r="G71735" s="40"/>
    </row>
    <row r="71736" spans="7:7" ht="14.15" customHeight="1" x14ac:dyDescent="0.35">
      <c r="G71736" s="40"/>
    </row>
    <row r="71737" spans="7:7" ht="14.15" customHeight="1" x14ac:dyDescent="0.35">
      <c r="G71737" s="40"/>
    </row>
    <row r="71738" spans="7:7" ht="14.15" customHeight="1" x14ac:dyDescent="0.35">
      <c r="G71738" s="40"/>
    </row>
    <row r="71739" spans="7:7" ht="14.15" customHeight="1" x14ac:dyDescent="0.35">
      <c r="G71739" s="40"/>
    </row>
    <row r="71740" spans="7:7" ht="14.15" customHeight="1" x14ac:dyDescent="0.35">
      <c r="G71740" s="40"/>
    </row>
    <row r="71741" spans="7:7" ht="14.15" customHeight="1" x14ac:dyDescent="0.35">
      <c r="G71741" s="40"/>
    </row>
    <row r="71742" spans="7:7" ht="14.15" customHeight="1" x14ac:dyDescent="0.35">
      <c r="G71742" s="40"/>
    </row>
    <row r="71743" spans="7:7" ht="14.15" customHeight="1" x14ac:dyDescent="0.35">
      <c r="G71743" s="40"/>
    </row>
    <row r="71744" spans="7:7" ht="14.15" customHeight="1" x14ac:dyDescent="0.35">
      <c r="G71744" s="40"/>
    </row>
    <row r="71745" spans="7:7" ht="14.15" customHeight="1" x14ac:dyDescent="0.35">
      <c r="G71745" s="40"/>
    </row>
    <row r="71746" spans="7:7" ht="14.15" customHeight="1" x14ac:dyDescent="0.35">
      <c r="G71746" s="40"/>
    </row>
    <row r="71747" spans="7:7" ht="14.15" customHeight="1" x14ac:dyDescent="0.35">
      <c r="G71747" s="40"/>
    </row>
    <row r="71748" spans="7:7" ht="14.15" customHeight="1" x14ac:dyDescent="0.35">
      <c r="G71748" s="40"/>
    </row>
    <row r="71749" spans="7:7" ht="14.15" customHeight="1" x14ac:dyDescent="0.35">
      <c r="G71749" s="40"/>
    </row>
    <row r="71750" spans="7:7" ht="14.15" customHeight="1" x14ac:dyDescent="0.35">
      <c r="G71750" s="40"/>
    </row>
    <row r="71751" spans="7:7" ht="14.15" customHeight="1" x14ac:dyDescent="0.35">
      <c r="G71751" s="40"/>
    </row>
    <row r="71752" spans="7:7" ht="14.15" customHeight="1" x14ac:dyDescent="0.35">
      <c r="G71752" s="40"/>
    </row>
    <row r="71753" spans="7:7" ht="14.15" customHeight="1" x14ac:dyDescent="0.35">
      <c r="G71753" s="40"/>
    </row>
    <row r="71754" spans="7:7" ht="14.15" customHeight="1" x14ac:dyDescent="0.35">
      <c r="G71754" s="40"/>
    </row>
    <row r="71755" spans="7:7" ht="14.15" customHeight="1" x14ac:dyDescent="0.35">
      <c r="G71755" s="40"/>
    </row>
    <row r="71756" spans="7:7" ht="14.15" customHeight="1" x14ac:dyDescent="0.35">
      <c r="G71756" s="40"/>
    </row>
    <row r="71757" spans="7:7" ht="14.15" customHeight="1" x14ac:dyDescent="0.35">
      <c r="G71757" s="40"/>
    </row>
    <row r="71758" spans="7:7" ht="14.15" customHeight="1" x14ac:dyDescent="0.35">
      <c r="G71758" s="40"/>
    </row>
    <row r="71759" spans="7:7" ht="14.15" customHeight="1" x14ac:dyDescent="0.35">
      <c r="G71759" s="40"/>
    </row>
    <row r="71760" spans="7:7" ht="14.15" customHeight="1" x14ac:dyDescent="0.35">
      <c r="G71760" s="40"/>
    </row>
    <row r="71761" spans="7:7" ht="14.15" customHeight="1" x14ac:dyDescent="0.35">
      <c r="G71761" s="40"/>
    </row>
    <row r="71762" spans="7:7" ht="14.15" customHeight="1" x14ac:dyDescent="0.35">
      <c r="G71762" s="40"/>
    </row>
    <row r="71763" spans="7:7" ht="14.15" customHeight="1" x14ac:dyDescent="0.35">
      <c r="G71763" s="40"/>
    </row>
    <row r="71764" spans="7:7" ht="14.15" customHeight="1" x14ac:dyDescent="0.35">
      <c r="G71764" s="40"/>
    </row>
    <row r="71765" spans="7:7" ht="14.15" customHeight="1" x14ac:dyDescent="0.35">
      <c r="G71765" s="40"/>
    </row>
    <row r="71766" spans="7:7" ht="14.15" customHeight="1" x14ac:dyDescent="0.35">
      <c r="G71766" s="40"/>
    </row>
    <row r="71767" spans="7:7" ht="14.15" customHeight="1" x14ac:dyDescent="0.35">
      <c r="G71767" s="40"/>
    </row>
    <row r="71768" spans="7:7" ht="14.15" customHeight="1" x14ac:dyDescent="0.35">
      <c r="G71768" s="40"/>
    </row>
    <row r="71769" spans="7:7" ht="14.15" customHeight="1" x14ac:dyDescent="0.35">
      <c r="G71769" s="40"/>
    </row>
    <row r="71770" spans="7:7" ht="14.15" customHeight="1" x14ac:dyDescent="0.35">
      <c r="G71770" s="40"/>
    </row>
    <row r="71771" spans="7:7" ht="14.15" customHeight="1" x14ac:dyDescent="0.35">
      <c r="G71771" s="40"/>
    </row>
    <row r="71772" spans="7:7" ht="14.15" customHeight="1" x14ac:dyDescent="0.35">
      <c r="G71772" s="40"/>
    </row>
    <row r="71773" spans="7:7" ht="14.15" customHeight="1" x14ac:dyDescent="0.35">
      <c r="G71773" s="40"/>
    </row>
    <row r="71774" spans="7:7" ht="14.15" customHeight="1" x14ac:dyDescent="0.35">
      <c r="G71774" s="40"/>
    </row>
    <row r="71775" spans="7:7" ht="14.15" customHeight="1" x14ac:dyDescent="0.35">
      <c r="G71775" s="40"/>
    </row>
    <row r="71776" spans="7:7" ht="14.15" customHeight="1" x14ac:dyDescent="0.35">
      <c r="G71776" s="40"/>
    </row>
    <row r="71777" spans="7:7" ht="14.15" customHeight="1" x14ac:dyDescent="0.35">
      <c r="G71777" s="40"/>
    </row>
    <row r="71778" spans="7:7" ht="14.15" customHeight="1" x14ac:dyDescent="0.35">
      <c r="G71778" s="40"/>
    </row>
    <row r="71779" spans="7:7" ht="14.15" customHeight="1" x14ac:dyDescent="0.35">
      <c r="G71779" s="40"/>
    </row>
    <row r="71780" spans="7:7" ht="14.15" customHeight="1" x14ac:dyDescent="0.35">
      <c r="G71780" s="40"/>
    </row>
    <row r="71781" spans="7:7" ht="14.15" customHeight="1" x14ac:dyDescent="0.35">
      <c r="G71781" s="40"/>
    </row>
    <row r="71782" spans="7:7" ht="14.15" customHeight="1" x14ac:dyDescent="0.35">
      <c r="G71782" s="40"/>
    </row>
    <row r="71783" spans="7:7" ht="14.15" customHeight="1" x14ac:dyDescent="0.35">
      <c r="G71783" s="40"/>
    </row>
    <row r="71784" spans="7:7" ht="14.15" customHeight="1" x14ac:dyDescent="0.35">
      <c r="G71784" s="40"/>
    </row>
    <row r="71785" spans="7:7" ht="14.15" customHeight="1" x14ac:dyDescent="0.35">
      <c r="G71785" s="40"/>
    </row>
    <row r="71786" spans="7:7" ht="14.15" customHeight="1" x14ac:dyDescent="0.35">
      <c r="G71786" s="40"/>
    </row>
    <row r="71787" spans="7:7" ht="14.15" customHeight="1" x14ac:dyDescent="0.35">
      <c r="G71787" s="40"/>
    </row>
    <row r="71788" spans="7:7" ht="14.15" customHeight="1" x14ac:dyDescent="0.35">
      <c r="G71788" s="40"/>
    </row>
    <row r="71789" spans="7:7" ht="14.15" customHeight="1" x14ac:dyDescent="0.35">
      <c r="G71789" s="40"/>
    </row>
    <row r="71790" spans="7:7" ht="14.15" customHeight="1" x14ac:dyDescent="0.35">
      <c r="G71790" s="40"/>
    </row>
    <row r="71791" spans="7:7" ht="14.15" customHeight="1" x14ac:dyDescent="0.35">
      <c r="G71791" s="40"/>
    </row>
    <row r="71792" spans="7:7" ht="14.15" customHeight="1" x14ac:dyDescent="0.35">
      <c r="G71792" s="40"/>
    </row>
    <row r="71793" spans="7:7" ht="14.15" customHeight="1" x14ac:dyDescent="0.35">
      <c r="G71793" s="40"/>
    </row>
    <row r="71794" spans="7:7" ht="14.15" customHeight="1" x14ac:dyDescent="0.35">
      <c r="G71794" s="40"/>
    </row>
    <row r="71795" spans="7:7" ht="14.15" customHeight="1" x14ac:dyDescent="0.35">
      <c r="G71795" s="40"/>
    </row>
    <row r="71796" spans="7:7" ht="14.15" customHeight="1" x14ac:dyDescent="0.35">
      <c r="G71796" s="40"/>
    </row>
    <row r="71797" spans="7:7" ht="14.15" customHeight="1" x14ac:dyDescent="0.35">
      <c r="G71797" s="40"/>
    </row>
    <row r="71798" spans="7:7" ht="14.15" customHeight="1" x14ac:dyDescent="0.35">
      <c r="G71798" s="40"/>
    </row>
    <row r="71799" spans="7:7" ht="14.15" customHeight="1" x14ac:dyDescent="0.35">
      <c r="G71799" s="40"/>
    </row>
    <row r="71800" spans="7:7" ht="14.15" customHeight="1" x14ac:dyDescent="0.35">
      <c r="G71800" s="40"/>
    </row>
    <row r="71801" spans="7:7" ht="14.15" customHeight="1" x14ac:dyDescent="0.35">
      <c r="G71801" s="40"/>
    </row>
    <row r="71802" spans="7:7" ht="14.15" customHeight="1" x14ac:dyDescent="0.35">
      <c r="G71802" s="40"/>
    </row>
    <row r="71803" spans="7:7" ht="14.15" customHeight="1" x14ac:dyDescent="0.35">
      <c r="G71803" s="40"/>
    </row>
    <row r="71804" spans="7:7" ht="14.15" customHeight="1" x14ac:dyDescent="0.35">
      <c r="G71804" s="40"/>
    </row>
    <row r="71805" spans="7:7" ht="14.15" customHeight="1" x14ac:dyDescent="0.35">
      <c r="G71805" s="40"/>
    </row>
    <row r="71806" spans="7:7" ht="14.15" customHeight="1" x14ac:dyDescent="0.35">
      <c r="G71806" s="40"/>
    </row>
    <row r="71807" spans="7:7" ht="14.15" customHeight="1" x14ac:dyDescent="0.35">
      <c r="G71807" s="40"/>
    </row>
    <row r="71808" spans="7:7" ht="14.15" customHeight="1" x14ac:dyDescent="0.35">
      <c r="G71808" s="40"/>
    </row>
    <row r="71809" spans="7:7" ht="14.15" customHeight="1" x14ac:dyDescent="0.35">
      <c r="G71809" s="40"/>
    </row>
    <row r="71810" spans="7:7" ht="14.15" customHeight="1" x14ac:dyDescent="0.35">
      <c r="G71810" s="40"/>
    </row>
    <row r="71811" spans="7:7" ht="14.15" customHeight="1" x14ac:dyDescent="0.35">
      <c r="G71811" s="40"/>
    </row>
    <row r="71812" spans="7:7" ht="14.15" customHeight="1" x14ac:dyDescent="0.35">
      <c r="G71812" s="40"/>
    </row>
    <row r="71813" spans="7:7" ht="14.15" customHeight="1" x14ac:dyDescent="0.35">
      <c r="G71813" s="40"/>
    </row>
    <row r="71814" spans="7:7" ht="14.15" customHeight="1" x14ac:dyDescent="0.35">
      <c r="G71814" s="40"/>
    </row>
    <row r="71815" spans="7:7" ht="14.15" customHeight="1" x14ac:dyDescent="0.35">
      <c r="G71815" s="40"/>
    </row>
    <row r="71816" spans="7:7" ht="14.15" customHeight="1" x14ac:dyDescent="0.35">
      <c r="G71816" s="40"/>
    </row>
    <row r="71817" spans="7:7" ht="14.15" customHeight="1" x14ac:dyDescent="0.35">
      <c r="G71817" s="40"/>
    </row>
    <row r="71818" spans="7:7" ht="14.15" customHeight="1" x14ac:dyDescent="0.35">
      <c r="G71818" s="40"/>
    </row>
    <row r="71819" spans="7:7" ht="14.15" customHeight="1" x14ac:dyDescent="0.35">
      <c r="G71819" s="40"/>
    </row>
    <row r="71820" spans="7:7" ht="14.15" customHeight="1" x14ac:dyDescent="0.35">
      <c r="G71820" s="40"/>
    </row>
    <row r="71821" spans="7:7" ht="14.15" customHeight="1" x14ac:dyDescent="0.35">
      <c r="G71821" s="40"/>
    </row>
    <row r="71822" spans="7:7" ht="14.15" customHeight="1" x14ac:dyDescent="0.35">
      <c r="G71822" s="40"/>
    </row>
    <row r="71823" spans="7:7" ht="14.15" customHeight="1" x14ac:dyDescent="0.35">
      <c r="G71823" s="40"/>
    </row>
    <row r="71824" spans="7:7" ht="14.15" customHeight="1" x14ac:dyDescent="0.35">
      <c r="G71824" s="40"/>
    </row>
    <row r="71825" spans="7:7" ht="14.15" customHeight="1" x14ac:dyDescent="0.35">
      <c r="G71825" s="40"/>
    </row>
    <row r="71826" spans="7:7" ht="14.15" customHeight="1" x14ac:dyDescent="0.35">
      <c r="G71826" s="40"/>
    </row>
    <row r="71827" spans="7:7" ht="14.15" customHeight="1" x14ac:dyDescent="0.35">
      <c r="G71827" s="40"/>
    </row>
    <row r="71828" spans="7:7" ht="14.15" customHeight="1" x14ac:dyDescent="0.35">
      <c r="G71828" s="40"/>
    </row>
    <row r="71829" spans="7:7" ht="14.15" customHeight="1" x14ac:dyDescent="0.35">
      <c r="G71829" s="40"/>
    </row>
    <row r="71830" spans="7:7" ht="14.15" customHeight="1" x14ac:dyDescent="0.35">
      <c r="G71830" s="40"/>
    </row>
    <row r="71831" spans="7:7" ht="14.15" customHeight="1" x14ac:dyDescent="0.35">
      <c r="G71831" s="40"/>
    </row>
    <row r="71832" spans="7:7" ht="14.15" customHeight="1" x14ac:dyDescent="0.35">
      <c r="G71832" s="40"/>
    </row>
    <row r="71833" spans="7:7" ht="14.15" customHeight="1" x14ac:dyDescent="0.35">
      <c r="G71833" s="40"/>
    </row>
    <row r="71834" spans="7:7" ht="14.15" customHeight="1" x14ac:dyDescent="0.35">
      <c r="G71834" s="40"/>
    </row>
    <row r="71835" spans="7:7" ht="14.15" customHeight="1" x14ac:dyDescent="0.35">
      <c r="G71835" s="40"/>
    </row>
    <row r="71836" spans="7:7" ht="14.15" customHeight="1" x14ac:dyDescent="0.35">
      <c r="G71836" s="40"/>
    </row>
    <row r="71837" spans="7:7" ht="14.15" customHeight="1" x14ac:dyDescent="0.35">
      <c r="G71837" s="40"/>
    </row>
    <row r="71838" spans="7:7" ht="14.15" customHeight="1" x14ac:dyDescent="0.35">
      <c r="G71838" s="40"/>
    </row>
    <row r="71839" spans="7:7" ht="14.15" customHeight="1" x14ac:dyDescent="0.35">
      <c r="G71839" s="40"/>
    </row>
    <row r="71840" spans="7:7" ht="14.15" customHeight="1" x14ac:dyDescent="0.35">
      <c r="G71840" s="40"/>
    </row>
    <row r="71841" spans="7:7" ht="14.15" customHeight="1" x14ac:dyDescent="0.35">
      <c r="G71841" s="40"/>
    </row>
    <row r="71842" spans="7:7" ht="14.15" customHeight="1" x14ac:dyDescent="0.35">
      <c r="G71842" s="40"/>
    </row>
    <row r="71843" spans="7:7" ht="14.15" customHeight="1" x14ac:dyDescent="0.35">
      <c r="G71843" s="40"/>
    </row>
    <row r="71844" spans="7:7" ht="14.15" customHeight="1" x14ac:dyDescent="0.35">
      <c r="G71844" s="40"/>
    </row>
    <row r="71845" spans="7:7" ht="14.15" customHeight="1" x14ac:dyDescent="0.35">
      <c r="G71845" s="40"/>
    </row>
    <row r="71846" spans="7:7" ht="14.15" customHeight="1" x14ac:dyDescent="0.35">
      <c r="G71846" s="40"/>
    </row>
    <row r="71847" spans="7:7" ht="14.15" customHeight="1" x14ac:dyDescent="0.35">
      <c r="G71847" s="40"/>
    </row>
    <row r="71848" spans="7:7" ht="14.15" customHeight="1" x14ac:dyDescent="0.35">
      <c r="G71848" s="40"/>
    </row>
    <row r="71849" spans="7:7" ht="14.15" customHeight="1" x14ac:dyDescent="0.35">
      <c r="G71849" s="40"/>
    </row>
    <row r="71850" spans="7:7" ht="14.15" customHeight="1" x14ac:dyDescent="0.35">
      <c r="G71850" s="40"/>
    </row>
    <row r="71851" spans="7:7" ht="14.15" customHeight="1" x14ac:dyDescent="0.35">
      <c r="G71851" s="40"/>
    </row>
    <row r="71852" spans="7:7" ht="14.15" customHeight="1" x14ac:dyDescent="0.35">
      <c r="G71852" s="40"/>
    </row>
    <row r="71853" spans="7:7" ht="14.15" customHeight="1" x14ac:dyDescent="0.35">
      <c r="G71853" s="40"/>
    </row>
    <row r="71854" spans="7:7" ht="14.15" customHeight="1" x14ac:dyDescent="0.35">
      <c r="G71854" s="40"/>
    </row>
    <row r="71855" spans="7:7" ht="14.15" customHeight="1" x14ac:dyDescent="0.35">
      <c r="G71855" s="40"/>
    </row>
    <row r="71856" spans="7:7" ht="14.15" customHeight="1" x14ac:dyDescent="0.35">
      <c r="G71856" s="40"/>
    </row>
    <row r="71857" spans="7:7" ht="14.15" customHeight="1" x14ac:dyDescent="0.35">
      <c r="G71857" s="40"/>
    </row>
    <row r="71858" spans="7:7" ht="14.15" customHeight="1" x14ac:dyDescent="0.35">
      <c r="G71858" s="40"/>
    </row>
    <row r="71859" spans="7:7" ht="14.15" customHeight="1" x14ac:dyDescent="0.35">
      <c r="G71859" s="40"/>
    </row>
    <row r="71860" spans="7:7" ht="14.15" customHeight="1" x14ac:dyDescent="0.35">
      <c r="G71860" s="40"/>
    </row>
    <row r="71861" spans="7:7" ht="14.15" customHeight="1" x14ac:dyDescent="0.35">
      <c r="G71861" s="40"/>
    </row>
    <row r="71862" spans="7:7" ht="14.15" customHeight="1" x14ac:dyDescent="0.35">
      <c r="G71862" s="40"/>
    </row>
    <row r="71863" spans="7:7" ht="14.15" customHeight="1" x14ac:dyDescent="0.35">
      <c r="G71863" s="40"/>
    </row>
    <row r="71864" spans="7:7" ht="14.15" customHeight="1" x14ac:dyDescent="0.35">
      <c r="G71864" s="40"/>
    </row>
    <row r="71865" spans="7:7" ht="14.15" customHeight="1" x14ac:dyDescent="0.35">
      <c r="G71865" s="40"/>
    </row>
    <row r="71866" spans="7:7" ht="14.15" customHeight="1" x14ac:dyDescent="0.35">
      <c r="G71866" s="40"/>
    </row>
    <row r="71867" spans="7:7" ht="14.15" customHeight="1" x14ac:dyDescent="0.35">
      <c r="G71867" s="40"/>
    </row>
    <row r="71868" spans="7:7" ht="14.15" customHeight="1" x14ac:dyDescent="0.35">
      <c r="G71868" s="40"/>
    </row>
    <row r="71869" spans="7:7" ht="14.15" customHeight="1" x14ac:dyDescent="0.35">
      <c r="G71869" s="40"/>
    </row>
    <row r="71870" spans="7:7" ht="14.15" customHeight="1" x14ac:dyDescent="0.35">
      <c r="G71870" s="40"/>
    </row>
    <row r="71871" spans="7:7" ht="14.15" customHeight="1" x14ac:dyDescent="0.35">
      <c r="G71871" s="40"/>
    </row>
    <row r="71872" spans="7:7" ht="14.15" customHeight="1" x14ac:dyDescent="0.35">
      <c r="G71872" s="40"/>
    </row>
    <row r="71873" spans="7:7" ht="14.15" customHeight="1" x14ac:dyDescent="0.35">
      <c r="G71873" s="40"/>
    </row>
    <row r="71874" spans="7:7" ht="14.15" customHeight="1" x14ac:dyDescent="0.35">
      <c r="G71874" s="40"/>
    </row>
    <row r="71875" spans="7:7" ht="14.15" customHeight="1" x14ac:dyDescent="0.35">
      <c r="G71875" s="40"/>
    </row>
    <row r="71876" spans="7:7" ht="14.15" customHeight="1" x14ac:dyDescent="0.35">
      <c r="G71876" s="40"/>
    </row>
    <row r="71877" spans="7:7" ht="14.15" customHeight="1" x14ac:dyDescent="0.35">
      <c r="G71877" s="40"/>
    </row>
    <row r="71878" spans="7:7" ht="14.15" customHeight="1" x14ac:dyDescent="0.35">
      <c r="G71878" s="40"/>
    </row>
    <row r="71879" spans="7:7" ht="14.15" customHeight="1" x14ac:dyDescent="0.35">
      <c r="G71879" s="40"/>
    </row>
    <row r="71880" spans="7:7" ht="14.15" customHeight="1" x14ac:dyDescent="0.35">
      <c r="G71880" s="40"/>
    </row>
    <row r="71881" spans="7:7" ht="14.15" customHeight="1" x14ac:dyDescent="0.35">
      <c r="G71881" s="40"/>
    </row>
    <row r="71882" spans="7:7" ht="14.15" customHeight="1" x14ac:dyDescent="0.35">
      <c r="G71882" s="40"/>
    </row>
    <row r="71883" spans="7:7" ht="14.15" customHeight="1" x14ac:dyDescent="0.35">
      <c r="G71883" s="40"/>
    </row>
    <row r="71884" spans="7:7" ht="14.15" customHeight="1" x14ac:dyDescent="0.35">
      <c r="G71884" s="40"/>
    </row>
    <row r="71885" spans="7:7" ht="14.15" customHeight="1" x14ac:dyDescent="0.35">
      <c r="G71885" s="40"/>
    </row>
    <row r="71886" spans="7:7" ht="14.15" customHeight="1" x14ac:dyDescent="0.35">
      <c r="G71886" s="40"/>
    </row>
    <row r="71887" spans="7:7" ht="14.15" customHeight="1" x14ac:dyDescent="0.35">
      <c r="G71887" s="40"/>
    </row>
    <row r="71888" spans="7:7" ht="14.15" customHeight="1" x14ac:dyDescent="0.35">
      <c r="G71888" s="40"/>
    </row>
    <row r="71889" spans="7:7" ht="14.15" customHeight="1" x14ac:dyDescent="0.35">
      <c r="G71889" s="40"/>
    </row>
    <row r="71890" spans="7:7" ht="14.15" customHeight="1" x14ac:dyDescent="0.35">
      <c r="G71890" s="40"/>
    </row>
    <row r="71891" spans="7:7" ht="14.15" customHeight="1" x14ac:dyDescent="0.35">
      <c r="G71891" s="40"/>
    </row>
    <row r="71892" spans="7:7" ht="14.15" customHeight="1" x14ac:dyDescent="0.35">
      <c r="G71892" s="40"/>
    </row>
    <row r="71893" spans="7:7" ht="14.15" customHeight="1" x14ac:dyDescent="0.35">
      <c r="G71893" s="40"/>
    </row>
    <row r="71894" spans="7:7" ht="14.15" customHeight="1" x14ac:dyDescent="0.35">
      <c r="G71894" s="40"/>
    </row>
    <row r="71895" spans="7:7" ht="14.15" customHeight="1" x14ac:dyDescent="0.35">
      <c r="G71895" s="40"/>
    </row>
    <row r="71896" spans="7:7" ht="14.15" customHeight="1" x14ac:dyDescent="0.35">
      <c r="G71896" s="40"/>
    </row>
    <row r="71897" spans="7:7" ht="14.15" customHeight="1" x14ac:dyDescent="0.35">
      <c r="G71897" s="40"/>
    </row>
    <row r="71898" spans="7:7" ht="14.15" customHeight="1" x14ac:dyDescent="0.35">
      <c r="G71898" s="40"/>
    </row>
    <row r="71899" spans="7:7" ht="14.15" customHeight="1" x14ac:dyDescent="0.35">
      <c r="G71899" s="40"/>
    </row>
    <row r="71900" spans="7:7" ht="14.15" customHeight="1" x14ac:dyDescent="0.35">
      <c r="G71900" s="40"/>
    </row>
    <row r="71901" spans="7:7" ht="14.15" customHeight="1" x14ac:dyDescent="0.35">
      <c r="G71901" s="40"/>
    </row>
    <row r="71902" spans="7:7" ht="14.15" customHeight="1" x14ac:dyDescent="0.35">
      <c r="G71902" s="40"/>
    </row>
    <row r="71903" spans="7:7" ht="14.15" customHeight="1" x14ac:dyDescent="0.35">
      <c r="G71903" s="40"/>
    </row>
    <row r="71904" spans="7:7" ht="14.15" customHeight="1" x14ac:dyDescent="0.35">
      <c r="G71904" s="40"/>
    </row>
    <row r="71905" spans="7:7" ht="14.15" customHeight="1" x14ac:dyDescent="0.35">
      <c r="G71905" s="40"/>
    </row>
    <row r="71906" spans="7:7" ht="14.15" customHeight="1" x14ac:dyDescent="0.35">
      <c r="G71906" s="40"/>
    </row>
    <row r="71907" spans="7:7" ht="14.15" customHeight="1" x14ac:dyDescent="0.35">
      <c r="G71907" s="40"/>
    </row>
    <row r="71908" spans="7:7" ht="14.15" customHeight="1" x14ac:dyDescent="0.35">
      <c r="G71908" s="40"/>
    </row>
    <row r="71909" spans="7:7" ht="14.15" customHeight="1" x14ac:dyDescent="0.35">
      <c r="G71909" s="40"/>
    </row>
    <row r="71910" spans="7:7" ht="14.15" customHeight="1" x14ac:dyDescent="0.35">
      <c r="G71910" s="40"/>
    </row>
    <row r="71911" spans="7:7" ht="14.15" customHeight="1" x14ac:dyDescent="0.35">
      <c r="G71911" s="40"/>
    </row>
    <row r="71912" spans="7:7" ht="14.15" customHeight="1" x14ac:dyDescent="0.35">
      <c r="G71912" s="40"/>
    </row>
    <row r="71913" spans="7:7" ht="14.15" customHeight="1" x14ac:dyDescent="0.35">
      <c r="G71913" s="40"/>
    </row>
    <row r="71914" spans="7:7" ht="14.15" customHeight="1" x14ac:dyDescent="0.35">
      <c r="G71914" s="40"/>
    </row>
    <row r="71915" spans="7:7" ht="14.15" customHeight="1" x14ac:dyDescent="0.35">
      <c r="G71915" s="40"/>
    </row>
    <row r="71916" spans="7:7" ht="14.15" customHeight="1" x14ac:dyDescent="0.35">
      <c r="G71916" s="40"/>
    </row>
    <row r="71917" spans="7:7" ht="14.15" customHeight="1" x14ac:dyDescent="0.35">
      <c r="G71917" s="40"/>
    </row>
    <row r="71918" spans="7:7" ht="14.15" customHeight="1" x14ac:dyDescent="0.35">
      <c r="G71918" s="40"/>
    </row>
    <row r="71919" spans="7:7" ht="14.15" customHeight="1" x14ac:dyDescent="0.35">
      <c r="G71919" s="40"/>
    </row>
    <row r="71920" spans="7:7" ht="14.15" customHeight="1" x14ac:dyDescent="0.35">
      <c r="G71920" s="40"/>
    </row>
    <row r="71921" spans="7:7" ht="14.15" customHeight="1" x14ac:dyDescent="0.35">
      <c r="G71921" s="40"/>
    </row>
    <row r="71922" spans="7:7" ht="14.15" customHeight="1" x14ac:dyDescent="0.35">
      <c r="G71922" s="40"/>
    </row>
    <row r="71923" spans="7:7" ht="14.15" customHeight="1" x14ac:dyDescent="0.35">
      <c r="G71923" s="40"/>
    </row>
    <row r="71924" spans="7:7" ht="14.15" customHeight="1" x14ac:dyDescent="0.35">
      <c r="G71924" s="40"/>
    </row>
    <row r="71925" spans="7:7" ht="14.15" customHeight="1" x14ac:dyDescent="0.35">
      <c r="G71925" s="40"/>
    </row>
    <row r="71926" spans="7:7" ht="14.15" customHeight="1" x14ac:dyDescent="0.35">
      <c r="G71926" s="40"/>
    </row>
    <row r="71927" spans="7:7" ht="14.15" customHeight="1" x14ac:dyDescent="0.35">
      <c r="G71927" s="40"/>
    </row>
    <row r="71928" spans="7:7" ht="14.15" customHeight="1" x14ac:dyDescent="0.35">
      <c r="G71928" s="40"/>
    </row>
    <row r="71929" spans="7:7" ht="14.15" customHeight="1" x14ac:dyDescent="0.35">
      <c r="G71929" s="40"/>
    </row>
    <row r="71930" spans="7:7" ht="14.15" customHeight="1" x14ac:dyDescent="0.35">
      <c r="G71930" s="40"/>
    </row>
    <row r="71931" spans="7:7" ht="14.15" customHeight="1" x14ac:dyDescent="0.35">
      <c r="G71931" s="40"/>
    </row>
    <row r="71932" spans="7:7" ht="14.15" customHeight="1" x14ac:dyDescent="0.35">
      <c r="G71932" s="40"/>
    </row>
    <row r="71933" spans="7:7" ht="14.15" customHeight="1" x14ac:dyDescent="0.35">
      <c r="G71933" s="40"/>
    </row>
    <row r="71934" spans="7:7" ht="14.15" customHeight="1" x14ac:dyDescent="0.35">
      <c r="G71934" s="40"/>
    </row>
    <row r="71935" spans="7:7" ht="14.15" customHeight="1" x14ac:dyDescent="0.35">
      <c r="G71935" s="40"/>
    </row>
    <row r="71936" spans="7:7" ht="14.15" customHeight="1" x14ac:dyDescent="0.35">
      <c r="G71936" s="40"/>
    </row>
    <row r="71937" spans="7:7" ht="14.15" customHeight="1" x14ac:dyDescent="0.35">
      <c r="G71937" s="40"/>
    </row>
    <row r="71938" spans="7:7" ht="14.15" customHeight="1" x14ac:dyDescent="0.35">
      <c r="G71938" s="40"/>
    </row>
    <row r="71939" spans="7:7" ht="14.15" customHeight="1" x14ac:dyDescent="0.35">
      <c r="G71939" s="40"/>
    </row>
    <row r="71940" spans="7:7" ht="14.15" customHeight="1" x14ac:dyDescent="0.35">
      <c r="G71940" s="40"/>
    </row>
    <row r="71941" spans="7:7" ht="14.15" customHeight="1" x14ac:dyDescent="0.35">
      <c r="G71941" s="40"/>
    </row>
    <row r="71942" spans="7:7" ht="14.15" customHeight="1" x14ac:dyDescent="0.35">
      <c r="G71942" s="40"/>
    </row>
    <row r="71943" spans="7:7" ht="14.15" customHeight="1" x14ac:dyDescent="0.35">
      <c r="G71943" s="40"/>
    </row>
    <row r="71944" spans="7:7" ht="14.15" customHeight="1" x14ac:dyDescent="0.35">
      <c r="G71944" s="40"/>
    </row>
    <row r="71945" spans="7:7" ht="14.15" customHeight="1" x14ac:dyDescent="0.35">
      <c r="G71945" s="40"/>
    </row>
    <row r="71946" spans="7:7" ht="14.15" customHeight="1" x14ac:dyDescent="0.35">
      <c r="G71946" s="40"/>
    </row>
    <row r="71947" spans="7:7" ht="14.15" customHeight="1" x14ac:dyDescent="0.35">
      <c r="G71947" s="40"/>
    </row>
    <row r="71948" spans="7:7" ht="14.15" customHeight="1" x14ac:dyDescent="0.35">
      <c r="G71948" s="40"/>
    </row>
    <row r="71949" spans="7:7" ht="14.15" customHeight="1" x14ac:dyDescent="0.35">
      <c r="G71949" s="40"/>
    </row>
    <row r="71950" spans="7:7" ht="14.15" customHeight="1" x14ac:dyDescent="0.35">
      <c r="G71950" s="40"/>
    </row>
    <row r="71951" spans="7:7" ht="14.15" customHeight="1" x14ac:dyDescent="0.35">
      <c r="G71951" s="40"/>
    </row>
    <row r="71952" spans="7:7" ht="14.15" customHeight="1" x14ac:dyDescent="0.35">
      <c r="G71952" s="40"/>
    </row>
    <row r="71953" spans="7:7" ht="14.15" customHeight="1" x14ac:dyDescent="0.35">
      <c r="G71953" s="40"/>
    </row>
    <row r="71954" spans="7:7" ht="14.15" customHeight="1" x14ac:dyDescent="0.35">
      <c r="G71954" s="40"/>
    </row>
    <row r="71955" spans="7:7" ht="14.15" customHeight="1" x14ac:dyDescent="0.35">
      <c r="G71955" s="40"/>
    </row>
    <row r="71956" spans="7:7" ht="14.15" customHeight="1" x14ac:dyDescent="0.35">
      <c r="G71956" s="40"/>
    </row>
    <row r="71957" spans="7:7" ht="14.15" customHeight="1" x14ac:dyDescent="0.35">
      <c r="G71957" s="40"/>
    </row>
    <row r="71958" spans="7:7" ht="14.15" customHeight="1" x14ac:dyDescent="0.35">
      <c r="G71958" s="40"/>
    </row>
    <row r="71959" spans="7:7" ht="14.15" customHeight="1" x14ac:dyDescent="0.35">
      <c r="G71959" s="40"/>
    </row>
    <row r="71960" spans="7:7" ht="14.15" customHeight="1" x14ac:dyDescent="0.35">
      <c r="G71960" s="40"/>
    </row>
    <row r="71961" spans="7:7" ht="14.15" customHeight="1" x14ac:dyDescent="0.35">
      <c r="G71961" s="40"/>
    </row>
    <row r="71962" spans="7:7" ht="14.15" customHeight="1" x14ac:dyDescent="0.35">
      <c r="G71962" s="40"/>
    </row>
    <row r="71963" spans="7:7" ht="14.15" customHeight="1" x14ac:dyDescent="0.35">
      <c r="G71963" s="40"/>
    </row>
    <row r="71964" spans="7:7" ht="14.15" customHeight="1" x14ac:dyDescent="0.35">
      <c r="G71964" s="40"/>
    </row>
    <row r="71965" spans="7:7" ht="14.15" customHeight="1" x14ac:dyDescent="0.35">
      <c r="G71965" s="40"/>
    </row>
    <row r="71966" spans="7:7" ht="14.15" customHeight="1" x14ac:dyDescent="0.35">
      <c r="G71966" s="40"/>
    </row>
    <row r="71967" spans="7:7" ht="14.15" customHeight="1" x14ac:dyDescent="0.35">
      <c r="G71967" s="40"/>
    </row>
    <row r="71968" spans="7:7" ht="14.15" customHeight="1" x14ac:dyDescent="0.35">
      <c r="G71968" s="40"/>
    </row>
    <row r="71969" spans="7:7" ht="14.15" customHeight="1" x14ac:dyDescent="0.35">
      <c r="G71969" s="40"/>
    </row>
    <row r="71970" spans="7:7" ht="14.15" customHeight="1" x14ac:dyDescent="0.35">
      <c r="G71970" s="40"/>
    </row>
    <row r="71971" spans="7:7" ht="14.15" customHeight="1" x14ac:dyDescent="0.35">
      <c r="G71971" s="40"/>
    </row>
    <row r="71972" spans="7:7" ht="14.15" customHeight="1" x14ac:dyDescent="0.35">
      <c r="G71972" s="40"/>
    </row>
    <row r="71973" spans="7:7" ht="14.15" customHeight="1" x14ac:dyDescent="0.35">
      <c r="G71973" s="40"/>
    </row>
    <row r="71974" spans="7:7" ht="14.15" customHeight="1" x14ac:dyDescent="0.35">
      <c r="G71974" s="40"/>
    </row>
    <row r="71975" spans="7:7" ht="14.15" customHeight="1" x14ac:dyDescent="0.35">
      <c r="G71975" s="40"/>
    </row>
    <row r="71976" spans="7:7" ht="14.15" customHeight="1" x14ac:dyDescent="0.35">
      <c r="G71976" s="40"/>
    </row>
    <row r="71977" spans="7:7" ht="14.15" customHeight="1" x14ac:dyDescent="0.35">
      <c r="G71977" s="40"/>
    </row>
    <row r="71978" spans="7:7" ht="14.15" customHeight="1" x14ac:dyDescent="0.35">
      <c r="G71978" s="40"/>
    </row>
    <row r="71979" spans="7:7" ht="14.15" customHeight="1" x14ac:dyDescent="0.35">
      <c r="G71979" s="40"/>
    </row>
    <row r="71980" spans="7:7" ht="14.15" customHeight="1" x14ac:dyDescent="0.35">
      <c r="G71980" s="40"/>
    </row>
    <row r="71981" spans="7:7" ht="14.15" customHeight="1" x14ac:dyDescent="0.35">
      <c r="G71981" s="40"/>
    </row>
    <row r="71982" spans="7:7" ht="14.15" customHeight="1" x14ac:dyDescent="0.35">
      <c r="G71982" s="40"/>
    </row>
    <row r="71983" spans="7:7" ht="14.15" customHeight="1" x14ac:dyDescent="0.35">
      <c r="G71983" s="40"/>
    </row>
    <row r="71984" spans="7:7" ht="14.15" customHeight="1" x14ac:dyDescent="0.35">
      <c r="G71984" s="40"/>
    </row>
    <row r="71985" spans="7:7" ht="14.15" customHeight="1" x14ac:dyDescent="0.35">
      <c r="G71985" s="40"/>
    </row>
    <row r="71986" spans="7:7" ht="14.15" customHeight="1" x14ac:dyDescent="0.35">
      <c r="G71986" s="40"/>
    </row>
    <row r="71987" spans="7:7" ht="14.15" customHeight="1" x14ac:dyDescent="0.35">
      <c r="G71987" s="40"/>
    </row>
    <row r="71988" spans="7:7" ht="14.15" customHeight="1" x14ac:dyDescent="0.35">
      <c r="G71988" s="40"/>
    </row>
    <row r="71989" spans="7:7" ht="14.15" customHeight="1" x14ac:dyDescent="0.35">
      <c r="G71989" s="40"/>
    </row>
    <row r="71990" spans="7:7" ht="14.15" customHeight="1" x14ac:dyDescent="0.35">
      <c r="G71990" s="40"/>
    </row>
    <row r="71991" spans="7:7" ht="14.15" customHeight="1" x14ac:dyDescent="0.35">
      <c r="G71991" s="40"/>
    </row>
    <row r="71992" spans="7:7" ht="14.15" customHeight="1" x14ac:dyDescent="0.35">
      <c r="G71992" s="40"/>
    </row>
    <row r="71993" spans="7:7" ht="14.15" customHeight="1" x14ac:dyDescent="0.35">
      <c r="G71993" s="40"/>
    </row>
    <row r="71994" spans="7:7" ht="14.15" customHeight="1" x14ac:dyDescent="0.35">
      <c r="G71994" s="40"/>
    </row>
    <row r="71995" spans="7:7" ht="14.15" customHeight="1" x14ac:dyDescent="0.35">
      <c r="G71995" s="40"/>
    </row>
    <row r="71996" spans="7:7" ht="14.15" customHeight="1" x14ac:dyDescent="0.35">
      <c r="G71996" s="40"/>
    </row>
    <row r="71997" spans="7:7" ht="14.15" customHeight="1" x14ac:dyDescent="0.35">
      <c r="G71997" s="40"/>
    </row>
    <row r="71998" spans="7:7" ht="14.15" customHeight="1" x14ac:dyDescent="0.35">
      <c r="G71998" s="40"/>
    </row>
    <row r="71999" spans="7:7" ht="14.15" customHeight="1" x14ac:dyDescent="0.35">
      <c r="G71999" s="40"/>
    </row>
    <row r="72000" spans="7:7" ht="14.15" customHeight="1" x14ac:dyDescent="0.35">
      <c r="G72000" s="40"/>
    </row>
    <row r="72001" spans="7:7" ht="14.15" customHeight="1" x14ac:dyDescent="0.35">
      <c r="G72001" s="40"/>
    </row>
    <row r="72002" spans="7:7" ht="14.15" customHeight="1" x14ac:dyDescent="0.35">
      <c r="G72002" s="40"/>
    </row>
    <row r="72003" spans="7:7" ht="14.15" customHeight="1" x14ac:dyDescent="0.35">
      <c r="G72003" s="40"/>
    </row>
    <row r="72004" spans="7:7" ht="14.15" customHeight="1" x14ac:dyDescent="0.35">
      <c r="G72004" s="40"/>
    </row>
    <row r="72005" spans="7:7" ht="14.15" customHeight="1" x14ac:dyDescent="0.35">
      <c r="G72005" s="40"/>
    </row>
    <row r="72006" spans="7:7" ht="14.15" customHeight="1" x14ac:dyDescent="0.35">
      <c r="G72006" s="40"/>
    </row>
    <row r="72007" spans="7:7" ht="14.15" customHeight="1" x14ac:dyDescent="0.35">
      <c r="G72007" s="40"/>
    </row>
    <row r="72008" spans="7:7" ht="14.15" customHeight="1" x14ac:dyDescent="0.35">
      <c r="G72008" s="40"/>
    </row>
    <row r="72009" spans="7:7" ht="14.15" customHeight="1" x14ac:dyDescent="0.35">
      <c r="G72009" s="40"/>
    </row>
    <row r="72010" spans="7:7" ht="14.15" customHeight="1" x14ac:dyDescent="0.35">
      <c r="G72010" s="40"/>
    </row>
    <row r="72011" spans="7:7" ht="14.15" customHeight="1" x14ac:dyDescent="0.35">
      <c r="G72011" s="40"/>
    </row>
    <row r="72012" spans="7:7" ht="14.15" customHeight="1" x14ac:dyDescent="0.35">
      <c r="G72012" s="40"/>
    </row>
    <row r="72013" spans="7:7" ht="14.15" customHeight="1" x14ac:dyDescent="0.35">
      <c r="G72013" s="40"/>
    </row>
    <row r="72014" spans="7:7" ht="14.15" customHeight="1" x14ac:dyDescent="0.35">
      <c r="G72014" s="40"/>
    </row>
    <row r="72015" spans="7:7" ht="14.15" customHeight="1" x14ac:dyDescent="0.35">
      <c r="G72015" s="40"/>
    </row>
    <row r="72016" spans="7:7" ht="14.15" customHeight="1" x14ac:dyDescent="0.35">
      <c r="G72016" s="40"/>
    </row>
    <row r="72017" spans="7:7" ht="14.15" customHeight="1" x14ac:dyDescent="0.35">
      <c r="G72017" s="40"/>
    </row>
    <row r="72018" spans="7:7" ht="14.15" customHeight="1" x14ac:dyDescent="0.35">
      <c r="G72018" s="40"/>
    </row>
    <row r="72019" spans="7:7" ht="14.15" customHeight="1" x14ac:dyDescent="0.35">
      <c r="G72019" s="40"/>
    </row>
    <row r="72020" spans="7:7" ht="14.15" customHeight="1" x14ac:dyDescent="0.35">
      <c r="G72020" s="40"/>
    </row>
    <row r="72021" spans="7:7" ht="14.15" customHeight="1" x14ac:dyDescent="0.35">
      <c r="G72021" s="40"/>
    </row>
    <row r="72022" spans="7:7" ht="14.15" customHeight="1" x14ac:dyDescent="0.35">
      <c r="G72022" s="40"/>
    </row>
    <row r="72023" spans="7:7" ht="14.15" customHeight="1" x14ac:dyDescent="0.35">
      <c r="G72023" s="40"/>
    </row>
    <row r="72024" spans="7:7" ht="14.15" customHeight="1" x14ac:dyDescent="0.35">
      <c r="G72024" s="40"/>
    </row>
    <row r="72025" spans="7:7" ht="14.15" customHeight="1" x14ac:dyDescent="0.35">
      <c r="G72025" s="40"/>
    </row>
    <row r="72026" spans="7:7" ht="14.15" customHeight="1" x14ac:dyDescent="0.35">
      <c r="G72026" s="40"/>
    </row>
    <row r="72027" spans="7:7" ht="14.15" customHeight="1" x14ac:dyDescent="0.35">
      <c r="G72027" s="40"/>
    </row>
    <row r="72028" spans="7:7" ht="14.15" customHeight="1" x14ac:dyDescent="0.35">
      <c r="G72028" s="40"/>
    </row>
    <row r="72029" spans="7:7" ht="14.15" customHeight="1" x14ac:dyDescent="0.35">
      <c r="G72029" s="40"/>
    </row>
    <row r="72030" spans="7:7" ht="14.15" customHeight="1" x14ac:dyDescent="0.35">
      <c r="G72030" s="40"/>
    </row>
    <row r="72031" spans="7:7" ht="14.15" customHeight="1" x14ac:dyDescent="0.35">
      <c r="G72031" s="40"/>
    </row>
    <row r="72032" spans="7:7" ht="14.15" customHeight="1" x14ac:dyDescent="0.35">
      <c r="G72032" s="40"/>
    </row>
    <row r="72033" spans="7:7" ht="14.15" customHeight="1" x14ac:dyDescent="0.35">
      <c r="G72033" s="40"/>
    </row>
    <row r="72034" spans="7:7" ht="14.15" customHeight="1" x14ac:dyDescent="0.35">
      <c r="G72034" s="40"/>
    </row>
    <row r="72035" spans="7:7" ht="14.15" customHeight="1" x14ac:dyDescent="0.35">
      <c r="G72035" s="40"/>
    </row>
    <row r="72036" spans="7:7" ht="14.15" customHeight="1" x14ac:dyDescent="0.35">
      <c r="G72036" s="40"/>
    </row>
    <row r="72037" spans="7:7" ht="14.15" customHeight="1" x14ac:dyDescent="0.35">
      <c r="G72037" s="40"/>
    </row>
    <row r="72038" spans="7:7" ht="14.15" customHeight="1" x14ac:dyDescent="0.35">
      <c r="G72038" s="40"/>
    </row>
    <row r="72039" spans="7:7" ht="14.15" customHeight="1" x14ac:dyDescent="0.35">
      <c r="G72039" s="40"/>
    </row>
    <row r="72040" spans="7:7" ht="14.15" customHeight="1" x14ac:dyDescent="0.35">
      <c r="G72040" s="40"/>
    </row>
    <row r="72041" spans="7:7" ht="14.15" customHeight="1" x14ac:dyDescent="0.35">
      <c r="G72041" s="40"/>
    </row>
    <row r="72042" spans="7:7" ht="14.15" customHeight="1" x14ac:dyDescent="0.35">
      <c r="G72042" s="40"/>
    </row>
    <row r="72043" spans="7:7" ht="14.15" customHeight="1" x14ac:dyDescent="0.35">
      <c r="G72043" s="40"/>
    </row>
    <row r="72044" spans="7:7" ht="14.15" customHeight="1" x14ac:dyDescent="0.35">
      <c r="G72044" s="40"/>
    </row>
    <row r="72045" spans="7:7" ht="14.15" customHeight="1" x14ac:dyDescent="0.35">
      <c r="G72045" s="40"/>
    </row>
    <row r="72046" spans="7:7" ht="14.15" customHeight="1" x14ac:dyDescent="0.35">
      <c r="G72046" s="40"/>
    </row>
    <row r="72047" spans="7:7" ht="14.15" customHeight="1" x14ac:dyDescent="0.35">
      <c r="G72047" s="40"/>
    </row>
    <row r="72048" spans="7:7" ht="14.15" customHeight="1" x14ac:dyDescent="0.35">
      <c r="G72048" s="40"/>
    </row>
    <row r="72049" spans="7:7" ht="14.15" customHeight="1" x14ac:dyDescent="0.35">
      <c r="G72049" s="40"/>
    </row>
    <row r="72050" spans="7:7" ht="14.15" customHeight="1" x14ac:dyDescent="0.35">
      <c r="G72050" s="40"/>
    </row>
    <row r="72051" spans="7:7" ht="14.15" customHeight="1" x14ac:dyDescent="0.35">
      <c r="G72051" s="40"/>
    </row>
    <row r="72052" spans="7:7" ht="14.15" customHeight="1" x14ac:dyDescent="0.35">
      <c r="G72052" s="40"/>
    </row>
    <row r="72053" spans="7:7" ht="14.15" customHeight="1" x14ac:dyDescent="0.35">
      <c r="G72053" s="40"/>
    </row>
    <row r="72054" spans="7:7" ht="14.15" customHeight="1" x14ac:dyDescent="0.35">
      <c r="G72054" s="40"/>
    </row>
    <row r="72055" spans="7:7" ht="14.15" customHeight="1" x14ac:dyDescent="0.35">
      <c r="G72055" s="40"/>
    </row>
    <row r="72056" spans="7:7" ht="14.15" customHeight="1" x14ac:dyDescent="0.35">
      <c r="G72056" s="40"/>
    </row>
    <row r="72057" spans="7:7" ht="14.15" customHeight="1" x14ac:dyDescent="0.35">
      <c r="G72057" s="40"/>
    </row>
    <row r="72058" spans="7:7" ht="14.15" customHeight="1" x14ac:dyDescent="0.35">
      <c r="G72058" s="40"/>
    </row>
    <row r="72059" spans="7:7" ht="14.15" customHeight="1" x14ac:dyDescent="0.35">
      <c r="G72059" s="40"/>
    </row>
    <row r="72060" spans="7:7" ht="14.15" customHeight="1" x14ac:dyDescent="0.35">
      <c r="G72060" s="40"/>
    </row>
    <row r="72061" spans="7:7" ht="14.15" customHeight="1" x14ac:dyDescent="0.35">
      <c r="G72061" s="40"/>
    </row>
    <row r="72062" spans="7:7" ht="14.15" customHeight="1" x14ac:dyDescent="0.35">
      <c r="G72062" s="40"/>
    </row>
    <row r="72063" spans="7:7" ht="14.15" customHeight="1" x14ac:dyDescent="0.35">
      <c r="G72063" s="40"/>
    </row>
    <row r="72064" spans="7:7" ht="14.15" customHeight="1" x14ac:dyDescent="0.35">
      <c r="G72064" s="40"/>
    </row>
    <row r="72065" spans="7:7" ht="14.15" customHeight="1" x14ac:dyDescent="0.35">
      <c r="G72065" s="40"/>
    </row>
    <row r="72066" spans="7:7" ht="14.15" customHeight="1" x14ac:dyDescent="0.35">
      <c r="G72066" s="40"/>
    </row>
    <row r="72067" spans="7:7" ht="14.15" customHeight="1" x14ac:dyDescent="0.35">
      <c r="G72067" s="40"/>
    </row>
    <row r="72068" spans="7:7" ht="14.15" customHeight="1" x14ac:dyDescent="0.35">
      <c r="G72068" s="40"/>
    </row>
    <row r="72069" spans="7:7" ht="14.15" customHeight="1" x14ac:dyDescent="0.35">
      <c r="G72069" s="40"/>
    </row>
    <row r="72070" spans="7:7" ht="14.15" customHeight="1" x14ac:dyDescent="0.35">
      <c r="G72070" s="40"/>
    </row>
    <row r="72071" spans="7:7" ht="14.15" customHeight="1" x14ac:dyDescent="0.35">
      <c r="G72071" s="40"/>
    </row>
    <row r="72072" spans="7:7" ht="14.15" customHeight="1" x14ac:dyDescent="0.35">
      <c r="G72072" s="40"/>
    </row>
    <row r="72073" spans="7:7" ht="14.15" customHeight="1" x14ac:dyDescent="0.35">
      <c r="G72073" s="40"/>
    </row>
    <row r="72074" spans="7:7" ht="14.15" customHeight="1" x14ac:dyDescent="0.35">
      <c r="G72074" s="40"/>
    </row>
    <row r="72075" spans="7:7" ht="14.15" customHeight="1" x14ac:dyDescent="0.35">
      <c r="G72075" s="40"/>
    </row>
    <row r="72076" spans="7:7" ht="14.15" customHeight="1" x14ac:dyDescent="0.35">
      <c r="G72076" s="40"/>
    </row>
    <row r="72077" spans="7:7" ht="14.15" customHeight="1" x14ac:dyDescent="0.35">
      <c r="G72077" s="40"/>
    </row>
    <row r="72078" spans="7:7" ht="14.15" customHeight="1" x14ac:dyDescent="0.35">
      <c r="G72078" s="40"/>
    </row>
    <row r="72079" spans="7:7" ht="14.15" customHeight="1" x14ac:dyDescent="0.35">
      <c r="G72079" s="40"/>
    </row>
    <row r="72080" spans="7:7" ht="14.15" customHeight="1" x14ac:dyDescent="0.35">
      <c r="G72080" s="40"/>
    </row>
    <row r="72081" spans="7:7" ht="14.15" customHeight="1" x14ac:dyDescent="0.35">
      <c r="G72081" s="40"/>
    </row>
    <row r="72082" spans="7:7" ht="14.15" customHeight="1" x14ac:dyDescent="0.35">
      <c r="G72082" s="40"/>
    </row>
    <row r="72083" spans="7:7" ht="14.15" customHeight="1" x14ac:dyDescent="0.35">
      <c r="G72083" s="40"/>
    </row>
    <row r="72084" spans="7:7" ht="14.15" customHeight="1" x14ac:dyDescent="0.35">
      <c r="G72084" s="40"/>
    </row>
    <row r="72085" spans="7:7" ht="14.15" customHeight="1" x14ac:dyDescent="0.35">
      <c r="G72085" s="40"/>
    </row>
    <row r="72086" spans="7:7" ht="14.15" customHeight="1" x14ac:dyDescent="0.35">
      <c r="G72086" s="40"/>
    </row>
    <row r="72087" spans="7:7" ht="14.15" customHeight="1" x14ac:dyDescent="0.35">
      <c r="G72087" s="40"/>
    </row>
    <row r="72088" spans="7:7" ht="14.15" customHeight="1" x14ac:dyDescent="0.35">
      <c r="G72088" s="40"/>
    </row>
    <row r="72089" spans="7:7" ht="14.15" customHeight="1" x14ac:dyDescent="0.35">
      <c r="G72089" s="40"/>
    </row>
    <row r="72090" spans="7:7" ht="14.15" customHeight="1" x14ac:dyDescent="0.35">
      <c r="G72090" s="40"/>
    </row>
    <row r="72091" spans="7:7" ht="14.15" customHeight="1" x14ac:dyDescent="0.35">
      <c r="G72091" s="40"/>
    </row>
    <row r="72092" spans="7:7" ht="14.15" customHeight="1" x14ac:dyDescent="0.35">
      <c r="G72092" s="40"/>
    </row>
    <row r="72093" spans="7:7" ht="14.15" customHeight="1" x14ac:dyDescent="0.35">
      <c r="G72093" s="40"/>
    </row>
    <row r="72094" spans="7:7" ht="14.15" customHeight="1" x14ac:dyDescent="0.35">
      <c r="G72094" s="40"/>
    </row>
    <row r="72095" spans="7:7" ht="14.15" customHeight="1" x14ac:dyDescent="0.35">
      <c r="G72095" s="40"/>
    </row>
    <row r="72096" spans="7:7" ht="14.15" customHeight="1" x14ac:dyDescent="0.35">
      <c r="G72096" s="40"/>
    </row>
    <row r="72097" spans="7:7" ht="14.15" customHeight="1" x14ac:dyDescent="0.35">
      <c r="G72097" s="40"/>
    </row>
    <row r="72098" spans="7:7" ht="14.15" customHeight="1" x14ac:dyDescent="0.35">
      <c r="G72098" s="40"/>
    </row>
    <row r="72099" spans="7:7" ht="14.15" customHeight="1" x14ac:dyDescent="0.35">
      <c r="G72099" s="40"/>
    </row>
    <row r="72100" spans="7:7" ht="14.15" customHeight="1" x14ac:dyDescent="0.35">
      <c r="G72100" s="40"/>
    </row>
    <row r="72101" spans="7:7" ht="14.15" customHeight="1" x14ac:dyDescent="0.35">
      <c r="G72101" s="40"/>
    </row>
    <row r="72102" spans="7:7" ht="14.15" customHeight="1" x14ac:dyDescent="0.35">
      <c r="G72102" s="40"/>
    </row>
    <row r="72103" spans="7:7" ht="14.15" customHeight="1" x14ac:dyDescent="0.35">
      <c r="G72103" s="40"/>
    </row>
    <row r="72104" spans="7:7" ht="14.15" customHeight="1" x14ac:dyDescent="0.35">
      <c r="G72104" s="40"/>
    </row>
    <row r="72105" spans="7:7" ht="14.15" customHeight="1" x14ac:dyDescent="0.35">
      <c r="G72105" s="40"/>
    </row>
    <row r="72106" spans="7:7" ht="14.15" customHeight="1" x14ac:dyDescent="0.35">
      <c r="G72106" s="40"/>
    </row>
    <row r="72107" spans="7:7" ht="14.15" customHeight="1" x14ac:dyDescent="0.35">
      <c r="G72107" s="40"/>
    </row>
    <row r="72108" spans="7:7" ht="14.15" customHeight="1" x14ac:dyDescent="0.35">
      <c r="G72108" s="40"/>
    </row>
    <row r="72109" spans="7:7" ht="14.15" customHeight="1" x14ac:dyDescent="0.35">
      <c r="G72109" s="40"/>
    </row>
    <row r="72110" spans="7:7" ht="14.15" customHeight="1" x14ac:dyDescent="0.35">
      <c r="G72110" s="40"/>
    </row>
    <row r="72111" spans="7:7" ht="14.15" customHeight="1" x14ac:dyDescent="0.35">
      <c r="G72111" s="40"/>
    </row>
    <row r="72112" spans="7:7" ht="14.15" customHeight="1" x14ac:dyDescent="0.35">
      <c r="G72112" s="40"/>
    </row>
    <row r="72113" spans="7:7" ht="14.15" customHeight="1" x14ac:dyDescent="0.35">
      <c r="G72113" s="40"/>
    </row>
    <row r="72114" spans="7:7" ht="14.15" customHeight="1" x14ac:dyDescent="0.35">
      <c r="G72114" s="40"/>
    </row>
    <row r="72115" spans="7:7" ht="14.15" customHeight="1" x14ac:dyDescent="0.35">
      <c r="G72115" s="40"/>
    </row>
    <row r="72116" spans="7:7" ht="14.15" customHeight="1" x14ac:dyDescent="0.35">
      <c r="G72116" s="40"/>
    </row>
    <row r="72117" spans="7:7" ht="14.15" customHeight="1" x14ac:dyDescent="0.35">
      <c r="G72117" s="40"/>
    </row>
    <row r="72118" spans="7:7" ht="14.15" customHeight="1" x14ac:dyDescent="0.35">
      <c r="G72118" s="40"/>
    </row>
    <row r="72119" spans="7:7" ht="14.15" customHeight="1" x14ac:dyDescent="0.35">
      <c r="G72119" s="40"/>
    </row>
    <row r="72120" spans="7:7" ht="14.15" customHeight="1" x14ac:dyDescent="0.35">
      <c r="G72120" s="40"/>
    </row>
    <row r="72121" spans="7:7" ht="14.15" customHeight="1" x14ac:dyDescent="0.35">
      <c r="G72121" s="40"/>
    </row>
    <row r="72122" spans="7:7" ht="14.15" customHeight="1" x14ac:dyDescent="0.35">
      <c r="G72122" s="40"/>
    </row>
    <row r="72123" spans="7:7" ht="14.15" customHeight="1" x14ac:dyDescent="0.35">
      <c r="G72123" s="40"/>
    </row>
    <row r="72124" spans="7:7" ht="14.15" customHeight="1" x14ac:dyDescent="0.35">
      <c r="G72124" s="40"/>
    </row>
    <row r="72125" spans="7:7" ht="14.15" customHeight="1" x14ac:dyDescent="0.35">
      <c r="G72125" s="40"/>
    </row>
    <row r="72126" spans="7:7" ht="14.15" customHeight="1" x14ac:dyDescent="0.35">
      <c r="G72126" s="40"/>
    </row>
    <row r="72127" spans="7:7" ht="14.15" customHeight="1" x14ac:dyDescent="0.35">
      <c r="G72127" s="40"/>
    </row>
    <row r="72128" spans="7:7" ht="14.15" customHeight="1" x14ac:dyDescent="0.35">
      <c r="G72128" s="40"/>
    </row>
    <row r="72129" spans="7:7" ht="14.15" customHeight="1" x14ac:dyDescent="0.35">
      <c r="G72129" s="40"/>
    </row>
    <row r="72130" spans="7:7" ht="14.15" customHeight="1" x14ac:dyDescent="0.35">
      <c r="G72130" s="40"/>
    </row>
    <row r="72131" spans="7:7" ht="14.15" customHeight="1" x14ac:dyDescent="0.35">
      <c r="G72131" s="40"/>
    </row>
    <row r="72132" spans="7:7" ht="14.15" customHeight="1" x14ac:dyDescent="0.35">
      <c r="G72132" s="40"/>
    </row>
    <row r="72133" spans="7:7" ht="14.15" customHeight="1" x14ac:dyDescent="0.35">
      <c r="G72133" s="40"/>
    </row>
    <row r="72134" spans="7:7" ht="14.15" customHeight="1" x14ac:dyDescent="0.35">
      <c r="G72134" s="40"/>
    </row>
    <row r="72135" spans="7:7" ht="14.15" customHeight="1" x14ac:dyDescent="0.35">
      <c r="G72135" s="40"/>
    </row>
    <row r="72136" spans="7:7" ht="14.15" customHeight="1" x14ac:dyDescent="0.35">
      <c r="G72136" s="40"/>
    </row>
    <row r="72137" spans="7:7" ht="14.15" customHeight="1" x14ac:dyDescent="0.35">
      <c r="G72137" s="40"/>
    </row>
    <row r="72138" spans="7:7" ht="14.15" customHeight="1" x14ac:dyDescent="0.35">
      <c r="G72138" s="40"/>
    </row>
    <row r="72139" spans="7:7" ht="14.15" customHeight="1" x14ac:dyDescent="0.35">
      <c r="G72139" s="40"/>
    </row>
    <row r="72140" spans="7:7" ht="14.15" customHeight="1" x14ac:dyDescent="0.35">
      <c r="G72140" s="40"/>
    </row>
    <row r="72141" spans="7:7" ht="14.15" customHeight="1" x14ac:dyDescent="0.35">
      <c r="G72141" s="40"/>
    </row>
    <row r="72142" spans="7:7" ht="14.15" customHeight="1" x14ac:dyDescent="0.35">
      <c r="G72142" s="40"/>
    </row>
    <row r="72143" spans="7:7" ht="14.15" customHeight="1" x14ac:dyDescent="0.35">
      <c r="G72143" s="40"/>
    </row>
    <row r="72144" spans="7:7" ht="14.15" customHeight="1" x14ac:dyDescent="0.35">
      <c r="G72144" s="40"/>
    </row>
    <row r="72145" spans="7:7" ht="14.15" customHeight="1" x14ac:dyDescent="0.35">
      <c r="G72145" s="40"/>
    </row>
    <row r="72146" spans="7:7" ht="14.15" customHeight="1" x14ac:dyDescent="0.35">
      <c r="G72146" s="40"/>
    </row>
    <row r="72147" spans="7:7" ht="14.15" customHeight="1" x14ac:dyDescent="0.35">
      <c r="G72147" s="40"/>
    </row>
    <row r="72148" spans="7:7" ht="14.15" customHeight="1" x14ac:dyDescent="0.35">
      <c r="G72148" s="40"/>
    </row>
    <row r="72149" spans="7:7" ht="14.15" customHeight="1" x14ac:dyDescent="0.35">
      <c r="G72149" s="40"/>
    </row>
    <row r="72150" spans="7:7" ht="14.15" customHeight="1" x14ac:dyDescent="0.35">
      <c r="G72150" s="40"/>
    </row>
    <row r="72151" spans="7:7" ht="14.15" customHeight="1" x14ac:dyDescent="0.35">
      <c r="G72151" s="40"/>
    </row>
    <row r="72152" spans="7:7" ht="14.15" customHeight="1" x14ac:dyDescent="0.35">
      <c r="G72152" s="40"/>
    </row>
    <row r="72153" spans="7:7" ht="14.15" customHeight="1" x14ac:dyDescent="0.35">
      <c r="G72153" s="40"/>
    </row>
    <row r="72154" spans="7:7" ht="14.15" customHeight="1" x14ac:dyDescent="0.35">
      <c r="G72154" s="40"/>
    </row>
    <row r="72155" spans="7:7" ht="14.15" customHeight="1" x14ac:dyDescent="0.35">
      <c r="G72155" s="40"/>
    </row>
    <row r="72156" spans="7:7" ht="14.15" customHeight="1" x14ac:dyDescent="0.35">
      <c r="G72156" s="40"/>
    </row>
    <row r="72157" spans="7:7" ht="14.15" customHeight="1" x14ac:dyDescent="0.35">
      <c r="G72157" s="40"/>
    </row>
    <row r="72158" spans="7:7" ht="14.15" customHeight="1" x14ac:dyDescent="0.35">
      <c r="G72158" s="40"/>
    </row>
    <row r="72159" spans="7:7" ht="14.15" customHeight="1" x14ac:dyDescent="0.35">
      <c r="G72159" s="40"/>
    </row>
    <row r="72160" spans="7:7" ht="14.15" customHeight="1" x14ac:dyDescent="0.35">
      <c r="G72160" s="40"/>
    </row>
    <row r="72161" spans="7:7" ht="14.15" customHeight="1" x14ac:dyDescent="0.35">
      <c r="G72161" s="40"/>
    </row>
    <row r="72162" spans="7:7" ht="14.15" customHeight="1" x14ac:dyDescent="0.35">
      <c r="G72162" s="40"/>
    </row>
    <row r="72163" spans="7:7" ht="14.15" customHeight="1" x14ac:dyDescent="0.35">
      <c r="G72163" s="40"/>
    </row>
    <row r="72164" spans="7:7" ht="14.15" customHeight="1" x14ac:dyDescent="0.35">
      <c r="G72164" s="40"/>
    </row>
    <row r="72165" spans="7:7" ht="14.15" customHeight="1" x14ac:dyDescent="0.35">
      <c r="G72165" s="40"/>
    </row>
    <row r="72166" spans="7:7" ht="14.15" customHeight="1" x14ac:dyDescent="0.35">
      <c r="G72166" s="40"/>
    </row>
    <row r="72167" spans="7:7" ht="14.15" customHeight="1" x14ac:dyDescent="0.35">
      <c r="G72167" s="40"/>
    </row>
    <row r="72168" spans="7:7" ht="14.15" customHeight="1" x14ac:dyDescent="0.35">
      <c r="G72168" s="40"/>
    </row>
    <row r="72169" spans="7:7" ht="14.15" customHeight="1" x14ac:dyDescent="0.35">
      <c r="G72169" s="40"/>
    </row>
    <row r="72170" spans="7:7" ht="14.15" customHeight="1" x14ac:dyDescent="0.35">
      <c r="G72170" s="40"/>
    </row>
    <row r="72171" spans="7:7" ht="14.15" customHeight="1" x14ac:dyDescent="0.35">
      <c r="G72171" s="40"/>
    </row>
    <row r="72172" spans="7:7" ht="14.15" customHeight="1" x14ac:dyDescent="0.35">
      <c r="G72172" s="40"/>
    </row>
    <row r="72173" spans="7:7" ht="14.15" customHeight="1" x14ac:dyDescent="0.35">
      <c r="G72173" s="40"/>
    </row>
    <row r="72174" spans="7:7" ht="14.15" customHeight="1" x14ac:dyDescent="0.35">
      <c r="G72174" s="40"/>
    </row>
    <row r="72175" spans="7:7" ht="14.15" customHeight="1" x14ac:dyDescent="0.35">
      <c r="G72175" s="40"/>
    </row>
    <row r="72176" spans="7:7" ht="14.15" customHeight="1" x14ac:dyDescent="0.35">
      <c r="G72176" s="40"/>
    </row>
    <row r="72177" spans="7:7" ht="14.15" customHeight="1" x14ac:dyDescent="0.35">
      <c r="G72177" s="40"/>
    </row>
    <row r="72178" spans="7:7" ht="14.15" customHeight="1" x14ac:dyDescent="0.35">
      <c r="G72178" s="40"/>
    </row>
    <row r="72179" spans="7:7" ht="14.15" customHeight="1" x14ac:dyDescent="0.35">
      <c r="G72179" s="40"/>
    </row>
    <row r="72180" spans="7:7" ht="14.15" customHeight="1" x14ac:dyDescent="0.35">
      <c r="G72180" s="40"/>
    </row>
    <row r="72181" spans="7:7" ht="14.15" customHeight="1" x14ac:dyDescent="0.35">
      <c r="G72181" s="40"/>
    </row>
    <row r="72182" spans="7:7" ht="14.15" customHeight="1" x14ac:dyDescent="0.35">
      <c r="G72182" s="40"/>
    </row>
    <row r="72183" spans="7:7" ht="14.15" customHeight="1" x14ac:dyDescent="0.35">
      <c r="G72183" s="40"/>
    </row>
    <row r="72184" spans="7:7" ht="14.15" customHeight="1" x14ac:dyDescent="0.35">
      <c r="G72184" s="40"/>
    </row>
    <row r="72185" spans="7:7" ht="14.15" customHeight="1" x14ac:dyDescent="0.35">
      <c r="G72185" s="40"/>
    </row>
    <row r="72186" spans="7:7" ht="14.15" customHeight="1" x14ac:dyDescent="0.35">
      <c r="G72186" s="40"/>
    </row>
    <row r="72187" spans="7:7" ht="14.15" customHeight="1" x14ac:dyDescent="0.35">
      <c r="G72187" s="40"/>
    </row>
    <row r="72188" spans="7:7" ht="14.15" customHeight="1" x14ac:dyDescent="0.35">
      <c r="G72188" s="40"/>
    </row>
    <row r="72189" spans="7:7" ht="14.15" customHeight="1" x14ac:dyDescent="0.35">
      <c r="G72189" s="40"/>
    </row>
    <row r="72190" spans="7:7" ht="14.15" customHeight="1" x14ac:dyDescent="0.35">
      <c r="G72190" s="40"/>
    </row>
    <row r="72191" spans="7:7" ht="14.15" customHeight="1" x14ac:dyDescent="0.35">
      <c r="G72191" s="40"/>
    </row>
    <row r="72192" spans="7:7" ht="14.15" customHeight="1" x14ac:dyDescent="0.35">
      <c r="G72192" s="40"/>
    </row>
    <row r="72193" spans="7:7" ht="14.15" customHeight="1" x14ac:dyDescent="0.35">
      <c r="G72193" s="40"/>
    </row>
    <row r="72194" spans="7:7" ht="14.15" customHeight="1" x14ac:dyDescent="0.35">
      <c r="G72194" s="40"/>
    </row>
    <row r="72195" spans="7:7" ht="14.15" customHeight="1" x14ac:dyDescent="0.35">
      <c r="G72195" s="40"/>
    </row>
    <row r="72196" spans="7:7" ht="14.15" customHeight="1" x14ac:dyDescent="0.35">
      <c r="G72196" s="40"/>
    </row>
    <row r="72197" spans="7:7" ht="14.15" customHeight="1" x14ac:dyDescent="0.35">
      <c r="G72197" s="40"/>
    </row>
    <row r="72198" spans="7:7" ht="14.15" customHeight="1" x14ac:dyDescent="0.35">
      <c r="G72198" s="40"/>
    </row>
    <row r="72199" spans="7:7" ht="14.15" customHeight="1" x14ac:dyDescent="0.35">
      <c r="G72199" s="40"/>
    </row>
    <row r="72200" spans="7:7" ht="14.15" customHeight="1" x14ac:dyDescent="0.35">
      <c r="G72200" s="40"/>
    </row>
    <row r="72201" spans="7:7" ht="14.15" customHeight="1" x14ac:dyDescent="0.35">
      <c r="G72201" s="40"/>
    </row>
    <row r="72202" spans="7:7" ht="14.15" customHeight="1" x14ac:dyDescent="0.35">
      <c r="G72202" s="40"/>
    </row>
    <row r="72203" spans="7:7" ht="14.15" customHeight="1" x14ac:dyDescent="0.35">
      <c r="G72203" s="40"/>
    </row>
    <row r="72204" spans="7:7" ht="14.15" customHeight="1" x14ac:dyDescent="0.35">
      <c r="G72204" s="40"/>
    </row>
    <row r="72205" spans="7:7" ht="14.15" customHeight="1" x14ac:dyDescent="0.35">
      <c r="G72205" s="40"/>
    </row>
    <row r="72206" spans="7:7" ht="14.15" customHeight="1" x14ac:dyDescent="0.35">
      <c r="G72206" s="40"/>
    </row>
    <row r="72207" spans="7:7" ht="14.15" customHeight="1" x14ac:dyDescent="0.35">
      <c r="G72207" s="40"/>
    </row>
    <row r="72208" spans="7:7" ht="14.15" customHeight="1" x14ac:dyDescent="0.35">
      <c r="G72208" s="40"/>
    </row>
    <row r="72209" spans="7:7" ht="14.15" customHeight="1" x14ac:dyDescent="0.35">
      <c r="G72209" s="40"/>
    </row>
    <row r="72210" spans="7:7" ht="14.15" customHeight="1" x14ac:dyDescent="0.35">
      <c r="G72210" s="40"/>
    </row>
    <row r="72211" spans="7:7" ht="14.15" customHeight="1" x14ac:dyDescent="0.35">
      <c r="G72211" s="40"/>
    </row>
    <row r="72212" spans="7:7" ht="14.15" customHeight="1" x14ac:dyDescent="0.35">
      <c r="G72212" s="40"/>
    </row>
    <row r="72213" spans="7:7" ht="14.15" customHeight="1" x14ac:dyDescent="0.35">
      <c r="G72213" s="40"/>
    </row>
    <row r="72214" spans="7:7" ht="14.15" customHeight="1" x14ac:dyDescent="0.35">
      <c r="G72214" s="40"/>
    </row>
    <row r="72215" spans="7:7" ht="14.15" customHeight="1" x14ac:dyDescent="0.35">
      <c r="G72215" s="40"/>
    </row>
    <row r="72216" spans="7:7" ht="14.15" customHeight="1" x14ac:dyDescent="0.35">
      <c r="G72216" s="40"/>
    </row>
    <row r="72217" spans="7:7" ht="14.15" customHeight="1" x14ac:dyDescent="0.35">
      <c r="G72217" s="40"/>
    </row>
    <row r="72218" spans="7:7" ht="14.15" customHeight="1" x14ac:dyDescent="0.35">
      <c r="G72218" s="40"/>
    </row>
    <row r="72219" spans="7:7" ht="14.15" customHeight="1" x14ac:dyDescent="0.35">
      <c r="G72219" s="40"/>
    </row>
    <row r="72220" spans="7:7" ht="14.15" customHeight="1" x14ac:dyDescent="0.35">
      <c r="G72220" s="40"/>
    </row>
    <row r="72221" spans="7:7" ht="14.15" customHeight="1" x14ac:dyDescent="0.35">
      <c r="G72221" s="40"/>
    </row>
    <row r="72222" spans="7:7" ht="14.15" customHeight="1" x14ac:dyDescent="0.35">
      <c r="G72222" s="40"/>
    </row>
    <row r="72223" spans="7:7" ht="14.15" customHeight="1" x14ac:dyDescent="0.35">
      <c r="G72223" s="40"/>
    </row>
    <row r="72224" spans="7:7" ht="14.15" customHeight="1" x14ac:dyDescent="0.35">
      <c r="G72224" s="40"/>
    </row>
    <row r="72225" spans="7:7" ht="14.15" customHeight="1" x14ac:dyDescent="0.35">
      <c r="G72225" s="40"/>
    </row>
    <row r="72226" spans="7:7" ht="14.15" customHeight="1" x14ac:dyDescent="0.35">
      <c r="G72226" s="40"/>
    </row>
    <row r="72227" spans="7:7" ht="14.15" customHeight="1" x14ac:dyDescent="0.35">
      <c r="G72227" s="40"/>
    </row>
    <row r="72228" spans="7:7" ht="14.15" customHeight="1" x14ac:dyDescent="0.35">
      <c r="G72228" s="40"/>
    </row>
    <row r="72229" spans="7:7" ht="14.15" customHeight="1" x14ac:dyDescent="0.35">
      <c r="G72229" s="40"/>
    </row>
    <row r="72230" spans="7:7" ht="14.15" customHeight="1" x14ac:dyDescent="0.35">
      <c r="G72230" s="40"/>
    </row>
    <row r="72231" spans="7:7" ht="14.15" customHeight="1" x14ac:dyDescent="0.35">
      <c r="G72231" s="40"/>
    </row>
    <row r="72232" spans="7:7" ht="14.15" customHeight="1" x14ac:dyDescent="0.35">
      <c r="G72232" s="40"/>
    </row>
    <row r="72233" spans="7:7" ht="14.15" customHeight="1" x14ac:dyDescent="0.35">
      <c r="G72233" s="40"/>
    </row>
    <row r="72234" spans="7:7" ht="14.15" customHeight="1" x14ac:dyDescent="0.35">
      <c r="G72234" s="40"/>
    </row>
    <row r="72235" spans="7:7" ht="14.15" customHeight="1" x14ac:dyDescent="0.35">
      <c r="G72235" s="40"/>
    </row>
    <row r="72236" spans="7:7" ht="14.15" customHeight="1" x14ac:dyDescent="0.35">
      <c r="G72236" s="40"/>
    </row>
    <row r="72237" spans="7:7" ht="14.15" customHeight="1" x14ac:dyDescent="0.35">
      <c r="G72237" s="40"/>
    </row>
    <row r="72238" spans="7:7" ht="14.15" customHeight="1" x14ac:dyDescent="0.35">
      <c r="G72238" s="40"/>
    </row>
    <row r="72239" spans="7:7" ht="14.15" customHeight="1" x14ac:dyDescent="0.35">
      <c r="G72239" s="40"/>
    </row>
    <row r="72240" spans="7:7" ht="14.15" customHeight="1" x14ac:dyDescent="0.35">
      <c r="G72240" s="40"/>
    </row>
    <row r="72241" spans="7:7" ht="14.15" customHeight="1" x14ac:dyDescent="0.35">
      <c r="G72241" s="40"/>
    </row>
    <row r="72242" spans="7:7" ht="14.15" customHeight="1" x14ac:dyDescent="0.35">
      <c r="G72242" s="40"/>
    </row>
    <row r="72243" spans="7:7" ht="14.15" customHeight="1" x14ac:dyDescent="0.35">
      <c r="G72243" s="40"/>
    </row>
    <row r="72244" spans="7:7" ht="14.15" customHeight="1" x14ac:dyDescent="0.35">
      <c r="G72244" s="40"/>
    </row>
    <row r="72245" spans="7:7" ht="14.15" customHeight="1" x14ac:dyDescent="0.35">
      <c r="G72245" s="40"/>
    </row>
    <row r="72246" spans="7:7" ht="14.15" customHeight="1" x14ac:dyDescent="0.35">
      <c r="G72246" s="40"/>
    </row>
    <row r="72247" spans="7:7" ht="14.15" customHeight="1" x14ac:dyDescent="0.35">
      <c r="G72247" s="40"/>
    </row>
    <row r="72248" spans="7:7" ht="14.15" customHeight="1" x14ac:dyDescent="0.35">
      <c r="G72248" s="40"/>
    </row>
    <row r="72249" spans="7:7" ht="14.15" customHeight="1" x14ac:dyDescent="0.35">
      <c r="G72249" s="40"/>
    </row>
    <row r="72250" spans="7:7" ht="14.15" customHeight="1" x14ac:dyDescent="0.35">
      <c r="G72250" s="40"/>
    </row>
    <row r="72251" spans="7:7" ht="14.15" customHeight="1" x14ac:dyDescent="0.35">
      <c r="G72251" s="40"/>
    </row>
    <row r="72252" spans="7:7" ht="14.15" customHeight="1" x14ac:dyDescent="0.35">
      <c r="G72252" s="40"/>
    </row>
    <row r="72253" spans="7:7" ht="14.15" customHeight="1" x14ac:dyDescent="0.35">
      <c r="G72253" s="40"/>
    </row>
    <row r="72254" spans="7:7" ht="14.15" customHeight="1" x14ac:dyDescent="0.35">
      <c r="G72254" s="40"/>
    </row>
    <row r="72255" spans="7:7" ht="14.15" customHeight="1" x14ac:dyDescent="0.35">
      <c r="G72255" s="40"/>
    </row>
    <row r="72256" spans="7:7" ht="14.15" customHeight="1" x14ac:dyDescent="0.35">
      <c r="G72256" s="40"/>
    </row>
    <row r="72257" spans="7:7" ht="14.15" customHeight="1" x14ac:dyDescent="0.35">
      <c r="G72257" s="40"/>
    </row>
    <row r="72258" spans="7:7" ht="14.15" customHeight="1" x14ac:dyDescent="0.35">
      <c r="G72258" s="40"/>
    </row>
    <row r="72259" spans="7:7" ht="14.15" customHeight="1" x14ac:dyDescent="0.35">
      <c r="G72259" s="40"/>
    </row>
    <row r="72260" spans="7:7" ht="14.15" customHeight="1" x14ac:dyDescent="0.35">
      <c r="G72260" s="40"/>
    </row>
    <row r="72261" spans="7:7" ht="14.15" customHeight="1" x14ac:dyDescent="0.35">
      <c r="G72261" s="40"/>
    </row>
    <row r="72262" spans="7:7" ht="14.15" customHeight="1" x14ac:dyDescent="0.35">
      <c r="G72262" s="40"/>
    </row>
    <row r="72263" spans="7:7" ht="14.15" customHeight="1" x14ac:dyDescent="0.35">
      <c r="G72263" s="40"/>
    </row>
    <row r="72264" spans="7:7" ht="14.15" customHeight="1" x14ac:dyDescent="0.35">
      <c r="G72264" s="40"/>
    </row>
    <row r="72265" spans="7:7" ht="14.15" customHeight="1" x14ac:dyDescent="0.35">
      <c r="G72265" s="40"/>
    </row>
    <row r="72266" spans="7:7" ht="14.15" customHeight="1" x14ac:dyDescent="0.35">
      <c r="G72266" s="40"/>
    </row>
    <row r="72267" spans="7:7" ht="14.15" customHeight="1" x14ac:dyDescent="0.35">
      <c r="G72267" s="40"/>
    </row>
    <row r="72268" spans="7:7" ht="14.15" customHeight="1" x14ac:dyDescent="0.35">
      <c r="G72268" s="40"/>
    </row>
    <row r="72269" spans="7:7" ht="14.15" customHeight="1" x14ac:dyDescent="0.35">
      <c r="G72269" s="40"/>
    </row>
    <row r="72270" spans="7:7" ht="14.15" customHeight="1" x14ac:dyDescent="0.35">
      <c r="G72270" s="40"/>
    </row>
    <row r="72271" spans="7:7" ht="14.15" customHeight="1" x14ac:dyDescent="0.35">
      <c r="G72271" s="40"/>
    </row>
    <row r="72272" spans="7:7" ht="14.15" customHeight="1" x14ac:dyDescent="0.35">
      <c r="G72272" s="40"/>
    </row>
    <row r="72273" spans="7:7" ht="14.15" customHeight="1" x14ac:dyDescent="0.35">
      <c r="G72273" s="40"/>
    </row>
    <row r="72274" spans="7:7" ht="14.15" customHeight="1" x14ac:dyDescent="0.35">
      <c r="G72274" s="40"/>
    </row>
    <row r="72275" spans="7:7" ht="14.15" customHeight="1" x14ac:dyDescent="0.35">
      <c r="G72275" s="40"/>
    </row>
    <row r="72276" spans="7:7" ht="14.15" customHeight="1" x14ac:dyDescent="0.35">
      <c r="G72276" s="40"/>
    </row>
    <row r="72277" spans="7:7" ht="14.15" customHeight="1" x14ac:dyDescent="0.35">
      <c r="G72277" s="40"/>
    </row>
    <row r="72278" spans="7:7" ht="14.15" customHeight="1" x14ac:dyDescent="0.35">
      <c r="G72278" s="40"/>
    </row>
    <row r="72279" spans="7:7" ht="14.15" customHeight="1" x14ac:dyDescent="0.35">
      <c r="G72279" s="40"/>
    </row>
    <row r="72280" spans="7:7" ht="14.15" customHeight="1" x14ac:dyDescent="0.35">
      <c r="G72280" s="40"/>
    </row>
    <row r="72281" spans="7:7" ht="14.15" customHeight="1" x14ac:dyDescent="0.35">
      <c r="G72281" s="40"/>
    </row>
    <row r="72282" spans="7:7" ht="14.15" customHeight="1" x14ac:dyDescent="0.35">
      <c r="G72282" s="40"/>
    </row>
    <row r="72283" spans="7:7" ht="14.15" customHeight="1" x14ac:dyDescent="0.35">
      <c r="G72283" s="40"/>
    </row>
    <row r="72284" spans="7:7" ht="14.15" customHeight="1" x14ac:dyDescent="0.35">
      <c r="G72284" s="40"/>
    </row>
    <row r="72285" spans="7:7" ht="14.15" customHeight="1" x14ac:dyDescent="0.35">
      <c r="G72285" s="40"/>
    </row>
    <row r="72286" spans="7:7" ht="14.15" customHeight="1" x14ac:dyDescent="0.35">
      <c r="G72286" s="40"/>
    </row>
    <row r="72287" spans="7:7" ht="14.15" customHeight="1" x14ac:dyDescent="0.35">
      <c r="G72287" s="40"/>
    </row>
    <row r="72288" spans="7:7" ht="14.15" customHeight="1" x14ac:dyDescent="0.35">
      <c r="G72288" s="40"/>
    </row>
    <row r="72289" spans="7:7" ht="14.15" customHeight="1" x14ac:dyDescent="0.35">
      <c r="G72289" s="40"/>
    </row>
    <row r="72290" spans="7:7" ht="14.15" customHeight="1" x14ac:dyDescent="0.35">
      <c r="G72290" s="40"/>
    </row>
    <row r="72291" spans="7:7" ht="14.15" customHeight="1" x14ac:dyDescent="0.35">
      <c r="G72291" s="40"/>
    </row>
    <row r="72292" spans="7:7" ht="14.15" customHeight="1" x14ac:dyDescent="0.35">
      <c r="G72292" s="40"/>
    </row>
    <row r="72293" spans="7:7" ht="14.15" customHeight="1" x14ac:dyDescent="0.35">
      <c r="G72293" s="40"/>
    </row>
    <row r="72294" spans="7:7" ht="14.15" customHeight="1" x14ac:dyDescent="0.35">
      <c r="G72294" s="40"/>
    </row>
    <row r="72295" spans="7:7" ht="14.15" customHeight="1" x14ac:dyDescent="0.35">
      <c r="G72295" s="40"/>
    </row>
    <row r="72296" spans="7:7" ht="14.15" customHeight="1" x14ac:dyDescent="0.35">
      <c r="G72296" s="40"/>
    </row>
    <row r="72297" spans="7:7" ht="14.15" customHeight="1" x14ac:dyDescent="0.35">
      <c r="G72297" s="40"/>
    </row>
    <row r="72298" spans="7:7" ht="14.15" customHeight="1" x14ac:dyDescent="0.35">
      <c r="G72298" s="40"/>
    </row>
    <row r="72299" spans="7:7" ht="14.15" customHeight="1" x14ac:dyDescent="0.35">
      <c r="G72299" s="40"/>
    </row>
    <row r="72300" spans="7:7" ht="14.15" customHeight="1" x14ac:dyDescent="0.35">
      <c r="G72300" s="40"/>
    </row>
    <row r="72301" spans="7:7" ht="14.15" customHeight="1" x14ac:dyDescent="0.35">
      <c r="G72301" s="40"/>
    </row>
    <row r="72302" spans="7:7" ht="14.15" customHeight="1" x14ac:dyDescent="0.35">
      <c r="G72302" s="40"/>
    </row>
    <row r="72303" spans="7:7" ht="14.15" customHeight="1" x14ac:dyDescent="0.35">
      <c r="G72303" s="40"/>
    </row>
    <row r="72304" spans="7:7" ht="14.15" customHeight="1" x14ac:dyDescent="0.35">
      <c r="G72304" s="40"/>
    </row>
    <row r="72305" spans="7:7" ht="14.15" customHeight="1" x14ac:dyDescent="0.35">
      <c r="G72305" s="40"/>
    </row>
    <row r="72306" spans="7:7" ht="14.15" customHeight="1" x14ac:dyDescent="0.35">
      <c r="G72306" s="40"/>
    </row>
    <row r="72307" spans="7:7" ht="14.15" customHeight="1" x14ac:dyDescent="0.35">
      <c r="G72307" s="40"/>
    </row>
    <row r="72308" spans="7:7" ht="14.15" customHeight="1" x14ac:dyDescent="0.35">
      <c r="G72308" s="40"/>
    </row>
    <row r="72309" spans="7:7" ht="14.15" customHeight="1" x14ac:dyDescent="0.35">
      <c r="G72309" s="40"/>
    </row>
    <row r="72310" spans="7:7" ht="14.15" customHeight="1" x14ac:dyDescent="0.35">
      <c r="G72310" s="40"/>
    </row>
    <row r="72311" spans="7:7" ht="14.15" customHeight="1" x14ac:dyDescent="0.35">
      <c r="G72311" s="40"/>
    </row>
    <row r="72312" spans="7:7" ht="14.15" customHeight="1" x14ac:dyDescent="0.35">
      <c r="G72312" s="40"/>
    </row>
    <row r="72313" spans="7:7" ht="14.15" customHeight="1" x14ac:dyDescent="0.35">
      <c r="G72313" s="40"/>
    </row>
    <row r="72314" spans="7:7" ht="14.15" customHeight="1" x14ac:dyDescent="0.35">
      <c r="G72314" s="40"/>
    </row>
    <row r="72315" spans="7:7" ht="14.15" customHeight="1" x14ac:dyDescent="0.35">
      <c r="G72315" s="40"/>
    </row>
    <row r="72316" spans="7:7" ht="14.15" customHeight="1" x14ac:dyDescent="0.35">
      <c r="G72316" s="40"/>
    </row>
    <row r="72317" spans="7:7" ht="14.15" customHeight="1" x14ac:dyDescent="0.35">
      <c r="G72317" s="40"/>
    </row>
    <row r="72318" spans="7:7" ht="14.15" customHeight="1" x14ac:dyDescent="0.35">
      <c r="G72318" s="40"/>
    </row>
    <row r="72319" spans="7:7" ht="14.15" customHeight="1" x14ac:dyDescent="0.35">
      <c r="G72319" s="40"/>
    </row>
    <row r="72320" spans="7:7" ht="14.15" customHeight="1" x14ac:dyDescent="0.35">
      <c r="G72320" s="40"/>
    </row>
    <row r="72321" spans="7:7" ht="14.15" customHeight="1" x14ac:dyDescent="0.35">
      <c r="G72321" s="40"/>
    </row>
    <row r="72322" spans="7:7" ht="14.15" customHeight="1" x14ac:dyDescent="0.35">
      <c r="G72322" s="40"/>
    </row>
    <row r="72323" spans="7:7" ht="14.15" customHeight="1" x14ac:dyDescent="0.35">
      <c r="G72323" s="40"/>
    </row>
    <row r="72324" spans="7:7" ht="14.15" customHeight="1" x14ac:dyDescent="0.35">
      <c r="G72324" s="40"/>
    </row>
    <row r="72325" spans="7:7" ht="14.15" customHeight="1" x14ac:dyDescent="0.35">
      <c r="G72325" s="40"/>
    </row>
    <row r="72326" spans="7:7" ht="14.15" customHeight="1" x14ac:dyDescent="0.35">
      <c r="G72326" s="40"/>
    </row>
    <row r="72327" spans="7:7" ht="14.15" customHeight="1" x14ac:dyDescent="0.35">
      <c r="G72327" s="40"/>
    </row>
    <row r="72328" spans="7:7" ht="14.15" customHeight="1" x14ac:dyDescent="0.35">
      <c r="G72328" s="40"/>
    </row>
    <row r="72329" spans="7:7" ht="14.15" customHeight="1" x14ac:dyDescent="0.35">
      <c r="G72329" s="40"/>
    </row>
    <row r="72330" spans="7:7" ht="14.15" customHeight="1" x14ac:dyDescent="0.35">
      <c r="G72330" s="40"/>
    </row>
    <row r="72331" spans="7:7" ht="14.15" customHeight="1" x14ac:dyDescent="0.35">
      <c r="G72331" s="40"/>
    </row>
    <row r="72332" spans="7:7" ht="14.15" customHeight="1" x14ac:dyDescent="0.35">
      <c r="G72332" s="40"/>
    </row>
    <row r="72333" spans="7:7" ht="14.15" customHeight="1" x14ac:dyDescent="0.35">
      <c r="G72333" s="40"/>
    </row>
    <row r="72334" spans="7:7" ht="14.15" customHeight="1" x14ac:dyDescent="0.35">
      <c r="G72334" s="40"/>
    </row>
    <row r="72335" spans="7:7" ht="14.15" customHeight="1" x14ac:dyDescent="0.35">
      <c r="G72335" s="40"/>
    </row>
    <row r="72336" spans="7:7" ht="14.15" customHeight="1" x14ac:dyDescent="0.35">
      <c r="G72336" s="40"/>
    </row>
    <row r="72337" spans="7:7" ht="14.15" customHeight="1" x14ac:dyDescent="0.35">
      <c r="G72337" s="40"/>
    </row>
    <row r="72338" spans="7:7" ht="14.15" customHeight="1" x14ac:dyDescent="0.35">
      <c r="G72338" s="40"/>
    </row>
    <row r="72339" spans="7:7" ht="14.15" customHeight="1" x14ac:dyDescent="0.35">
      <c r="G72339" s="40"/>
    </row>
    <row r="72340" spans="7:7" ht="14.15" customHeight="1" x14ac:dyDescent="0.35">
      <c r="G72340" s="40"/>
    </row>
    <row r="72341" spans="7:7" ht="14.15" customHeight="1" x14ac:dyDescent="0.35">
      <c r="G72341" s="40"/>
    </row>
    <row r="72342" spans="7:7" ht="14.15" customHeight="1" x14ac:dyDescent="0.35">
      <c r="G72342" s="40"/>
    </row>
    <row r="72343" spans="7:7" ht="14.15" customHeight="1" x14ac:dyDescent="0.35">
      <c r="G72343" s="40"/>
    </row>
    <row r="72344" spans="7:7" ht="14.15" customHeight="1" x14ac:dyDescent="0.35">
      <c r="G72344" s="40"/>
    </row>
    <row r="72345" spans="7:7" ht="14.15" customHeight="1" x14ac:dyDescent="0.35">
      <c r="G72345" s="40"/>
    </row>
    <row r="72346" spans="7:7" ht="14.15" customHeight="1" x14ac:dyDescent="0.35">
      <c r="G72346" s="40"/>
    </row>
    <row r="72347" spans="7:7" ht="14.15" customHeight="1" x14ac:dyDescent="0.35">
      <c r="G72347" s="40"/>
    </row>
    <row r="72348" spans="7:7" ht="14.15" customHeight="1" x14ac:dyDescent="0.35">
      <c r="G72348" s="40"/>
    </row>
    <row r="72349" spans="7:7" ht="14.15" customHeight="1" x14ac:dyDescent="0.35">
      <c r="G72349" s="40"/>
    </row>
    <row r="72350" spans="7:7" ht="14.15" customHeight="1" x14ac:dyDescent="0.35">
      <c r="G72350" s="40"/>
    </row>
    <row r="72351" spans="7:7" ht="14.15" customHeight="1" x14ac:dyDescent="0.35">
      <c r="G72351" s="40"/>
    </row>
    <row r="72352" spans="7:7" ht="14.15" customHeight="1" x14ac:dyDescent="0.35">
      <c r="G72352" s="40"/>
    </row>
    <row r="72353" spans="7:7" ht="14.15" customHeight="1" x14ac:dyDescent="0.35">
      <c r="G72353" s="40"/>
    </row>
    <row r="72354" spans="7:7" ht="14.15" customHeight="1" x14ac:dyDescent="0.35">
      <c r="G72354" s="40"/>
    </row>
    <row r="72355" spans="7:7" ht="14.15" customHeight="1" x14ac:dyDescent="0.35">
      <c r="G72355" s="40"/>
    </row>
    <row r="72356" spans="7:7" ht="14.15" customHeight="1" x14ac:dyDescent="0.35">
      <c r="G72356" s="40"/>
    </row>
    <row r="72357" spans="7:7" ht="14.15" customHeight="1" x14ac:dyDescent="0.35">
      <c r="G72357" s="40"/>
    </row>
    <row r="72358" spans="7:7" ht="14.15" customHeight="1" x14ac:dyDescent="0.35">
      <c r="G72358" s="40"/>
    </row>
    <row r="72359" spans="7:7" ht="14.15" customHeight="1" x14ac:dyDescent="0.35">
      <c r="G72359" s="40"/>
    </row>
    <row r="72360" spans="7:7" ht="14.15" customHeight="1" x14ac:dyDescent="0.35">
      <c r="G72360" s="40"/>
    </row>
    <row r="72361" spans="7:7" ht="14.15" customHeight="1" x14ac:dyDescent="0.35">
      <c r="G72361" s="40"/>
    </row>
    <row r="72362" spans="7:7" ht="14.15" customHeight="1" x14ac:dyDescent="0.35">
      <c r="G72362" s="40"/>
    </row>
    <row r="72363" spans="7:7" ht="14.15" customHeight="1" x14ac:dyDescent="0.35">
      <c r="G72363" s="40"/>
    </row>
    <row r="72364" spans="7:7" ht="14.15" customHeight="1" x14ac:dyDescent="0.35">
      <c r="G72364" s="40"/>
    </row>
    <row r="72365" spans="7:7" ht="14.15" customHeight="1" x14ac:dyDescent="0.35">
      <c r="G72365" s="40"/>
    </row>
    <row r="72366" spans="7:7" ht="14.15" customHeight="1" x14ac:dyDescent="0.35">
      <c r="G72366" s="40"/>
    </row>
    <row r="72367" spans="7:7" ht="14.15" customHeight="1" x14ac:dyDescent="0.35">
      <c r="G72367" s="40"/>
    </row>
    <row r="72368" spans="7:7" ht="14.15" customHeight="1" x14ac:dyDescent="0.35">
      <c r="G72368" s="40"/>
    </row>
    <row r="72369" spans="7:7" ht="14.15" customHeight="1" x14ac:dyDescent="0.35">
      <c r="G72369" s="40"/>
    </row>
    <row r="72370" spans="7:7" ht="14.15" customHeight="1" x14ac:dyDescent="0.35">
      <c r="G72370" s="40"/>
    </row>
    <row r="72371" spans="7:7" ht="14.15" customHeight="1" x14ac:dyDescent="0.35">
      <c r="G72371" s="40"/>
    </row>
    <row r="72372" spans="7:7" ht="14.15" customHeight="1" x14ac:dyDescent="0.35">
      <c r="G72372" s="40"/>
    </row>
    <row r="72373" spans="7:7" ht="14.15" customHeight="1" x14ac:dyDescent="0.35">
      <c r="G72373" s="40"/>
    </row>
    <row r="72374" spans="7:7" ht="14.15" customHeight="1" x14ac:dyDescent="0.35">
      <c r="G72374" s="40"/>
    </row>
    <row r="72375" spans="7:7" ht="14.15" customHeight="1" x14ac:dyDescent="0.35">
      <c r="G72375" s="40"/>
    </row>
    <row r="72376" spans="7:7" ht="14.15" customHeight="1" x14ac:dyDescent="0.35">
      <c r="G72376" s="40"/>
    </row>
    <row r="72377" spans="7:7" ht="14.15" customHeight="1" x14ac:dyDescent="0.35">
      <c r="G72377" s="40"/>
    </row>
    <row r="72378" spans="7:7" ht="14.15" customHeight="1" x14ac:dyDescent="0.35">
      <c r="G72378" s="40"/>
    </row>
    <row r="72379" spans="7:7" ht="14.15" customHeight="1" x14ac:dyDescent="0.35">
      <c r="G72379" s="40"/>
    </row>
    <row r="72380" spans="7:7" ht="14.15" customHeight="1" x14ac:dyDescent="0.35">
      <c r="G72380" s="40"/>
    </row>
    <row r="72381" spans="7:7" ht="14.15" customHeight="1" x14ac:dyDescent="0.35">
      <c r="G72381" s="40"/>
    </row>
    <row r="72382" spans="7:7" ht="14.15" customHeight="1" x14ac:dyDescent="0.35">
      <c r="G72382" s="40"/>
    </row>
    <row r="72383" spans="7:7" ht="14.15" customHeight="1" x14ac:dyDescent="0.35">
      <c r="G72383" s="40"/>
    </row>
    <row r="72384" spans="7:7" ht="14.15" customHeight="1" x14ac:dyDescent="0.35">
      <c r="G72384" s="40"/>
    </row>
    <row r="72385" spans="7:7" ht="14.15" customHeight="1" x14ac:dyDescent="0.35">
      <c r="G72385" s="40"/>
    </row>
    <row r="72386" spans="7:7" ht="14.15" customHeight="1" x14ac:dyDescent="0.35">
      <c r="G72386" s="40"/>
    </row>
    <row r="72387" spans="7:7" ht="14.15" customHeight="1" x14ac:dyDescent="0.35">
      <c r="G72387" s="40"/>
    </row>
    <row r="72388" spans="7:7" ht="14.15" customHeight="1" x14ac:dyDescent="0.35">
      <c r="G72388" s="40"/>
    </row>
    <row r="72389" spans="7:7" ht="14.15" customHeight="1" x14ac:dyDescent="0.35">
      <c r="G72389" s="40"/>
    </row>
    <row r="72390" spans="7:7" ht="14.15" customHeight="1" x14ac:dyDescent="0.35">
      <c r="G72390" s="40"/>
    </row>
    <row r="72391" spans="7:7" ht="14.15" customHeight="1" x14ac:dyDescent="0.35">
      <c r="G72391" s="40"/>
    </row>
    <row r="72392" spans="7:7" ht="14.15" customHeight="1" x14ac:dyDescent="0.35">
      <c r="G72392" s="40"/>
    </row>
    <row r="72393" spans="7:7" ht="14.15" customHeight="1" x14ac:dyDescent="0.35">
      <c r="G72393" s="40"/>
    </row>
    <row r="72394" spans="7:7" ht="14.15" customHeight="1" x14ac:dyDescent="0.35">
      <c r="G72394" s="40"/>
    </row>
    <row r="72395" spans="7:7" ht="14.15" customHeight="1" x14ac:dyDescent="0.35">
      <c r="G72395" s="40"/>
    </row>
    <row r="72396" spans="7:7" ht="14.15" customHeight="1" x14ac:dyDescent="0.35">
      <c r="G72396" s="40"/>
    </row>
    <row r="72397" spans="7:7" ht="14.15" customHeight="1" x14ac:dyDescent="0.35">
      <c r="G72397" s="40"/>
    </row>
    <row r="72398" spans="7:7" ht="14.15" customHeight="1" x14ac:dyDescent="0.35">
      <c r="G72398" s="40"/>
    </row>
    <row r="72399" spans="7:7" ht="14.15" customHeight="1" x14ac:dyDescent="0.35">
      <c r="G72399" s="40"/>
    </row>
    <row r="72400" spans="7:7" ht="14.15" customHeight="1" x14ac:dyDescent="0.35">
      <c r="G72400" s="40"/>
    </row>
    <row r="72401" spans="7:7" ht="14.15" customHeight="1" x14ac:dyDescent="0.35">
      <c r="G72401" s="40"/>
    </row>
    <row r="72402" spans="7:7" ht="14.15" customHeight="1" x14ac:dyDescent="0.35">
      <c r="G72402" s="40"/>
    </row>
    <row r="72403" spans="7:7" ht="14.15" customHeight="1" x14ac:dyDescent="0.35">
      <c r="G72403" s="40"/>
    </row>
    <row r="72404" spans="7:7" ht="14.15" customHeight="1" x14ac:dyDescent="0.35">
      <c r="G72404" s="40"/>
    </row>
    <row r="72405" spans="7:7" ht="14.15" customHeight="1" x14ac:dyDescent="0.35">
      <c r="G72405" s="40"/>
    </row>
    <row r="72406" spans="7:7" ht="14.15" customHeight="1" x14ac:dyDescent="0.35">
      <c r="G72406" s="40"/>
    </row>
    <row r="72407" spans="7:7" ht="14.15" customHeight="1" x14ac:dyDescent="0.35">
      <c r="G72407" s="40"/>
    </row>
    <row r="72408" spans="7:7" ht="14.15" customHeight="1" x14ac:dyDescent="0.35">
      <c r="G72408" s="40"/>
    </row>
    <row r="72409" spans="7:7" ht="14.15" customHeight="1" x14ac:dyDescent="0.35">
      <c r="G72409" s="40"/>
    </row>
    <row r="72410" spans="7:7" ht="14.15" customHeight="1" x14ac:dyDescent="0.35">
      <c r="G72410" s="40"/>
    </row>
    <row r="72411" spans="7:7" ht="14.15" customHeight="1" x14ac:dyDescent="0.35">
      <c r="G72411" s="40"/>
    </row>
    <row r="72412" spans="7:7" ht="14.15" customHeight="1" x14ac:dyDescent="0.35">
      <c r="G72412" s="40"/>
    </row>
    <row r="72413" spans="7:7" ht="14.15" customHeight="1" x14ac:dyDescent="0.35">
      <c r="G72413" s="40"/>
    </row>
    <row r="72414" spans="7:7" ht="14.15" customHeight="1" x14ac:dyDescent="0.35">
      <c r="G72414" s="40"/>
    </row>
    <row r="72415" spans="7:7" ht="14.15" customHeight="1" x14ac:dyDescent="0.35">
      <c r="G72415" s="40"/>
    </row>
    <row r="72416" spans="7:7" ht="14.15" customHeight="1" x14ac:dyDescent="0.35">
      <c r="G72416" s="40"/>
    </row>
    <row r="72417" spans="7:7" ht="14.15" customHeight="1" x14ac:dyDescent="0.35">
      <c r="G72417" s="40"/>
    </row>
    <row r="72418" spans="7:7" ht="14.15" customHeight="1" x14ac:dyDescent="0.35">
      <c r="G72418" s="40"/>
    </row>
    <row r="72419" spans="7:7" ht="14.15" customHeight="1" x14ac:dyDescent="0.35">
      <c r="G72419" s="40"/>
    </row>
    <row r="72420" spans="7:7" ht="14.15" customHeight="1" x14ac:dyDescent="0.35">
      <c r="G72420" s="40"/>
    </row>
    <row r="72421" spans="7:7" ht="14.15" customHeight="1" x14ac:dyDescent="0.35">
      <c r="G72421" s="40"/>
    </row>
    <row r="72422" spans="7:7" ht="14.15" customHeight="1" x14ac:dyDescent="0.35">
      <c r="G72422" s="40"/>
    </row>
    <row r="72423" spans="7:7" ht="14.15" customHeight="1" x14ac:dyDescent="0.35">
      <c r="G72423" s="40"/>
    </row>
    <row r="72424" spans="7:7" ht="14.15" customHeight="1" x14ac:dyDescent="0.35">
      <c r="G72424" s="40"/>
    </row>
    <row r="72425" spans="7:7" ht="14.15" customHeight="1" x14ac:dyDescent="0.35">
      <c r="G72425" s="40"/>
    </row>
    <row r="72426" spans="7:7" ht="14.15" customHeight="1" x14ac:dyDescent="0.35">
      <c r="G72426" s="40"/>
    </row>
    <row r="72427" spans="7:7" ht="14.15" customHeight="1" x14ac:dyDescent="0.35">
      <c r="G72427" s="40"/>
    </row>
    <row r="72428" spans="7:7" ht="14.15" customHeight="1" x14ac:dyDescent="0.35">
      <c r="G72428" s="40"/>
    </row>
    <row r="72429" spans="7:7" ht="14.15" customHeight="1" x14ac:dyDescent="0.35">
      <c r="G72429" s="40"/>
    </row>
    <row r="72430" spans="7:7" ht="14.15" customHeight="1" x14ac:dyDescent="0.35">
      <c r="G72430" s="40"/>
    </row>
    <row r="72431" spans="7:7" ht="14.15" customHeight="1" x14ac:dyDescent="0.35">
      <c r="G72431" s="40"/>
    </row>
    <row r="72432" spans="7:7" ht="14.15" customHeight="1" x14ac:dyDescent="0.35">
      <c r="G72432" s="40"/>
    </row>
    <row r="72433" spans="7:7" ht="14.15" customHeight="1" x14ac:dyDescent="0.35">
      <c r="G72433" s="40"/>
    </row>
    <row r="72434" spans="7:7" ht="14.15" customHeight="1" x14ac:dyDescent="0.35">
      <c r="G72434" s="40"/>
    </row>
    <row r="72435" spans="7:7" ht="14.15" customHeight="1" x14ac:dyDescent="0.35">
      <c r="G72435" s="40"/>
    </row>
    <row r="72436" spans="7:7" ht="14.15" customHeight="1" x14ac:dyDescent="0.35">
      <c r="G72436" s="40"/>
    </row>
    <row r="72437" spans="7:7" ht="14.15" customHeight="1" x14ac:dyDescent="0.35">
      <c r="G72437" s="40"/>
    </row>
    <row r="72438" spans="7:7" ht="14.15" customHeight="1" x14ac:dyDescent="0.35">
      <c r="G72438" s="40"/>
    </row>
    <row r="72439" spans="7:7" ht="14.15" customHeight="1" x14ac:dyDescent="0.35">
      <c r="G72439" s="40"/>
    </row>
    <row r="72440" spans="7:7" ht="14.15" customHeight="1" x14ac:dyDescent="0.35">
      <c r="G72440" s="40"/>
    </row>
    <row r="72441" spans="7:7" ht="14.15" customHeight="1" x14ac:dyDescent="0.35">
      <c r="G72441" s="40"/>
    </row>
    <row r="72442" spans="7:7" ht="14.15" customHeight="1" x14ac:dyDescent="0.35">
      <c r="G72442" s="40"/>
    </row>
    <row r="72443" spans="7:7" ht="14.15" customHeight="1" x14ac:dyDescent="0.35">
      <c r="G72443" s="40"/>
    </row>
    <row r="72444" spans="7:7" ht="14.15" customHeight="1" x14ac:dyDescent="0.35">
      <c r="G72444" s="40"/>
    </row>
    <row r="72445" spans="7:7" ht="14.15" customHeight="1" x14ac:dyDescent="0.35">
      <c r="G72445" s="40"/>
    </row>
    <row r="72446" spans="7:7" ht="14.15" customHeight="1" x14ac:dyDescent="0.35">
      <c r="G72446" s="40"/>
    </row>
    <row r="72447" spans="7:7" ht="14.15" customHeight="1" x14ac:dyDescent="0.35">
      <c r="G72447" s="40"/>
    </row>
    <row r="72448" spans="7:7" ht="14.15" customHeight="1" x14ac:dyDescent="0.35">
      <c r="G72448" s="40"/>
    </row>
    <row r="72449" spans="7:7" ht="14.15" customHeight="1" x14ac:dyDescent="0.35">
      <c r="G72449" s="40"/>
    </row>
    <row r="72450" spans="7:7" ht="14.15" customHeight="1" x14ac:dyDescent="0.35">
      <c r="G72450" s="40"/>
    </row>
    <row r="72451" spans="7:7" ht="14.15" customHeight="1" x14ac:dyDescent="0.35">
      <c r="G72451" s="40"/>
    </row>
    <row r="72452" spans="7:7" ht="14.15" customHeight="1" x14ac:dyDescent="0.35">
      <c r="G72452" s="40"/>
    </row>
    <row r="72453" spans="7:7" ht="14.15" customHeight="1" x14ac:dyDescent="0.35">
      <c r="G72453" s="40"/>
    </row>
    <row r="72454" spans="7:7" ht="14.15" customHeight="1" x14ac:dyDescent="0.35">
      <c r="G72454" s="40"/>
    </row>
    <row r="72455" spans="7:7" ht="14.15" customHeight="1" x14ac:dyDescent="0.35">
      <c r="G72455" s="40"/>
    </row>
    <row r="72456" spans="7:7" ht="14.15" customHeight="1" x14ac:dyDescent="0.35">
      <c r="G72456" s="40"/>
    </row>
    <row r="72457" spans="7:7" ht="14.15" customHeight="1" x14ac:dyDescent="0.35">
      <c r="G72457" s="40"/>
    </row>
    <row r="72458" spans="7:7" ht="14.15" customHeight="1" x14ac:dyDescent="0.35">
      <c r="G72458" s="40"/>
    </row>
    <row r="72459" spans="7:7" ht="14.15" customHeight="1" x14ac:dyDescent="0.35">
      <c r="G72459" s="40"/>
    </row>
    <row r="72460" spans="7:7" ht="14.15" customHeight="1" x14ac:dyDescent="0.35">
      <c r="G72460" s="40"/>
    </row>
    <row r="72461" spans="7:7" ht="14.15" customHeight="1" x14ac:dyDescent="0.35">
      <c r="G72461" s="40"/>
    </row>
    <row r="72462" spans="7:7" ht="14.15" customHeight="1" x14ac:dyDescent="0.35">
      <c r="G72462" s="40"/>
    </row>
    <row r="72463" spans="7:7" ht="14.15" customHeight="1" x14ac:dyDescent="0.35">
      <c r="G72463" s="40"/>
    </row>
    <row r="72464" spans="7:7" ht="14.15" customHeight="1" x14ac:dyDescent="0.35">
      <c r="G72464" s="40"/>
    </row>
    <row r="72465" spans="7:7" ht="14.15" customHeight="1" x14ac:dyDescent="0.35">
      <c r="G72465" s="40"/>
    </row>
    <row r="72466" spans="7:7" ht="14.15" customHeight="1" x14ac:dyDescent="0.35">
      <c r="G72466" s="40"/>
    </row>
    <row r="72467" spans="7:7" ht="14.15" customHeight="1" x14ac:dyDescent="0.35">
      <c r="G72467" s="40"/>
    </row>
    <row r="72468" spans="7:7" ht="14.15" customHeight="1" x14ac:dyDescent="0.35">
      <c r="G72468" s="40"/>
    </row>
    <row r="72469" spans="7:7" ht="14.15" customHeight="1" x14ac:dyDescent="0.35">
      <c r="G72469" s="40"/>
    </row>
    <row r="72470" spans="7:7" ht="14.15" customHeight="1" x14ac:dyDescent="0.35">
      <c r="G72470" s="40"/>
    </row>
    <row r="72471" spans="7:7" ht="14.15" customHeight="1" x14ac:dyDescent="0.35">
      <c r="G72471" s="40"/>
    </row>
    <row r="72472" spans="7:7" ht="14.15" customHeight="1" x14ac:dyDescent="0.35">
      <c r="G72472" s="40"/>
    </row>
    <row r="72473" spans="7:7" ht="14.15" customHeight="1" x14ac:dyDescent="0.35">
      <c r="G72473" s="40"/>
    </row>
    <row r="72474" spans="7:7" ht="14.15" customHeight="1" x14ac:dyDescent="0.35">
      <c r="G72474" s="40"/>
    </row>
    <row r="72475" spans="7:7" ht="14.15" customHeight="1" x14ac:dyDescent="0.35">
      <c r="G72475" s="40"/>
    </row>
    <row r="72476" spans="7:7" ht="14.15" customHeight="1" x14ac:dyDescent="0.35">
      <c r="G72476" s="40"/>
    </row>
    <row r="72477" spans="7:7" ht="14.15" customHeight="1" x14ac:dyDescent="0.35">
      <c r="G72477" s="40"/>
    </row>
    <row r="72478" spans="7:7" ht="14.15" customHeight="1" x14ac:dyDescent="0.35">
      <c r="G72478" s="40"/>
    </row>
    <row r="72479" spans="7:7" ht="14.15" customHeight="1" x14ac:dyDescent="0.35">
      <c r="G72479" s="40"/>
    </row>
    <row r="72480" spans="7:7" ht="14.15" customHeight="1" x14ac:dyDescent="0.35">
      <c r="G72480" s="40"/>
    </row>
    <row r="72481" spans="7:7" ht="14.15" customHeight="1" x14ac:dyDescent="0.35">
      <c r="G72481" s="40"/>
    </row>
    <row r="72482" spans="7:7" ht="14.15" customHeight="1" x14ac:dyDescent="0.35">
      <c r="G72482" s="40"/>
    </row>
    <row r="72483" spans="7:7" ht="14.15" customHeight="1" x14ac:dyDescent="0.35">
      <c r="G72483" s="40"/>
    </row>
    <row r="72484" spans="7:7" ht="14.15" customHeight="1" x14ac:dyDescent="0.35">
      <c r="G72484" s="40"/>
    </row>
    <row r="72485" spans="7:7" ht="14.15" customHeight="1" x14ac:dyDescent="0.35">
      <c r="G72485" s="40"/>
    </row>
    <row r="72486" spans="7:7" ht="14.15" customHeight="1" x14ac:dyDescent="0.35">
      <c r="G72486" s="40"/>
    </row>
    <row r="72487" spans="7:7" ht="14.15" customHeight="1" x14ac:dyDescent="0.35">
      <c r="G72487" s="40"/>
    </row>
    <row r="72488" spans="7:7" ht="14.15" customHeight="1" x14ac:dyDescent="0.35">
      <c r="G72488" s="40"/>
    </row>
    <row r="72489" spans="7:7" ht="14.15" customHeight="1" x14ac:dyDescent="0.35">
      <c r="G72489" s="40"/>
    </row>
    <row r="72490" spans="7:7" ht="14.15" customHeight="1" x14ac:dyDescent="0.35">
      <c r="G72490" s="40"/>
    </row>
    <row r="72491" spans="7:7" ht="14.15" customHeight="1" x14ac:dyDescent="0.35">
      <c r="G72491" s="40"/>
    </row>
    <row r="72492" spans="7:7" ht="14.15" customHeight="1" x14ac:dyDescent="0.35">
      <c r="G72492" s="40"/>
    </row>
    <row r="72493" spans="7:7" ht="14.15" customHeight="1" x14ac:dyDescent="0.35">
      <c r="G72493" s="40"/>
    </row>
    <row r="72494" spans="7:7" ht="14.15" customHeight="1" x14ac:dyDescent="0.35">
      <c r="G72494" s="40"/>
    </row>
    <row r="72495" spans="7:7" ht="14.15" customHeight="1" x14ac:dyDescent="0.35">
      <c r="G72495" s="40"/>
    </row>
    <row r="72496" spans="7:7" ht="14.15" customHeight="1" x14ac:dyDescent="0.35">
      <c r="G72496" s="40"/>
    </row>
    <row r="72497" spans="7:7" ht="14.15" customHeight="1" x14ac:dyDescent="0.35">
      <c r="G72497" s="40"/>
    </row>
    <row r="72498" spans="7:7" ht="14.15" customHeight="1" x14ac:dyDescent="0.35">
      <c r="G72498" s="40"/>
    </row>
    <row r="72499" spans="7:7" ht="14.15" customHeight="1" x14ac:dyDescent="0.35">
      <c r="G72499" s="40"/>
    </row>
    <row r="72500" spans="7:7" ht="14.15" customHeight="1" x14ac:dyDescent="0.35">
      <c r="G72500" s="40"/>
    </row>
    <row r="72501" spans="7:7" ht="14.15" customHeight="1" x14ac:dyDescent="0.35">
      <c r="G72501" s="40"/>
    </row>
    <row r="72502" spans="7:7" ht="14.15" customHeight="1" x14ac:dyDescent="0.35">
      <c r="G72502" s="40"/>
    </row>
    <row r="72503" spans="7:7" ht="14.15" customHeight="1" x14ac:dyDescent="0.35">
      <c r="G72503" s="40"/>
    </row>
    <row r="72504" spans="7:7" ht="14.15" customHeight="1" x14ac:dyDescent="0.35">
      <c r="G72504" s="40"/>
    </row>
    <row r="72505" spans="7:7" ht="14.15" customHeight="1" x14ac:dyDescent="0.35">
      <c r="G72505" s="40"/>
    </row>
    <row r="72506" spans="7:7" ht="14.15" customHeight="1" x14ac:dyDescent="0.35">
      <c r="G72506" s="40"/>
    </row>
    <row r="72507" spans="7:7" ht="14.15" customHeight="1" x14ac:dyDescent="0.35">
      <c r="G72507" s="40"/>
    </row>
    <row r="72508" spans="7:7" ht="14.15" customHeight="1" x14ac:dyDescent="0.35">
      <c r="G72508" s="40"/>
    </row>
    <row r="72509" spans="7:7" ht="14.15" customHeight="1" x14ac:dyDescent="0.35">
      <c r="G72509" s="40"/>
    </row>
    <row r="72510" spans="7:7" ht="14.15" customHeight="1" x14ac:dyDescent="0.35">
      <c r="G72510" s="40"/>
    </row>
    <row r="72511" spans="7:7" ht="14.15" customHeight="1" x14ac:dyDescent="0.35">
      <c r="G72511" s="40"/>
    </row>
    <row r="72512" spans="7:7" ht="14.15" customHeight="1" x14ac:dyDescent="0.35">
      <c r="G72512" s="40"/>
    </row>
    <row r="72513" spans="7:7" ht="14.15" customHeight="1" x14ac:dyDescent="0.35">
      <c r="G72513" s="40"/>
    </row>
    <row r="72514" spans="7:7" ht="14.15" customHeight="1" x14ac:dyDescent="0.35">
      <c r="G72514" s="40"/>
    </row>
    <row r="72515" spans="7:7" ht="14.15" customHeight="1" x14ac:dyDescent="0.35">
      <c r="G72515" s="40"/>
    </row>
    <row r="72516" spans="7:7" ht="14.15" customHeight="1" x14ac:dyDescent="0.35">
      <c r="G72516" s="40"/>
    </row>
    <row r="72517" spans="7:7" ht="14.15" customHeight="1" x14ac:dyDescent="0.35">
      <c r="G72517" s="40"/>
    </row>
    <row r="72518" spans="7:7" ht="14.15" customHeight="1" x14ac:dyDescent="0.35">
      <c r="G72518" s="40"/>
    </row>
    <row r="72519" spans="7:7" ht="14.15" customHeight="1" x14ac:dyDescent="0.35">
      <c r="G72519" s="40"/>
    </row>
    <row r="72520" spans="7:7" ht="14.15" customHeight="1" x14ac:dyDescent="0.35">
      <c r="G72520" s="40"/>
    </row>
    <row r="72521" spans="7:7" ht="14.15" customHeight="1" x14ac:dyDescent="0.35">
      <c r="G72521" s="40"/>
    </row>
    <row r="72522" spans="7:7" ht="14.15" customHeight="1" x14ac:dyDescent="0.35">
      <c r="G72522" s="40"/>
    </row>
    <row r="72523" spans="7:7" ht="14.15" customHeight="1" x14ac:dyDescent="0.35">
      <c r="G72523" s="40"/>
    </row>
    <row r="72524" spans="7:7" ht="14.15" customHeight="1" x14ac:dyDescent="0.35">
      <c r="G72524" s="40"/>
    </row>
    <row r="72525" spans="7:7" ht="14.15" customHeight="1" x14ac:dyDescent="0.35">
      <c r="G72525" s="40"/>
    </row>
    <row r="72526" spans="7:7" ht="14.15" customHeight="1" x14ac:dyDescent="0.35">
      <c r="G72526" s="40"/>
    </row>
    <row r="72527" spans="7:7" ht="14.15" customHeight="1" x14ac:dyDescent="0.35">
      <c r="G72527" s="40"/>
    </row>
    <row r="72528" spans="7:7" ht="14.15" customHeight="1" x14ac:dyDescent="0.35">
      <c r="G72528" s="40"/>
    </row>
    <row r="72529" spans="7:7" ht="14.15" customHeight="1" x14ac:dyDescent="0.35">
      <c r="G72529" s="40"/>
    </row>
    <row r="72530" spans="7:7" ht="14.15" customHeight="1" x14ac:dyDescent="0.35">
      <c r="G72530" s="40"/>
    </row>
    <row r="72531" spans="7:7" ht="14.15" customHeight="1" x14ac:dyDescent="0.35">
      <c r="G72531" s="40"/>
    </row>
    <row r="72532" spans="7:7" ht="14.15" customHeight="1" x14ac:dyDescent="0.35">
      <c r="G72532" s="40"/>
    </row>
    <row r="72533" spans="7:7" ht="14.15" customHeight="1" x14ac:dyDescent="0.35">
      <c r="G72533" s="40"/>
    </row>
    <row r="72534" spans="7:7" ht="14.15" customHeight="1" x14ac:dyDescent="0.35">
      <c r="G72534" s="40"/>
    </row>
    <row r="72535" spans="7:7" ht="14.15" customHeight="1" x14ac:dyDescent="0.35">
      <c r="G72535" s="40"/>
    </row>
    <row r="72536" spans="7:7" ht="14.15" customHeight="1" x14ac:dyDescent="0.35">
      <c r="G72536" s="40"/>
    </row>
    <row r="72537" spans="7:7" ht="14.15" customHeight="1" x14ac:dyDescent="0.35">
      <c r="G72537" s="40"/>
    </row>
    <row r="72538" spans="7:7" ht="14.15" customHeight="1" x14ac:dyDescent="0.35">
      <c r="G72538" s="40"/>
    </row>
    <row r="72539" spans="7:7" ht="14.15" customHeight="1" x14ac:dyDescent="0.35">
      <c r="G72539" s="40"/>
    </row>
    <row r="72540" spans="7:7" ht="14.15" customHeight="1" x14ac:dyDescent="0.35">
      <c r="G72540" s="40"/>
    </row>
    <row r="72541" spans="7:7" ht="14.15" customHeight="1" x14ac:dyDescent="0.35">
      <c r="G72541" s="40"/>
    </row>
    <row r="72542" spans="7:7" ht="14.15" customHeight="1" x14ac:dyDescent="0.35">
      <c r="G72542" s="40"/>
    </row>
    <row r="72543" spans="7:7" ht="14.15" customHeight="1" x14ac:dyDescent="0.35">
      <c r="G72543" s="40"/>
    </row>
    <row r="72544" spans="7:7" ht="14.15" customHeight="1" x14ac:dyDescent="0.35">
      <c r="G72544" s="40"/>
    </row>
    <row r="72545" spans="7:7" ht="14.15" customHeight="1" x14ac:dyDescent="0.35">
      <c r="G72545" s="40"/>
    </row>
    <row r="72546" spans="7:7" ht="14.15" customHeight="1" x14ac:dyDescent="0.35">
      <c r="G72546" s="40"/>
    </row>
    <row r="72547" spans="7:7" ht="14.15" customHeight="1" x14ac:dyDescent="0.35">
      <c r="G72547" s="40"/>
    </row>
    <row r="72548" spans="7:7" ht="14.15" customHeight="1" x14ac:dyDescent="0.35">
      <c r="G72548" s="40"/>
    </row>
    <row r="72549" spans="7:7" ht="14.15" customHeight="1" x14ac:dyDescent="0.35">
      <c r="G72549" s="40"/>
    </row>
    <row r="72550" spans="7:7" ht="14.15" customHeight="1" x14ac:dyDescent="0.35">
      <c r="G72550" s="40"/>
    </row>
    <row r="72551" spans="7:7" ht="14.15" customHeight="1" x14ac:dyDescent="0.35">
      <c r="G72551" s="40"/>
    </row>
    <row r="72552" spans="7:7" ht="14.15" customHeight="1" x14ac:dyDescent="0.35">
      <c r="G72552" s="40"/>
    </row>
    <row r="72553" spans="7:7" ht="14.15" customHeight="1" x14ac:dyDescent="0.35">
      <c r="G72553" s="40"/>
    </row>
    <row r="72554" spans="7:7" ht="14.15" customHeight="1" x14ac:dyDescent="0.35">
      <c r="G72554" s="40"/>
    </row>
    <row r="72555" spans="7:7" ht="14.15" customHeight="1" x14ac:dyDescent="0.35">
      <c r="G72555" s="40"/>
    </row>
    <row r="72556" spans="7:7" ht="14.15" customHeight="1" x14ac:dyDescent="0.35">
      <c r="G72556" s="40"/>
    </row>
    <row r="72557" spans="7:7" ht="14.15" customHeight="1" x14ac:dyDescent="0.35">
      <c r="G72557" s="40"/>
    </row>
    <row r="72558" spans="7:7" ht="14.15" customHeight="1" x14ac:dyDescent="0.35">
      <c r="G72558" s="40"/>
    </row>
    <row r="72559" spans="7:7" ht="14.15" customHeight="1" x14ac:dyDescent="0.35">
      <c r="G72559" s="40"/>
    </row>
    <row r="72560" spans="7:7" ht="14.15" customHeight="1" x14ac:dyDescent="0.35">
      <c r="G72560" s="40"/>
    </row>
    <row r="72561" spans="7:7" ht="14.15" customHeight="1" x14ac:dyDescent="0.35">
      <c r="G72561" s="40"/>
    </row>
    <row r="72562" spans="7:7" ht="14.15" customHeight="1" x14ac:dyDescent="0.35">
      <c r="G72562" s="40"/>
    </row>
    <row r="72563" spans="7:7" ht="14.15" customHeight="1" x14ac:dyDescent="0.35">
      <c r="G72563" s="40"/>
    </row>
    <row r="72564" spans="7:7" ht="14.15" customHeight="1" x14ac:dyDescent="0.35">
      <c r="G72564" s="40"/>
    </row>
    <row r="72565" spans="7:7" ht="14.15" customHeight="1" x14ac:dyDescent="0.35">
      <c r="G72565" s="40"/>
    </row>
    <row r="72566" spans="7:7" ht="14.15" customHeight="1" x14ac:dyDescent="0.35">
      <c r="G72566" s="40"/>
    </row>
    <row r="72567" spans="7:7" ht="14.15" customHeight="1" x14ac:dyDescent="0.35">
      <c r="G72567" s="40"/>
    </row>
    <row r="72568" spans="7:7" ht="14.15" customHeight="1" x14ac:dyDescent="0.35">
      <c r="G72568" s="40"/>
    </row>
    <row r="72569" spans="7:7" ht="14.15" customHeight="1" x14ac:dyDescent="0.35">
      <c r="G72569" s="40"/>
    </row>
    <row r="72570" spans="7:7" ht="14.15" customHeight="1" x14ac:dyDescent="0.35">
      <c r="G72570" s="40"/>
    </row>
    <row r="72571" spans="7:7" ht="14.15" customHeight="1" x14ac:dyDescent="0.35">
      <c r="G72571" s="40"/>
    </row>
    <row r="72572" spans="7:7" ht="14.15" customHeight="1" x14ac:dyDescent="0.35">
      <c r="G72572" s="40"/>
    </row>
    <row r="72573" spans="7:7" ht="14.15" customHeight="1" x14ac:dyDescent="0.35">
      <c r="G72573" s="40"/>
    </row>
    <row r="72574" spans="7:7" ht="14.15" customHeight="1" x14ac:dyDescent="0.35">
      <c r="G72574" s="40"/>
    </row>
    <row r="72575" spans="7:7" ht="14.15" customHeight="1" x14ac:dyDescent="0.35">
      <c r="G72575" s="40"/>
    </row>
    <row r="72576" spans="7:7" ht="14.15" customHeight="1" x14ac:dyDescent="0.35">
      <c r="G72576" s="40"/>
    </row>
    <row r="72577" spans="7:7" ht="14.15" customHeight="1" x14ac:dyDescent="0.35">
      <c r="G72577" s="40"/>
    </row>
    <row r="72578" spans="7:7" ht="14.15" customHeight="1" x14ac:dyDescent="0.35">
      <c r="G72578" s="40"/>
    </row>
    <row r="72579" spans="7:7" ht="14.15" customHeight="1" x14ac:dyDescent="0.35">
      <c r="G72579" s="40"/>
    </row>
    <row r="72580" spans="7:7" ht="14.15" customHeight="1" x14ac:dyDescent="0.35">
      <c r="G72580" s="40"/>
    </row>
    <row r="72581" spans="7:7" ht="14.15" customHeight="1" x14ac:dyDescent="0.35">
      <c r="G72581" s="40"/>
    </row>
    <row r="72582" spans="7:7" ht="14.15" customHeight="1" x14ac:dyDescent="0.35">
      <c r="G72582" s="40"/>
    </row>
    <row r="72583" spans="7:7" ht="14.15" customHeight="1" x14ac:dyDescent="0.35">
      <c r="G72583" s="40"/>
    </row>
    <row r="72584" spans="7:7" ht="14.15" customHeight="1" x14ac:dyDescent="0.35">
      <c r="G72584" s="40"/>
    </row>
    <row r="72585" spans="7:7" ht="14.15" customHeight="1" x14ac:dyDescent="0.35">
      <c r="G72585" s="40"/>
    </row>
    <row r="72586" spans="7:7" ht="14.15" customHeight="1" x14ac:dyDescent="0.35">
      <c r="G72586" s="40"/>
    </row>
    <row r="72587" spans="7:7" ht="14.15" customHeight="1" x14ac:dyDescent="0.35">
      <c r="G72587" s="40"/>
    </row>
    <row r="72588" spans="7:7" ht="14.15" customHeight="1" x14ac:dyDescent="0.35">
      <c r="G72588" s="40"/>
    </row>
    <row r="72589" spans="7:7" ht="14.15" customHeight="1" x14ac:dyDescent="0.35">
      <c r="G72589" s="40"/>
    </row>
    <row r="72590" spans="7:7" ht="14.15" customHeight="1" x14ac:dyDescent="0.35">
      <c r="G72590" s="40"/>
    </row>
    <row r="72591" spans="7:7" ht="14.15" customHeight="1" x14ac:dyDescent="0.35">
      <c r="G72591" s="40"/>
    </row>
    <row r="72592" spans="7:7" ht="14.15" customHeight="1" x14ac:dyDescent="0.35">
      <c r="G72592" s="40"/>
    </row>
    <row r="72593" spans="7:7" ht="14.15" customHeight="1" x14ac:dyDescent="0.35">
      <c r="G72593" s="40"/>
    </row>
    <row r="72594" spans="7:7" ht="14.15" customHeight="1" x14ac:dyDescent="0.35">
      <c r="G72594" s="40"/>
    </row>
    <row r="72595" spans="7:7" ht="14.15" customHeight="1" x14ac:dyDescent="0.35">
      <c r="G72595" s="40"/>
    </row>
    <row r="72596" spans="7:7" ht="14.15" customHeight="1" x14ac:dyDescent="0.35">
      <c r="G72596" s="40"/>
    </row>
    <row r="72597" spans="7:7" ht="14.15" customHeight="1" x14ac:dyDescent="0.35">
      <c r="G72597" s="40"/>
    </row>
    <row r="72598" spans="7:7" ht="14.15" customHeight="1" x14ac:dyDescent="0.35">
      <c r="G72598" s="40"/>
    </row>
    <row r="72599" spans="7:7" ht="14.15" customHeight="1" x14ac:dyDescent="0.35">
      <c r="G72599" s="40"/>
    </row>
    <row r="72600" spans="7:7" ht="14.15" customHeight="1" x14ac:dyDescent="0.35">
      <c r="G72600" s="40"/>
    </row>
    <row r="72601" spans="7:7" ht="14.15" customHeight="1" x14ac:dyDescent="0.35">
      <c r="G72601" s="40"/>
    </row>
    <row r="72602" spans="7:7" ht="14.15" customHeight="1" x14ac:dyDescent="0.35">
      <c r="G72602" s="40"/>
    </row>
    <row r="72603" spans="7:7" ht="14.15" customHeight="1" x14ac:dyDescent="0.35">
      <c r="G72603" s="40"/>
    </row>
    <row r="72604" spans="7:7" ht="14.15" customHeight="1" x14ac:dyDescent="0.35">
      <c r="G72604" s="40"/>
    </row>
    <row r="72605" spans="7:7" ht="14.15" customHeight="1" x14ac:dyDescent="0.35">
      <c r="G72605" s="40"/>
    </row>
    <row r="72606" spans="7:7" ht="14.15" customHeight="1" x14ac:dyDescent="0.35">
      <c r="G72606" s="40"/>
    </row>
    <row r="72607" spans="7:7" ht="14.15" customHeight="1" x14ac:dyDescent="0.35">
      <c r="G72607" s="40"/>
    </row>
    <row r="72608" spans="7:7" ht="14.15" customHeight="1" x14ac:dyDescent="0.35">
      <c r="G72608" s="40"/>
    </row>
    <row r="72609" spans="7:7" ht="14.15" customHeight="1" x14ac:dyDescent="0.35">
      <c r="G72609" s="40"/>
    </row>
    <row r="72610" spans="7:7" ht="14.15" customHeight="1" x14ac:dyDescent="0.35">
      <c r="G72610" s="40"/>
    </row>
    <row r="72611" spans="7:7" ht="14.15" customHeight="1" x14ac:dyDescent="0.35">
      <c r="G72611" s="40"/>
    </row>
    <row r="72612" spans="7:7" ht="14.15" customHeight="1" x14ac:dyDescent="0.35">
      <c r="G72612" s="40"/>
    </row>
    <row r="72613" spans="7:7" ht="14.15" customHeight="1" x14ac:dyDescent="0.35">
      <c r="G72613" s="40"/>
    </row>
    <row r="72614" spans="7:7" ht="14.15" customHeight="1" x14ac:dyDescent="0.35">
      <c r="G72614" s="40"/>
    </row>
    <row r="72615" spans="7:7" ht="14.15" customHeight="1" x14ac:dyDescent="0.35">
      <c r="G72615" s="40"/>
    </row>
    <row r="72616" spans="7:7" ht="14.15" customHeight="1" x14ac:dyDescent="0.35">
      <c r="G72616" s="40"/>
    </row>
    <row r="72617" spans="7:7" ht="14.15" customHeight="1" x14ac:dyDescent="0.35">
      <c r="G72617" s="40"/>
    </row>
    <row r="72618" spans="7:7" ht="14.15" customHeight="1" x14ac:dyDescent="0.35">
      <c r="G72618" s="40"/>
    </row>
    <row r="72619" spans="7:7" ht="14.15" customHeight="1" x14ac:dyDescent="0.35">
      <c r="G72619" s="40"/>
    </row>
    <row r="72620" spans="7:7" ht="14.15" customHeight="1" x14ac:dyDescent="0.35">
      <c r="G72620" s="40"/>
    </row>
    <row r="72621" spans="7:7" ht="14.15" customHeight="1" x14ac:dyDescent="0.35">
      <c r="G72621" s="40"/>
    </row>
    <row r="72622" spans="7:7" ht="14.15" customHeight="1" x14ac:dyDescent="0.35">
      <c r="G72622" s="40"/>
    </row>
    <row r="72623" spans="7:7" ht="14.15" customHeight="1" x14ac:dyDescent="0.35">
      <c r="G72623" s="40"/>
    </row>
    <row r="72624" spans="7:7" ht="14.15" customHeight="1" x14ac:dyDescent="0.35">
      <c r="G72624" s="40"/>
    </row>
    <row r="72625" spans="7:7" ht="14.15" customHeight="1" x14ac:dyDescent="0.35">
      <c r="G72625" s="40"/>
    </row>
    <row r="72626" spans="7:7" ht="14.15" customHeight="1" x14ac:dyDescent="0.35">
      <c r="G72626" s="40"/>
    </row>
    <row r="72627" spans="7:7" ht="14.15" customHeight="1" x14ac:dyDescent="0.35">
      <c r="G72627" s="40"/>
    </row>
    <row r="72628" spans="7:7" ht="14.15" customHeight="1" x14ac:dyDescent="0.35">
      <c r="G72628" s="40"/>
    </row>
    <row r="72629" spans="7:7" ht="14.15" customHeight="1" x14ac:dyDescent="0.35">
      <c r="G72629" s="40"/>
    </row>
    <row r="72630" spans="7:7" ht="14.15" customHeight="1" x14ac:dyDescent="0.35">
      <c r="G72630" s="40"/>
    </row>
    <row r="72631" spans="7:7" ht="14.15" customHeight="1" x14ac:dyDescent="0.35">
      <c r="G72631" s="40"/>
    </row>
    <row r="72632" spans="7:7" ht="14.15" customHeight="1" x14ac:dyDescent="0.35">
      <c r="G72632" s="40"/>
    </row>
    <row r="72633" spans="7:7" ht="14.15" customHeight="1" x14ac:dyDescent="0.35">
      <c r="G72633" s="40"/>
    </row>
    <row r="72634" spans="7:7" ht="14.15" customHeight="1" x14ac:dyDescent="0.35">
      <c r="G72634" s="40"/>
    </row>
    <row r="72635" spans="7:7" ht="14.15" customHeight="1" x14ac:dyDescent="0.35">
      <c r="G72635" s="40"/>
    </row>
    <row r="72636" spans="7:7" ht="14.15" customHeight="1" x14ac:dyDescent="0.35">
      <c r="G72636" s="40"/>
    </row>
    <row r="72637" spans="7:7" ht="14.15" customHeight="1" x14ac:dyDescent="0.35">
      <c r="G72637" s="40"/>
    </row>
    <row r="72638" spans="7:7" ht="14.15" customHeight="1" x14ac:dyDescent="0.35">
      <c r="G72638" s="40"/>
    </row>
    <row r="72639" spans="7:7" ht="14.15" customHeight="1" x14ac:dyDescent="0.35">
      <c r="G72639" s="40"/>
    </row>
    <row r="72640" spans="7:7" ht="14.15" customHeight="1" x14ac:dyDescent="0.35">
      <c r="G72640" s="40"/>
    </row>
    <row r="72641" spans="7:7" ht="14.15" customHeight="1" x14ac:dyDescent="0.35">
      <c r="G72641" s="40"/>
    </row>
    <row r="72642" spans="7:7" ht="14.15" customHeight="1" x14ac:dyDescent="0.35">
      <c r="G72642" s="40"/>
    </row>
    <row r="72643" spans="7:7" ht="14.15" customHeight="1" x14ac:dyDescent="0.35">
      <c r="G72643" s="40"/>
    </row>
    <row r="72644" spans="7:7" ht="14.15" customHeight="1" x14ac:dyDescent="0.35">
      <c r="G72644" s="40"/>
    </row>
    <row r="72645" spans="7:7" ht="14.15" customHeight="1" x14ac:dyDescent="0.35">
      <c r="G72645" s="40"/>
    </row>
    <row r="72646" spans="7:7" ht="14.15" customHeight="1" x14ac:dyDescent="0.35">
      <c r="G72646" s="40"/>
    </row>
    <row r="72647" spans="7:7" ht="14.15" customHeight="1" x14ac:dyDescent="0.35">
      <c r="G72647" s="40"/>
    </row>
    <row r="72648" spans="7:7" ht="14.15" customHeight="1" x14ac:dyDescent="0.35">
      <c r="G72648" s="40"/>
    </row>
    <row r="72649" spans="7:7" ht="14.15" customHeight="1" x14ac:dyDescent="0.35">
      <c r="G72649" s="40"/>
    </row>
    <row r="72650" spans="7:7" ht="14.15" customHeight="1" x14ac:dyDescent="0.35">
      <c r="G72650" s="40"/>
    </row>
    <row r="72651" spans="7:7" ht="14.15" customHeight="1" x14ac:dyDescent="0.35">
      <c r="G72651" s="40"/>
    </row>
    <row r="72652" spans="7:7" ht="14.15" customHeight="1" x14ac:dyDescent="0.35">
      <c r="G72652" s="40"/>
    </row>
    <row r="72653" spans="7:7" ht="14.15" customHeight="1" x14ac:dyDescent="0.35">
      <c r="G72653" s="40"/>
    </row>
    <row r="72654" spans="7:7" ht="14.15" customHeight="1" x14ac:dyDescent="0.35">
      <c r="G72654" s="40"/>
    </row>
    <row r="72655" spans="7:7" ht="14.15" customHeight="1" x14ac:dyDescent="0.35">
      <c r="G72655" s="40"/>
    </row>
    <row r="72656" spans="7:7" ht="14.15" customHeight="1" x14ac:dyDescent="0.35">
      <c r="G72656" s="40"/>
    </row>
    <row r="72657" spans="7:7" ht="14.15" customHeight="1" x14ac:dyDescent="0.35">
      <c r="G72657" s="40"/>
    </row>
    <row r="72658" spans="7:7" ht="14.15" customHeight="1" x14ac:dyDescent="0.35">
      <c r="G72658" s="40"/>
    </row>
    <row r="72659" spans="7:7" ht="14.15" customHeight="1" x14ac:dyDescent="0.35">
      <c r="G72659" s="40"/>
    </row>
    <row r="72660" spans="7:7" ht="14.15" customHeight="1" x14ac:dyDescent="0.35">
      <c r="G72660" s="40"/>
    </row>
    <row r="72661" spans="7:7" ht="14.15" customHeight="1" x14ac:dyDescent="0.35">
      <c r="G72661" s="40"/>
    </row>
    <row r="72662" spans="7:7" ht="14.15" customHeight="1" x14ac:dyDescent="0.35">
      <c r="G72662" s="40"/>
    </row>
    <row r="72663" spans="7:7" ht="14.15" customHeight="1" x14ac:dyDescent="0.35">
      <c r="G72663" s="40"/>
    </row>
    <row r="72664" spans="7:7" ht="14.15" customHeight="1" x14ac:dyDescent="0.35">
      <c r="G72664" s="40"/>
    </row>
    <row r="72665" spans="7:7" ht="14.15" customHeight="1" x14ac:dyDescent="0.35">
      <c r="G72665" s="40"/>
    </row>
    <row r="72666" spans="7:7" ht="14.15" customHeight="1" x14ac:dyDescent="0.35">
      <c r="G72666" s="40"/>
    </row>
    <row r="72667" spans="7:7" ht="14.15" customHeight="1" x14ac:dyDescent="0.35">
      <c r="G72667" s="40"/>
    </row>
    <row r="72668" spans="7:7" ht="14.15" customHeight="1" x14ac:dyDescent="0.35">
      <c r="G72668" s="40"/>
    </row>
    <row r="72669" spans="7:7" ht="14.15" customHeight="1" x14ac:dyDescent="0.35">
      <c r="G72669" s="40"/>
    </row>
    <row r="72670" spans="7:7" ht="14.15" customHeight="1" x14ac:dyDescent="0.35">
      <c r="G72670" s="40"/>
    </row>
    <row r="72671" spans="7:7" ht="14.15" customHeight="1" x14ac:dyDescent="0.35">
      <c r="G72671" s="40"/>
    </row>
    <row r="72672" spans="7:7" ht="14.15" customHeight="1" x14ac:dyDescent="0.35">
      <c r="G72672" s="40"/>
    </row>
    <row r="72673" spans="7:7" ht="14.15" customHeight="1" x14ac:dyDescent="0.35">
      <c r="G72673" s="40"/>
    </row>
    <row r="72674" spans="7:7" ht="14.15" customHeight="1" x14ac:dyDescent="0.35">
      <c r="G72674" s="40"/>
    </row>
    <row r="72675" spans="7:7" ht="14.15" customHeight="1" x14ac:dyDescent="0.35">
      <c r="G72675" s="40"/>
    </row>
    <row r="72676" spans="7:7" ht="14.15" customHeight="1" x14ac:dyDescent="0.35">
      <c r="G72676" s="40"/>
    </row>
    <row r="72677" spans="7:7" ht="14.15" customHeight="1" x14ac:dyDescent="0.35">
      <c r="G72677" s="40"/>
    </row>
    <row r="72678" spans="7:7" ht="14.15" customHeight="1" x14ac:dyDescent="0.35">
      <c r="G72678" s="40"/>
    </row>
    <row r="72679" spans="7:7" ht="14.15" customHeight="1" x14ac:dyDescent="0.35">
      <c r="G72679" s="40"/>
    </row>
    <row r="72680" spans="7:7" ht="14.15" customHeight="1" x14ac:dyDescent="0.35">
      <c r="G72680" s="40"/>
    </row>
    <row r="72681" spans="7:7" ht="14.15" customHeight="1" x14ac:dyDescent="0.35">
      <c r="G72681" s="40"/>
    </row>
    <row r="72682" spans="7:7" ht="14.15" customHeight="1" x14ac:dyDescent="0.35">
      <c r="G72682" s="40"/>
    </row>
    <row r="72683" spans="7:7" ht="14.15" customHeight="1" x14ac:dyDescent="0.35">
      <c r="G72683" s="40"/>
    </row>
    <row r="72684" spans="7:7" ht="14.15" customHeight="1" x14ac:dyDescent="0.35">
      <c r="G72684" s="40"/>
    </row>
    <row r="72685" spans="7:7" ht="14.15" customHeight="1" x14ac:dyDescent="0.35">
      <c r="G72685" s="40"/>
    </row>
    <row r="72686" spans="7:7" ht="14.15" customHeight="1" x14ac:dyDescent="0.35">
      <c r="G72686" s="40"/>
    </row>
    <row r="72687" spans="7:7" ht="14.15" customHeight="1" x14ac:dyDescent="0.35">
      <c r="G72687" s="40"/>
    </row>
    <row r="72688" spans="7:7" ht="14.15" customHeight="1" x14ac:dyDescent="0.35">
      <c r="G72688" s="40"/>
    </row>
    <row r="72689" spans="7:7" ht="14.15" customHeight="1" x14ac:dyDescent="0.35">
      <c r="G72689" s="40"/>
    </row>
    <row r="72690" spans="7:7" ht="14.15" customHeight="1" x14ac:dyDescent="0.35">
      <c r="G72690" s="40"/>
    </row>
    <row r="72691" spans="7:7" ht="14.15" customHeight="1" x14ac:dyDescent="0.35">
      <c r="G72691" s="40"/>
    </row>
    <row r="72692" spans="7:7" ht="14.15" customHeight="1" x14ac:dyDescent="0.35">
      <c r="G72692" s="40"/>
    </row>
    <row r="72693" spans="7:7" ht="14.15" customHeight="1" x14ac:dyDescent="0.35">
      <c r="G72693" s="40"/>
    </row>
    <row r="72694" spans="7:7" ht="14.15" customHeight="1" x14ac:dyDescent="0.35">
      <c r="G72694" s="40"/>
    </row>
    <row r="72695" spans="7:7" ht="14.15" customHeight="1" x14ac:dyDescent="0.35">
      <c r="G72695" s="40"/>
    </row>
    <row r="72696" spans="7:7" ht="14.15" customHeight="1" x14ac:dyDescent="0.35">
      <c r="G72696" s="40"/>
    </row>
    <row r="72697" spans="7:7" ht="14.15" customHeight="1" x14ac:dyDescent="0.35">
      <c r="G72697" s="40"/>
    </row>
    <row r="72698" spans="7:7" ht="14.15" customHeight="1" x14ac:dyDescent="0.35">
      <c r="G72698" s="40"/>
    </row>
    <row r="72699" spans="7:7" ht="14.15" customHeight="1" x14ac:dyDescent="0.35">
      <c r="G72699" s="40"/>
    </row>
    <row r="72700" spans="7:7" ht="14.15" customHeight="1" x14ac:dyDescent="0.35">
      <c r="G72700" s="40"/>
    </row>
    <row r="72701" spans="7:7" ht="14.15" customHeight="1" x14ac:dyDescent="0.35">
      <c r="G72701" s="40"/>
    </row>
    <row r="72702" spans="7:7" ht="14.15" customHeight="1" x14ac:dyDescent="0.35">
      <c r="G72702" s="40"/>
    </row>
    <row r="72703" spans="7:7" ht="14.15" customHeight="1" x14ac:dyDescent="0.35">
      <c r="G72703" s="40"/>
    </row>
    <row r="72704" spans="7:7" ht="14.15" customHeight="1" x14ac:dyDescent="0.35">
      <c r="G72704" s="40"/>
    </row>
    <row r="72705" spans="7:7" ht="14.15" customHeight="1" x14ac:dyDescent="0.35">
      <c r="G72705" s="40"/>
    </row>
    <row r="72706" spans="7:7" ht="14.15" customHeight="1" x14ac:dyDescent="0.35">
      <c r="G72706" s="40"/>
    </row>
    <row r="72707" spans="7:7" ht="14.15" customHeight="1" x14ac:dyDescent="0.35">
      <c r="G72707" s="40"/>
    </row>
    <row r="72708" spans="7:7" ht="14.15" customHeight="1" x14ac:dyDescent="0.35">
      <c r="G72708" s="40"/>
    </row>
    <row r="72709" spans="7:7" ht="14.15" customHeight="1" x14ac:dyDescent="0.35">
      <c r="G72709" s="40"/>
    </row>
    <row r="72710" spans="7:7" ht="14.15" customHeight="1" x14ac:dyDescent="0.35">
      <c r="G72710" s="40"/>
    </row>
    <row r="72711" spans="7:7" ht="14.15" customHeight="1" x14ac:dyDescent="0.35">
      <c r="G72711" s="40"/>
    </row>
    <row r="72712" spans="7:7" ht="14.15" customHeight="1" x14ac:dyDescent="0.35">
      <c r="G72712" s="40"/>
    </row>
    <row r="72713" spans="7:7" ht="14.15" customHeight="1" x14ac:dyDescent="0.35">
      <c r="G72713" s="40"/>
    </row>
    <row r="72714" spans="7:7" ht="14.15" customHeight="1" x14ac:dyDescent="0.35">
      <c r="G72714" s="40"/>
    </row>
    <row r="72715" spans="7:7" ht="14.15" customHeight="1" x14ac:dyDescent="0.35">
      <c r="G72715" s="40"/>
    </row>
    <row r="72716" spans="7:7" ht="14.15" customHeight="1" x14ac:dyDescent="0.35">
      <c r="G72716" s="40"/>
    </row>
    <row r="72717" spans="7:7" ht="14.15" customHeight="1" x14ac:dyDescent="0.35">
      <c r="G72717" s="40"/>
    </row>
    <row r="72718" spans="7:7" ht="14.15" customHeight="1" x14ac:dyDescent="0.35">
      <c r="G72718" s="40"/>
    </row>
    <row r="72719" spans="7:7" ht="14.15" customHeight="1" x14ac:dyDescent="0.35">
      <c r="G72719" s="40"/>
    </row>
    <row r="72720" spans="7:7" ht="14.15" customHeight="1" x14ac:dyDescent="0.35">
      <c r="G72720" s="40"/>
    </row>
    <row r="72721" spans="7:7" ht="14.15" customHeight="1" x14ac:dyDescent="0.35">
      <c r="G72721" s="40"/>
    </row>
    <row r="72722" spans="7:7" ht="14.15" customHeight="1" x14ac:dyDescent="0.35">
      <c r="G72722" s="40"/>
    </row>
    <row r="72723" spans="7:7" ht="14.15" customHeight="1" x14ac:dyDescent="0.35">
      <c r="G72723" s="40"/>
    </row>
    <row r="72724" spans="7:7" ht="14.15" customHeight="1" x14ac:dyDescent="0.35">
      <c r="G72724" s="40"/>
    </row>
    <row r="72725" spans="7:7" ht="14.15" customHeight="1" x14ac:dyDescent="0.35">
      <c r="G72725" s="40"/>
    </row>
    <row r="72726" spans="7:7" ht="14.15" customHeight="1" x14ac:dyDescent="0.35">
      <c r="G72726" s="40"/>
    </row>
    <row r="72727" spans="7:7" ht="14.15" customHeight="1" x14ac:dyDescent="0.35">
      <c r="G72727" s="40"/>
    </row>
    <row r="72728" spans="7:7" ht="14.15" customHeight="1" x14ac:dyDescent="0.35">
      <c r="G72728" s="40"/>
    </row>
    <row r="72729" spans="7:7" ht="14.15" customHeight="1" x14ac:dyDescent="0.35">
      <c r="G72729" s="40"/>
    </row>
    <row r="72730" spans="7:7" ht="14.15" customHeight="1" x14ac:dyDescent="0.35">
      <c r="G72730" s="40"/>
    </row>
    <row r="72731" spans="7:7" ht="14.15" customHeight="1" x14ac:dyDescent="0.35">
      <c r="G72731" s="40"/>
    </row>
    <row r="72732" spans="7:7" ht="14.15" customHeight="1" x14ac:dyDescent="0.35">
      <c r="G72732" s="40"/>
    </row>
    <row r="72733" spans="7:7" ht="14.15" customHeight="1" x14ac:dyDescent="0.35">
      <c r="G72733" s="40"/>
    </row>
    <row r="72734" spans="7:7" ht="14.15" customHeight="1" x14ac:dyDescent="0.35">
      <c r="G72734" s="40"/>
    </row>
    <row r="72735" spans="7:7" ht="14.15" customHeight="1" x14ac:dyDescent="0.35">
      <c r="G72735" s="40"/>
    </row>
    <row r="72736" spans="7:7" ht="14.15" customHeight="1" x14ac:dyDescent="0.35">
      <c r="G72736" s="40"/>
    </row>
    <row r="72737" spans="7:7" ht="14.15" customHeight="1" x14ac:dyDescent="0.35">
      <c r="G72737" s="40"/>
    </row>
    <row r="72738" spans="7:7" ht="14.15" customHeight="1" x14ac:dyDescent="0.35">
      <c r="G72738" s="40"/>
    </row>
    <row r="72739" spans="7:7" ht="14.15" customHeight="1" x14ac:dyDescent="0.35">
      <c r="G72739" s="40"/>
    </row>
    <row r="72740" spans="7:7" ht="14.15" customHeight="1" x14ac:dyDescent="0.35">
      <c r="G72740" s="40"/>
    </row>
    <row r="72741" spans="7:7" ht="14.15" customHeight="1" x14ac:dyDescent="0.35">
      <c r="G72741" s="40"/>
    </row>
    <row r="72742" spans="7:7" ht="14.15" customHeight="1" x14ac:dyDescent="0.35">
      <c r="G72742" s="40"/>
    </row>
    <row r="72743" spans="7:7" ht="14.15" customHeight="1" x14ac:dyDescent="0.35">
      <c r="G72743" s="40"/>
    </row>
    <row r="72744" spans="7:7" ht="14.15" customHeight="1" x14ac:dyDescent="0.35">
      <c r="G72744" s="40"/>
    </row>
    <row r="72745" spans="7:7" ht="14.15" customHeight="1" x14ac:dyDescent="0.35">
      <c r="G72745" s="40"/>
    </row>
    <row r="72746" spans="7:7" ht="14.15" customHeight="1" x14ac:dyDescent="0.35">
      <c r="G72746" s="40"/>
    </row>
    <row r="72747" spans="7:7" ht="14.15" customHeight="1" x14ac:dyDescent="0.35">
      <c r="G72747" s="40"/>
    </row>
    <row r="72748" spans="7:7" ht="14.15" customHeight="1" x14ac:dyDescent="0.35">
      <c r="G72748" s="40"/>
    </row>
    <row r="72749" spans="7:7" ht="14.15" customHeight="1" x14ac:dyDescent="0.35">
      <c r="G72749" s="40"/>
    </row>
    <row r="72750" spans="7:7" ht="14.15" customHeight="1" x14ac:dyDescent="0.35">
      <c r="G72750" s="40"/>
    </row>
    <row r="72751" spans="7:7" ht="14.15" customHeight="1" x14ac:dyDescent="0.35">
      <c r="G72751" s="40"/>
    </row>
    <row r="72752" spans="7:7" ht="14.15" customHeight="1" x14ac:dyDescent="0.35">
      <c r="G72752" s="40"/>
    </row>
    <row r="72753" spans="7:7" ht="14.15" customHeight="1" x14ac:dyDescent="0.35">
      <c r="G72753" s="40"/>
    </row>
    <row r="72754" spans="7:7" ht="14.15" customHeight="1" x14ac:dyDescent="0.35">
      <c r="G72754" s="40"/>
    </row>
    <row r="72755" spans="7:7" ht="14.15" customHeight="1" x14ac:dyDescent="0.35">
      <c r="G72755" s="40"/>
    </row>
    <row r="72756" spans="7:7" ht="14.15" customHeight="1" x14ac:dyDescent="0.35">
      <c r="G72756" s="40"/>
    </row>
    <row r="72757" spans="7:7" ht="14.15" customHeight="1" x14ac:dyDescent="0.35">
      <c r="G72757" s="40"/>
    </row>
    <row r="72758" spans="7:7" ht="14.15" customHeight="1" x14ac:dyDescent="0.35">
      <c r="G72758" s="40"/>
    </row>
    <row r="72759" spans="7:7" ht="14.15" customHeight="1" x14ac:dyDescent="0.35">
      <c r="G72759" s="40"/>
    </row>
    <row r="72760" spans="7:7" ht="14.15" customHeight="1" x14ac:dyDescent="0.35">
      <c r="G72760" s="40"/>
    </row>
    <row r="72761" spans="7:7" ht="14.15" customHeight="1" x14ac:dyDescent="0.35">
      <c r="G72761" s="40"/>
    </row>
    <row r="72762" spans="7:7" ht="14.15" customHeight="1" x14ac:dyDescent="0.35">
      <c r="G72762" s="40"/>
    </row>
    <row r="72763" spans="7:7" ht="14.15" customHeight="1" x14ac:dyDescent="0.35">
      <c r="G72763" s="40"/>
    </row>
    <row r="72764" spans="7:7" ht="14.15" customHeight="1" x14ac:dyDescent="0.35">
      <c r="G72764" s="40"/>
    </row>
    <row r="72765" spans="7:7" ht="14.15" customHeight="1" x14ac:dyDescent="0.35">
      <c r="G72765" s="40"/>
    </row>
    <row r="72766" spans="7:7" ht="14.15" customHeight="1" x14ac:dyDescent="0.35">
      <c r="G72766" s="40"/>
    </row>
    <row r="72767" spans="7:7" ht="14.15" customHeight="1" x14ac:dyDescent="0.35">
      <c r="G72767" s="40"/>
    </row>
    <row r="72768" spans="7:7" ht="14.15" customHeight="1" x14ac:dyDescent="0.35">
      <c r="G72768" s="40"/>
    </row>
    <row r="72769" spans="7:7" ht="14.15" customHeight="1" x14ac:dyDescent="0.35">
      <c r="G72769" s="40"/>
    </row>
    <row r="72770" spans="7:7" ht="14.15" customHeight="1" x14ac:dyDescent="0.35">
      <c r="G72770" s="40"/>
    </row>
    <row r="72771" spans="7:7" ht="14.15" customHeight="1" x14ac:dyDescent="0.35">
      <c r="G72771" s="40"/>
    </row>
    <row r="72772" spans="7:7" ht="14.15" customHeight="1" x14ac:dyDescent="0.35">
      <c r="G72772" s="40"/>
    </row>
    <row r="72773" spans="7:7" ht="14.15" customHeight="1" x14ac:dyDescent="0.35">
      <c r="G72773" s="40"/>
    </row>
    <row r="72774" spans="7:7" ht="14.15" customHeight="1" x14ac:dyDescent="0.35">
      <c r="G72774" s="40"/>
    </row>
    <row r="72775" spans="7:7" ht="14.15" customHeight="1" x14ac:dyDescent="0.35">
      <c r="G72775" s="40"/>
    </row>
    <row r="72776" spans="7:7" ht="14.15" customHeight="1" x14ac:dyDescent="0.35">
      <c r="G72776" s="40"/>
    </row>
    <row r="72777" spans="7:7" ht="14.15" customHeight="1" x14ac:dyDescent="0.35">
      <c r="G72777" s="40"/>
    </row>
    <row r="72778" spans="7:7" ht="14.15" customHeight="1" x14ac:dyDescent="0.35">
      <c r="G72778" s="40"/>
    </row>
    <row r="72779" spans="7:7" ht="14.15" customHeight="1" x14ac:dyDescent="0.35">
      <c r="G72779" s="40"/>
    </row>
    <row r="72780" spans="7:7" ht="14.15" customHeight="1" x14ac:dyDescent="0.35">
      <c r="G72780" s="40"/>
    </row>
    <row r="72781" spans="7:7" ht="14.15" customHeight="1" x14ac:dyDescent="0.35">
      <c r="G72781" s="40"/>
    </row>
    <row r="72782" spans="7:7" ht="14.15" customHeight="1" x14ac:dyDescent="0.35">
      <c r="G72782" s="40"/>
    </row>
    <row r="72783" spans="7:7" ht="14.15" customHeight="1" x14ac:dyDescent="0.35">
      <c r="G72783" s="40"/>
    </row>
    <row r="72784" spans="7:7" ht="14.15" customHeight="1" x14ac:dyDescent="0.35">
      <c r="G72784" s="40"/>
    </row>
    <row r="72785" spans="7:7" ht="14.15" customHeight="1" x14ac:dyDescent="0.35">
      <c r="G72785" s="40"/>
    </row>
    <row r="72786" spans="7:7" ht="14.15" customHeight="1" x14ac:dyDescent="0.35">
      <c r="G72786" s="40"/>
    </row>
    <row r="72787" spans="7:7" ht="14.15" customHeight="1" x14ac:dyDescent="0.35">
      <c r="G72787" s="40"/>
    </row>
    <row r="72788" spans="7:7" ht="14.15" customHeight="1" x14ac:dyDescent="0.35">
      <c r="G72788" s="40"/>
    </row>
    <row r="72789" spans="7:7" ht="14.15" customHeight="1" x14ac:dyDescent="0.35">
      <c r="G72789" s="40"/>
    </row>
    <row r="72790" spans="7:7" ht="14.15" customHeight="1" x14ac:dyDescent="0.35">
      <c r="G72790" s="40"/>
    </row>
    <row r="72791" spans="7:7" ht="14.15" customHeight="1" x14ac:dyDescent="0.35">
      <c r="G72791" s="40"/>
    </row>
    <row r="72792" spans="7:7" ht="14.15" customHeight="1" x14ac:dyDescent="0.35">
      <c r="G72792" s="40"/>
    </row>
    <row r="72793" spans="7:7" ht="14.15" customHeight="1" x14ac:dyDescent="0.35">
      <c r="G72793" s="40"/>
    </row>
    <row r="72794" spans="7:7" ht="14.15" customHeight="1" x14ac:dyDescent="0.35">
      <c r="G72794" s="40"/>
    </row>
    <row r="72795" spans="7:7" ht="14.15" customHeight="1" x14ac:dyDescent="0.35">
      <c r="G72795" s="40"/>
    </row>
    <row r="72796" spans="7:7" ht="14.15" customHeight="1" x14ac:dyDescent="0.35">
      <c r="G72796" s="40"/>
    </row>
    <row r="72797" spans="7:7" ht="14.15" customHeight="1" x14ac:dyDescent="0.35">
      <c r="G72797" s="40"/>
    </row>
    <row r="72798" spans="7:7" ht="14.15" customHeight="1" x14ac:dyDescent="0.35">
      <c r="G72798" s="40"/>
    </row>
    <row r="72799" spans="7:7" ht="14.15" customHeight="1" x14ac:dyDescent="0.35">
      <c r="G72799" s="40"/>
    </row>
    <row r="72800" spans="7:7" ht="14.15" customHeight="1" x14ac:dyDescent="0.35">
      <c r="G72800" s="40"/>
    </row>
    <row r="72801" spans="7:7" ht="14.15" customHeight="1" x14ac:dyDescent="0.35">
      <c r="G72801" s="40"/>
    </row>
    <row r="72802" spans="7:7" ht="14.15" customHeight="1" x14ac:dyDescent="0.35">
      <c r="G72802" s="40"/>
    </row>
    <row r="72803" spans="7:7" ht="14.15" customHeight="1" x14ac:dyDescent="0.35">
      <c r="G72803" s="40"/>
    </row>
    <row r="72804" spans="7:7" ht="14.15" customHeight="1" x14ac:dyDescent="0.35">
      <c r="G72804" s="40"/>
    </row>
    <row r="72805" spans="7:7" ht="14.15" customHeight="1" x14ac:dyDescent="0.35">
      <c r="G72805" s="40"/>
    </row>
    <row r="72806" spans="7:7" ht="14.15" customHeight="1" x14ac:dyDescent="0.35">
      <c r="G72806" s="40"/>
    </row>
    <row r="72807" spans="7:7" ht="14.15" customHeight="1" x14ac:dyDescent="0.35">
      <c r="G72807" s="40"/>
    </row>
    <row r="72808" spans="7:7" ht="14.15" customHeight="1" x14ac:dyDescent="0.35">
      <c r="G72808" s="40"/>
    </row>
    <row r="72809" spans="7:7" ht="14.15" customHeight="1" x14ac:dyDescent="0.35">
      <c r="G72809" s="40"/>
    </row>
    <row r="72810" spans="7:7" ht="14.15" customHeight="1" x14ac:dyDescent="0.35">
      <c r="G72810" s="40"/>
    </row>
    <row r="72811" spans="7:7" ht="14.15" customHeight="1" x14ac:dyDescent="0.35">
      <c r="G72811" s="40"/>
    </row>
    <row r="72812" spans="7:7" ht="14.15" customHeight="1" x14ac:dyDescent="0.35">
      <c r="G72812" s="40"/>
    </row>
    <row r="72813" spans="7:7" ht="14.15" customHeight="1" x14ac:dyDescent="0.35">
      <c r="G72813" s="40"/>
    </row>
    <row r="72814" spans="7:7" ht="14.15" customHeight="1" x14ac:dyDescent="0.35">
      <c r="G72814" s="40"/>
    </row>
    <row r="72815" spans="7:7" ht="14.15" customHeight="1" x14ac:dyDescent="0.35">
      <c r="G72815" s="40"/>
    </row>
    <row r="72816" spans="7:7" ht="14.15" customHeight="1" x14ac:dyDescent="0.35">
      <c r="G72816" s="40"/>
    </row>
    <row r="72817" spans="7:7" ht="14.15" customHeight="1" x14ac:dyDescent="0.35">
      <c r="G72817" s="40"/>
    </row>
    <row r="72818" spans="7:7" ht="14.15" customHeight="1" x14ac:dyDescent="0.35">
      <c r="G72818" s="40"/>
    </row>
    <row r="72819" spans="7:7" ht="14.15" customHeight="1" x14ac:dyDescent="0.35">
      <c r="G72819" s="40"/>
    </row>
    <row r="72820" spans="7:7" ht="14.15" customHeight="1" x14ac:dyDescent="0.35">
      <c r="G72820" s="40"/>
    </row>
    <row r="72821" spans="7:7" ht="14.15" customHeight="1" x14ac:dyDescent="0.35">
      <c r="G72821" s="40"/>
    </row>
    <row r="72822" spans="7:7" ht="14.15" customHeight="1" x14ac:dyDescent="0.35">
      <c r="G72822" s="40"/>
    </row>
    <row r="72823" spans="7:7" ht="14.15" customHeight="1" x14ac:dyDescent="0.35">
      <c r="G72823" s="40"/>
    </row>
    <row r="72824" spans="7:7" ht="14.15" customHeight="1" x14ac:dyDescent="0.35">
      <c r="G72824" s="40"/>
    </row>
    <row r="72825" spans="7:7" ht="14.15" customHeight="1" x14ac:dyDescent="0.35">
      <c r="G72825" s="40"/>
    </row>
    <row r="72826" spans="7:7" ht="14.15" customHeight="1" x14ac:dyDescent="0.35">
      <c r="G72826" s="40"/>
    </row>
    <row r="72827" spans="7:7" ht="14.15" customHeight="1" x14ac:dyDescent="0.35">
      <c r="G72827" s="40"/>
    </row>
    <row r="72828" spans="7:7" ht="14.15" customHeight="1" x14ac:dyDescent="0.35">
      <c r="G72828" s="40"/>
    </row>
    <row r="72829" spans="7:7" ht="14.15" customHeight="1" x14ac:dyDescent="0.35">
      <c r="G72829" s="40"/>
    </row>
    <row r="72830" spans="7:7" ht="14.15" customHeight="1" x14ac:dyDescent="0.35">
      <c r="G72830" s="40"/>
    </row>
    <row r="72831" spans="7:7" ht="14.15" customHeight="1" x14ac:dyDescent="0.35">
      <c r="G72831" s="40"/>
    </row>
    <row r="72832" spans="7:7" ht="14.15" customHeight="1" x14ac:dyDescent="0.35">
      <c r="G72832" s="40"/>
    </row>
    <row r="72833" spans="7:7" ht="14.15" customHeight="1" x14ac:dyDescent="0.35">
      <c r="G72833" s="40"/>
    </row>
    <row r="72834" spans="7:7" ht="14.15" customHeight="1" x14ac:dyDescent="0.35">
      <c r="G72834" s="40"/>
    </row>
    <row r="72835" spans="7:7" ht="14.15" customHeight="1" x14ac:dyDescent="0.35">
      <c r="G72835" s="40"/>
    </row>
    <row r="72836" spans="7:7" ht="14.15" customHeight="1" x14ac:dyDescent="0.35">
      <c r="G72836" s="40"/>
    </row>
    <row r="72837" spans="7:7" ht="14.15" customHeight="1" x14ac:dyDescent="0.35">
      <c r="G72837" s="40"/>
    </row>
    <row r="72838" spans="7:7" ht="14.15" customHeight="1" x14ac:dyDescent="0.35">
      <c r="G72838" s="40"/>
    </row>
    <row r="72839" spans="7:7" ht="14.15" customHeight="1" x14ac:dyDescent="0.35">
      <c r="G72839" s="40"/>
    </row>
    <row r="72840" spans="7:7" ht="14.15" customHeight="1" x14ac:dyDescent="0.35">
      <c r="G72840" s="40"/>
    </row>
    <row r="72841" spans="7:7" ht="14.15" customHeight="1" x14ac:dyDescent="0.35">
      <c r="G72841" s="40"/>
    </row>
    <row r="72842" spans="7:7" ht="14.15" customHeight="1" x14ac:dyDescent="0.35">
      <c r="G72842" s="40"/>
    </row>
    <row r="72843" spans="7:7" ht="14.15" customHeight="1" x14ac:dyDescent="0.35">
      <c r="G72843" s="40"/>
    </row>
    <row r="72844" spans="7:7" ht="14.15" customHeight="1" x14ac:dyDescent="0.35">
      <c r="G72844" s="40"/>
    </row>
    <row r="72845" spans="7:7" ht="14.15" customHeight="1" x14ac:dyDescent="0.35">
      <c r="G72845" s="40"/>
    </row>
    <row r="72846" spans="7:7" ht="14.15" customHeight="1" x14ac:dyDescent="0.35">
      <c r="G72846" s="40"/>
    </row>
    <row r="72847" spans="7:7" ht="14.15" customHeight="1" x14ac:dyDescent="0.35">
      <c r="G72847" s="40"/>
    </row>
    <row r="72848" spans="7:7" ht="14.15" customHeight="1" x14ac:dyDescent="0.35">
      <c r="G72848" s="40"/>
    </row>
    <row r="72849" spans="7:7" ht="14.15" customHeight="1" x14ac:dyDescent="0.35">
      <c r="G72849" s="40"/>
    </row>
    <row r="72850" spans="7:7" ht="14.15" customHeight="1" x14ac:dyDescent="0.35">
      <c r="G72850" s="40"/>
    </row>
    <row r="72851" spans="7:7" ht="14.15" customHeight="1" x14ac:dyDescent="0.35">
      <c r="G72851" s="40"/>
    </row>
    <row r="72852" spans="7:7" ht="14.15" customHeight="1" x14ac:dyDescent="0.35">
      <c r="G72852" s="40"/>
    </row>
    <row r="72853" spans="7:7" ht="14.15" customHeight="1" x14ac:dyDescent="0.35">
      <c r="G72853" s="40"/>
    </row>
    <row r="72854" spans="7:7" ht="14.15" customHeight="1" x14ac:dyDescent="0.35">
      <c r="G72854" s="40"/>
    </row>
    <row r="72855" spans="7:7" ht="14.15" customHeight="1" x14ac:dyDescent="0.35">
      <c r="G72855" s="40"/>
    </row>
    <row r="72856" spans="7:7" ht="14.15" customHeight="1" x14ac:dyDescent="0.35">
      <c r="G72856" s="40"/>
    </row>
    <row r="72857" spans="7:7" ht="14.15" customHeight="1" x14ac:dyDescent="0.35">
      <c r="G72857" s="40"/>
    </row>
    <row r="72858" spans="7:7" ht="14.15" customHeight="1" x14ac:dyDescent="0.35">
      <c r="G72858" s="40"/>
    </row>
    <row r="72859" spans="7:7" ht="14.15" customHeight="1" x14ac:dyDescent="0.35">
      <c r="G72859" s="40"/>
    </row>
    <row r="72860" spans="7:7" ht="14.15" customHeight="1" x14ac:dyDescent="0.35">
      <c r="G72860" s="40"/>
    </row>
    <row r="72861" spans="7:7" ht="14.15" customHeight="1" x14ac:dyDescent="0.35">
      <c r="G72861" s="40"/>
    </row>
    <row r="72862" spans="7:7" ht="14.15" customHeight="1" x14ac:dyDescent="0.35">
      <c r="G72862" s="40"/>
    </row>
    <row r="72863" spans="7:7" ht="14.15" customHeight="1" x14ac:dyDescent="0.35">
      <c r="G72863" s="40"/>
    </row>
    <row r="72864" spans="7:7" ht="14.15" customHeight="1" x14ac:dyDescent="0.35">
      <c r="G72864" s="40"/>
    </row>
    <row r="72865" spans="7:7" ht="14.15" customHeight="1" x14ac:dyDescent="0.35">
      <c r="G72865" s="40"/>
    </row>
    <row r="72866" spans="7:7" ht="14.15" customHeight="1" x14ac:dyDescent="0.35">
      <c r="G72866" s="40"/>
    </row>
    <row r="72867" spans="7:7" ht="14.15" customHeight="1" x14ac:dyDescent="0.35">
      <c r="G72867" s="40"/>
    </row>
    <row r="72868" spans="7:7" ht="14.15" customHeight="1" x14ac:dyDescent="0.35">
      <c r="G72868" s="40"/>
    </row>
    <row r="72869" spans="7:7" ht="14.15" customHeight="1" x14ac:dyDescent="0.35">
      <c r="G72869" s="40"/>
    </row>
    <row r="72870" spans="7:7" ht="14.15" customHeight="1" x14ac:dyDescent="0.35">
      <c r="G72870" s="40"/>
    </row>
    <row r="72871" spans="7:7" ht="14.15" customHeight="1" x14ac:dyDescent="0.35">
      <c r="G72871" s="40"/>
    </row>
    <row r="72872" spans="7:7" ht="14.15" customHeight="1" x14ac:dyDescent="0.35">
      <c r="G72872" s="40"/>
    </row>
    <row r="72873" spans="7:7" ht="14.15" customHeight="1" x14ac:dyDescent="0.35">
      <c r="G72873" s="40"/>
    </row>
    <row r="72874" spans="7:7" ht="14.15" customHeight="1" x14ac:dyDescent="0.35">
      <c r="G72874" s="40"/>
    </row>
    <row r="72875" spans="7:7" ht="14.15" customHeight="1" x14ac:dyDescent="0.35">
      <c r="G72875" s="40"/>
    </row>
    <row r="72876" spans="7:7" ht="14.15" customHeight="1" x14ac:dyDescent="0.35">
      <c r="G72876" s="40"/>
    </row>
    <row r="72877" spans="7:7" ht="14.15" customHeight="1" x14ac:dyDescent="0.35">
      <c r="G72877" s="40"/>
    </row>
    <row r="72878" spans="7:7" ht="14.15" customHeight="1" x14ac:dyDescent="0.35">
      <c r="G72878" s="40"/>
    </row>
    <row r="72879" spans="7:7" ht="14.15" customHeight="1" x14ac:dyDescent="0.35">
      <c r="G72879" s="40"/>
    </row>
    <row r="72880" spans="7:7" ht="14.15" customHeight="1" x14ac:dyDescent="0.35">
      <c r="G72880" s="40"/>
    </row>
    <row r="72881" spans="7:7" ht="14.15" customHeight="1" x14ac:dyDescent="0.35">
      <c r="G72881" s="40"/>
    </row>
    <row r="72882" spans="7:7" ht="14.15" customHeight="1" x14ac:dyDescent="0.35">
      <c r="G72882" s="40"/>
    </row>
    <row r="72883" spans="7:7" ht="14.15" customHeight="1" x14ac:dyDescent="0.35">
      <c r="G72883" s="40"/>
    </row>
    <row r="72884" spans="7:7" ht="14.15" customHeight="1" x14ac:dyDescent="0.35">
      <c r="G72884" s="40"/>
    </row>
    <row r="72885" spans="7:7" ht="14.15" customHeight="1" x14ac:dyDescent="0.35">
      <c r="G72885" s="40"/>
    </row>
    <row r="72886" spans="7:7" ht="14.15" customHeight="1" x14ac:dyDescent="0.35">
      <c r="G72886" s="40"/>
    </row>
    <row r="72887" spans="7:7" ht="14.15" customHeight="1" x14ac:dyDescent="0.35">
      <c r="G72887" s="40"/>
    </row>
    <row r="72888" spans="7:7" ht="14.15" customHeight="1" x14ac:dyDescent="0.35">
      <c r="G72888" s="40"/>
    </row>
    <row r="72889" spans="7:7" ht="14.15" customHeight="1" x14ac:dyDescent="0.35">
      <c r="G72889" s="40"/>
    </row>
    <row r="72890" spans="7:7" ht="14.15" customHeight="1" x14ac:dyDescent="0.35">
      <c r="G72890" s="40"/>
    </row>
    <row r="72891" spans="7:7" ht="14.15" customHeight="1" x14ac:dyDescent="0.35">
      <c r="G72891" s="40"/>
    </row>
    <row r="72892" spans="7:7" ht="14.15" customHeight="1" x14ac:dyDescent="0.35">
      <c r="G72892" s="40"/>
    </row>
    <row r="72893" spans="7:7" ht="14.15" customHeight="1" x14ac:dyDescent="0.35">
      <c r="G72893" s="40"/>
    </row>
    <row r="72894" spans="7:7" ht="14.15" customHeight="1" x14ac:dyDescent="0.35">
      <c r="G72894" s="40"/>
    </row>
    <row r="72895" spans="7:7" ht="14.15" customHeight="1" x14ac:dyDescent="0.35">
      <c r="G72895" s="40"/>
    </row>
    <row r="72896" spans="7:7" ht="14.15" customHeight="1" x14ac:dyDescent="0.35">
      <c r="G72896" s="40"/>
    </row>
    <row r="72897" spans="7:7" ht="14.15" customHeight="1" x14ac:dyDescent="0.35">
      <c r="G72897" s="40"/>
    </row>
    <row r="72898" spans="7:7" ht="14.15" customHeight="1" x14ac:dyDescent="0.35">
      <c r="G72898" s="40"/>
    </row>
    <row r="72899" spans="7:7" ht="14.15" customHeight="1" x14ac:dyDescent="0.35">
      <c r="G72899" s="40"/>
    </row>
    <row r="72900" spans="7:7" ht="14.15" customHeight="1" x14ac:dyDescent="0.35">
      <c r="G72900" s="40"/>
    </row>
    <row r="72901" spans="7:7" ht="14.15" customHeight="1" x14ac:dyDescent="0.35">
      <c r="G72901" s="40"/>
    </row>
    <row r="72902" spans="7:7" ht="14.15" customHeight="1" x14ac:dyDescent="0.35">
      <c r="G72902" s="40"/>
    </row>
    <row r="72903" spans="7:7" ht="14.15" customHeight="1" x14ac:dyDescent="0.35">
      <c r="G72903" s="40"/>
    </row>
    <row r="72904" spans="7:7" ht="14.15" customHeight="1" x14ac:dyDescent="0.35">
      <c r="G72904" s="40"/>
    </row>
    <row r="72905" spans="7:7" ht="14.15" customHeight="1" x14ac:dyDescent="0.35">
      <c r="G72905" s="40"/>
    </row>
    <row r="72906" spans="7:7" ht="14.15" customHeight="1" x14ac:dyDescent="0.35">
      <c r="G72906" s="40"/>
    </row>
    <row r="72907" spans="7:7" ht="14.15" customHeight="1" x14ac:dyDescent="0.35">
      <c r="G72907" s="40"/>
    </row>
    <row r="72908" spans="7:7" ht="14.15" customHeight="1" x14ac:dyDescent="0.35">
      <c r="G72908" s="40"/>
    </row>
    <row r="72909" spans="7:7" ht="14.15" customHeight="1" x14ac:dyDescent="0.35">
      <c r="G72909" s="40"/>
    </row>
    <row r="72910" spans="7:7" ht="14.15" customHeight="1" x14ac:dyDescent="0.35">
      <c r="G72910" s="40"/>
    </row>
    <row r="72911" spans="7:7" ht="14.15" customHeight="1" x14ac:dyDescent="0.35">
      <c r="G72911" s="40"/>
    </row>
    <row r="72912" spans="7:7" ht="14.15" customHeight="1" x14ac:dyDescent="0.35">
      <c r="G72912" s="40"/>
    </row>
    <row r="72913" spans="7:7" ht="14.15" customHeight="1" x14ac:dyDescent="0.35">
      <c r="G72913" s="40"/>
    </row>
    <row r="72914" spans="7:7" ht="14.15" customHeight="1" x14ac:dyDescent="0.35">
      <c r="G72914" s="40"/>
    </row>
    <row r="72915" spans="7:7" ht="14.15" customHeight="1" x14ac:dyDescent="0.35">
      <c r="G72915" s="40"/>
    </row>
    <row r="72916" spans="7:7" ht="14.15" customHeight="1" x14ac:dyDescent="0.35">
      <c r="G72916" s="40"/>
    </row>
    <row r="72917" spans="7:7" ht="14.15" customHeight="1" x14ac:dyDescent="0.35">
      <c r="G72917" s="40"/>
    </row>
    <row r="72918" spans="7:7" ht="14.15" customHeight="1" x14ac:dyDescent="0.35">
      <c r="G72918" s="40"/>
    </row>
    <row r="72919" spans="7:7" ht="14.15" customHeight="1" x14ac:dyDescent="0.35">
      <c r="G72919" s="40"/>
    </row>
    <row r="72920" spans="7:7" ht="14.15" customHeight="1" x14ac:dyDescent="0.35">
      <c r="G72920" s="40"/>
    </row>
    <row r="72921" spans="7:7" ht="14.15" customHeight="1" x14ac:dyDescent="0.35">
      <c r="G72921" s="40"/>
    </row>
    <row r="72922" spans="7:7" ht="14.15" customHeight="1" x14ac:dyDescent="0.35">
      <c r="G72922" s="40"/>
    </row>
    <row r="72923" spans="7:7" ht="14.15" customHeight="1" x14ac:dyDescent="0.35">
      <c r="G72923" s="40"/>
    </row>
    <row r="72924" spans="7:7" ht="14.15" customHeight="1" x14ac:dyDescent="0.35">
      <c r="G72924" s="40"/>
    </row>
    <row r="72925" spans="7:7" ht="14.15" customHeight="1" x14ac:dyDescent="0.35">
      <c r="G72925" s="40"/>
    </row>
    <row r="72926" spans="7:7" ht="14.15" customHeight="1" x14ac:dyDescent="0.35">
      <c r="G72926" s="40"/>
    </row>
    <row r="72927" spans="7:7" ht="14.15" customHeight="1" x14ac:dyDescent="0.35">
      <c r="G72927" s="40"/>
    </row>
    <row r="72928" spans="7:7" ht="14.15" customHeight="1" x14ac:dyDescent="0.35">
      <c r="G72928" s="40"/>
    </row>
    <row r="72929" spans="7:7" ht="14.15" customHeight="1" x14ac:dyDescent="0.35">
      <c r="G72929" s="40"/>
    </row>
    <row r="72930" spans="7:7" ht="14.15" customHeight="1" x14ac:dyDescent="0.35">
      <c r="G72930" s="40"/>
    </row>
    <row r="72931" spans="7:7" ht="14.15" customHeight="1" x14ac:dyDescent="0.35">
      <c r="G72931" s="40"/>
    </row>
    <row r="72932" spans="7:7" ht="14.15" customHeight="1" x14ac:dyDescent="0.35">
      <c r="G72932" s="40"/>
    </row>
    <row r="72933" spans="7:7" ht="14.15" customHeight="1" x14ac:dyDescent="0.35">
      <c r="G72933" s="40"/>
    </row>
    <row r="72934" spans="7:7" ht="14.15" customHeight="1" x14ac:dyDescent="0.35">
      <c r="G72934" s="40"/>
    </row>
    <row r="72935" spans="7:7" ht="14.15" customHeight="1" x14ac:dyDescent="0.35">
      <c r="G72935" s="40"/>
    </row>
    <row r="72936" spans="7:7" ht="14.15" customHeight="1" x14ac:dyDescent="0.35">
      <c r="G72936" s="40"/>
    </row>
    <row r="72937" spans="7:7" ht="14.15" customHeight="1" x14ac:dyDescent="0.35">
      <c r="G72937" s="40"/>
    </row>
    <row r="72938" spans="7:7" ht="14.15" customHeight="1" x14ac:dyDescent="0.35">
      <c r="G72938" s="40"/>
    </row>
    <row r="72939" spans="7:7" ht="14.15" customHeight="1" x14ac:dyDescent="0.35">
      <c r="G72939" s="40"/>
    </row>
    <row r="72940" spans="7:7" ht="14.15" customHeight="1" x14ac:dyDescent="0.35">
      <c r="G72940" s="40"/>
    </row>
    <row r="72941" spans="7:7" ht="14.15" customHeight="1" x14ac:dyDescent="0.35">
      <c r="G72941" s="40"/>
    </row>
    <row r="72942" spans="7:7" ht="14.15" customHeight="1" x14ac:dyDescent="0.35">
      <c r="G72942" s="40"/>
    </row>
    <row r="72943" spans="7:7" ht="14.15" customHeight="1" x14ac:dyDescent="0.35">
      <c r="G72943" s="40"/>
    </row>
    <row r="72944" spans="7:7" ht="14.15" customHeight="1" x14ac:dyDescent="0.35">
      <c r="G72944" s="40"/>
    </row>
    <row r="72945" spans="7:7" ht="14.15" customHeight="1" x14ac:dyDescent="0.35">
      <c r="G72945" s="40"/>
    </row>
    <row r="72946" spans="7:7" ht="14.15" customHeight="1" x14ac:dyDescent="0.35">
      <c r="G72946" s="40"/>
    </row>
    <row r="72947" spans="7:7" ht="14.15" customHeight="1" x14ac:dyDescent="0.35">
      <c r="G72947" s="40"/>
    </row>
    <row r="72948" spans="7:7" ht="14.15" customHeight="1" x14ac:dyDescent="0.35">
      <c r="G72948" s="40"/>
    </row>
    <row r="72949" spans="7:7" ht="14.15" customHeight="1" x14ac:dyDescent="0.35">
      <c r="G72949" s="40"/>
    </row>
    <row r="72950" spans="7:7" ht="14.15" customHeight="1" x14ac:dyDescent="0.35">
      <c r="G72950" s="40"/>
    </row>
    <row r="72951" spans="7:7" ht="14.15" customHeight="1" x14ac:dyDescent="0.35">
      <c r="G72951" s="40"/>
    </row>
    <row r="72952" spans="7:7" ht="14.15" customHeight="1" x14ac:dyDescent="0.35">
      <c r="G72952" s="40"/>
    </row>
    <row r="72953" spans="7:7" ht="14.15" customHeight="1" x14ac:dyDescent="0.35">
      <c r="G72953" s="40"/>
    </row>
    <row r="72954" spans="7:7" ht="14.15" customHeight="1" x14ac:dyDescent="0.35">
      <c r="G72954" s="40"/>
    </row>
    <row r="72955" spans="7:7" ht="14.15" customHeight="1" x14ac:dyDescent="0.35">
      <c r="G72955" s="40"/>
    </row>
    <row r="72956" spans="7:7" ht="14.15" customHeight="1" x14ac:dyDescent="0.35">
      <c r="G72956" s="40"/>
    </row>
    <row r="72957" spans="7:7" ht="14.15" customHeight="1" x14ac:dyDescent="0.35">
      <c r="G72957" s="40"/>
    </row>
    <row r="72958" spans="7:7" ht="14.15" customHeight="1" x14ac:dyDescent="0.35">
      <c r="G72958" s="40"/>
    </row>
    <row r="72959" spans="7:7" ht="14.15" customHeight="1" x14ac:dyDescent="0.35">
      <c r="G72959" s="40"/>
    </row>
    <row r="72960" spans="7:7" ht="14.15" customHeight="1" x14ac:dyDescent="0.35">
      <c r="G72960" s="40"/>
    </row>
    <row r="72961" spans="7:7" ht="14.15" customHeight="1" x14ac:dyDescent="0.35">
      <c r="G72961" s="40"/>
    </row>
    <row r="72962" spans="7:7" ht="14.15" customHeight="1" x14ac:dyDescent="0.35">
      <c r="G72962" s="40"/>
    </row>
    <row r="72963" spans="7:7" ht="14.15" customHeight="1" x14ac:dyDescent="0.35">
      <c r="G72963" s="40"/>
    </row>
    <row r="72964" spans="7:7" ht="14.15" customHeight="1" x14ac:dyDescent="0.35">
      <c r="G72964" s="40"/>
    </row>
    <row r="72965" spans="7:7" ht="14.15" customHeight="1" x14ac:dyDescent="0.35">
      <c r="G72965" s="40"/>
    </row>
    <row r="72966" spans="7:7" ht="14.15" customHeight="1" x14ac:dyDescent="0.35">
      <c r="G72966" s="40"/>
    </row>
    <row r="72967" spans="7:7" ht="14.15" customHeight="1" x14ac:dyDescent="0.35">
      <c r="G72967" s="40"/>
    </row>
    <row r="72968" spans="7:7" ht="14.15" customHeight="1" x14ac:dyDescent="0.35">
      <c r="G72968" s="40"/>
    </row>
    <row r="72969" spans="7:7" ht="14.15" customHeight="1" x14ac:dyDescent="0.35">
      <c r="G72969" s="40"/>
    </row>
    <row r="72970" spans="7:7" ht="14.15" customHeight="1" x14ac:dyDescent="0.35">
      <c r="G72970" s="40"/>
    </row>
    <row r="72971" spans="7:7" ht="14.15" customHeight="1" x14ac:dyDescent="0.35">
      <c r="G72971" s="40"/>
    </row>
    <row r="72972" spans="7:7" ht="14.15" customHeight="1" x14ac:dyDescent="0.35">
      <c r="G72972" s="40"/>
    </row>
    <row r="72973" spans="7:7" ht="14.15" customHeight="1" x14ac:dyDescent="0.35">
      <c r="G72973" s="40"/>
    </row>
    <row r="72974" spans="7:7" ht="14.15" customHeight="1" x14ac:dyDescent="0.35">
      <c r="G72974" s="40"/>
    </row>
    <row r="72975" spans="7:7" ht="14.15" customHeight="1" x14ac:dyDescent="0.35">
      <c r="G72975" s="40"/>
    </row>
    <row r="72976" spans="7:7" ht="14.15" customHeight="1" x14ac:dyDescent="0.35">
      <c r="G72976" s="40"/>
    </row>
    <row r="72977" spans="7:7" ht="14.15" customHeight="1" x14ac:dyDescent="0.35">
      <c r="G72977" s="40"/>
    </row>
    <row r="72978" spans="7:7" ht="14.15" customHeight="1" x14ac:dyDescent="0.35">
      <c r="G72978" s="40"/>
    </row>
    <row r="72979" spans="7:7" ht="14.15" customHeight="1" x14ac:dyDescent="0.35">
      <c r="G72979" s="40"/>
    </row>
    <row r="72980" spans="7:7" ht="14.15" customHeight="1" x14ac:dyDescent="0.35">
      <c r="G72980" s="40"/>
    </row>
    <row r="72981" spans="7:7" ht="14.15" customHeight="1" x14ac:dyDescent="0.35">
      <c r="G72981" s="40"/>
    </row>
    <row r="72982" spans="7:7" ht="14.15" customHeight="1" x14ac:dyDescent="0.35">
      <c r="G72982" s="40"/>
    </row>
    <row r="72983" spans="7:7" ht="14.15" customHeight="1" x14ac:dyDescent="0.35">
      <c r="G72983" s="40"/>
    </row>
    <row r="72984" spans="7:7" ht="14.15" customHeight="1" x14ac:dyDescent="0.35">
      <c r="G72984" s="40"/>
    </row>
    <row r="72985" spans="7:7" ht="14.15" customHeight="1" x14ac:dyDescent="0.35">
      <c r="G72985" s="40"/>
    </row>
    <row r="72986" spans="7:7" ht="14.15" customHeight="1" x14ac:dyDescent="0.35">
      <c r="G72986" s="40"/>
    </row>
    <row r="72987" spans="7:7" ht="14.15" customHeight="1" x14ac:dyDescent="0.35">
      <c r="G72987" s="40"/>
    </row>
    <row r="72988" spans="7:7" ht="14.15" customHeight="1" x14ac:dyDescent="0.35">
      <c r="G72988" s="40"/>
    </row>
    <row r="72989" spans="7:7" ht="14.15" customHeight="1" x14ac:dyDescent="0.35">
      <c r="G72989" s="40"/>
    </row>
    <row r="72990" spans="7:7" ht="14.15" customHeight="1" x14ac:dyDescent="0.35">
      <c r="G72990" s="40"/>
    </row>
    <row r="72991" spans="7:7" ht="14.15" customHeight="1" x14ac:dyDescent="0.35">
      <c r="G72991" s="40"/>
    </row>
    <row r="72992" spans="7:7" ht="14.15" customHeight="1" x14ac:dyDescent="0.35">
      <c r="G72992" s="40"/>
    </row>
    <row r="72993" spans="7:7" ht="14.15" customHeight="1" x14ac:dyDescent="0.35">
      <c r="G72993" s="40"/>
    </row>
    <row r="72994" spans="7:7" ht="14.15" customHeight="1" x14ac:dyDescent="0.35">
      <c r="G72994" s="40"/>
    </row>
    <row r="72995" spans="7:7" ht="14.15" customHeight="1" x14ac:dyDescent="0.35">
      <c r="G72995" s="40"/>
    </row>
    <row r="72996" spans="7:7" ht="14.15" customHeight="1" x14ac:dyDescent="0.35">
      <c r="G72996" s="40"/>
    </row>
    <row r="72997" spans="7:7" ht="14.15" customHeight="1" x14ac:dyDescent="0.35">
      <c r="G72997" s="40"/>
    </row>
    <row r="72998" spans="7:7" ht="14.15" customHeight="1" x14ac:dyDescent="0.35">
      <c r="G72998" s="40"/>
    </row>
    <row r="72999" spans="7:7" ht="14.15" customHeight="1" x14ac:dyDescent="0.35">
      <c r="G72999" s="40"/>
    </row>
    <row r="73000" spans="7:7" ht="14.15" customHeight="1" x14ac:dyDescent="0.35">
      <c r="G73000" s="40"/>
    </row>
    <row r="73001" spans="7:7" ht="14.15" customHeight="1" x14ac:dyDescent="0.35">
      <c r="G73001" s="40"/>
    </row>
    <row r="73002" spans="7:7" ht="14.15" customHeight="1" x14ac:dyDescent="0.35">
      <c r="G73002" s="40"/>
    </row>
    <row r="73003" spans="7:7" ht="14.15" customHeight="1" x14ac:dyDescent="0.35">
      <c r="G73003" s="40"/>
    </row>
    <row r="73004" spans="7:7" ht="14.15" customHeight="1" x14ac:dyDescent="0.35">
      <c r="G73004" s="40"/>
    </row>
    <row r="73005" spans="7:7" ht="14.15" customHeight="1" x14ac:dyDescent="0.35">
      <c r="G73005" s="40"/>
    </row>
    <row r="73006" spans="7:7" ht="14.15" customHeight="1" x14ac:dyDescent="0.35">
      <c r="G73006" s="40"/>
    </row>
    <row r="73007" spans="7:7" ht="14.15" customHeight="1" x14ac:dyDescent="0.35">
      <c r="G73007" s="40"/>
    </row>
    <row r="73008" spans="7:7" ht="14.15" customHeight="1" x14ac:dyDescent="0.35">
      <c r="G73008" s="40"/>
    </row>
    <row r="73009" spans="7:7" ht="14.15" customHeight="1" x14ac:dyDescent="0.35">
      <c r="G73009" s="40"/>
    </row>
    <row r="73010" spans="7:7" ht="14.15" customHeight="1" x14ac:dyDescent="0.35">
      <c r="G73010" s="40"/>
    </row>
    <row r="73011" spans="7:7" ht="14.15" customHeight="1" x14ac:dyDescent="0.35">
      <c r="G73011" s="40"/>
    </row>
    <row r="73012" spans="7:7" ht="14.15" customHeight="1" x14ac:dyDescent="0.35">
      <c r="G73012" s="40"/>
    </row>
    <row r="73013" spans="7:7" ht="14.15" customHeight="1" x14ac:dyDescent="0.35">
      <c r="G73013" s="40"/>
    </row>
    <row r="73014" spans="7:7" ht="14.15" customHeight="1" x14ac:dyDescent="0.35">
      <c r="G73014" s="40"/>
    </row>
    <row r="73015" spans="7:7" ht="14.15" customHeight="1" x14ac:dyDescent="0.35">
      <c r="G73015" s="40"/>
    </row>
    <row r="73016" spans="7:7" ht="14.15" customHeight="1" x14ac:dyDescent="0.35">
      <c r="G73016" s="40"/>
    </row>
    <row r="73017" spans="7:7" ht="14.15" customHeight="1" x14ac:dyDescent="0.35">
      <c r="G73017" s="40"/>
    </row>
    <row r="73018" spans="7:7" ht="14.15" customHeight="1" x14ac:dyDescent="0.35">
      <c r="G73018" s="40"/>
    </row>
    <row r="73019" spans="7:7" ht="14.15" customHeight="1" x14ac:dyDescent="0.35">
      <c r="G73019" s="40"/>
    </row>
    <row r="73020" spans="7:7" ht="14.15" customHeight="1" x14ac:dyDescent="0.35">
      <c r="G73020" s="40"/>
    </row>
    <row r="73021" spans="7:7" ht="14.15" customHeight="1" x14ac:dyDescent="0.35">
      <c r="G73021" s="40"/>
    </row>
    <row r="73022" spans="7:7" ht="14.15" customHeight="1" x14ac:dyDescent="0.35">
      <c r="G73022" s="40"/>
    </row>
    <row r="73023" spans="7:7" ht="14.15" customHeight="1" x14ac:dyDescent="0.35">
      <c r="G73023" s="40"/>
    </row>
    <row r="73024" spans="7:7" ht="14.15" customHeight="1" x14ac:dyDescent="0.35">
      <c r="G73024" s="40"/>
    </row>
    <row r="73025" spans="7:7" ht="14.15" customHeight="1" x14ac:dyDescent="0.35">
      <c r="G73025" s="40"/>
    </row>
    <row r="73026" spans="7:7" ht="14.15" customHeight="1" x14ac:dyDescent="0.35">
      <c r="G73026" s="40"/>
    </row>
    <row r="73027" spans="7:7" ht="14.15" customHeight="1" x14ac:dyDescent="0.35">
      <c r="G73027" s="40"/>
    </row>
    <row r="73028" spans="7:7" ht="14.15" customHeight="1" x14ac:dyDescent="0.35">
      <c r="G73028" s="40"/>
    </row>
    <row r="73029" spans="7:7" ht="14.15" customHeight="1" x14ac:dyDescent="0.35">
      <c r="G73029" s="40"/>
    </row>
    <row r="73030" spans="7:7" ht="14.15" customHeight="1" x14ac:dyDescent="0.35">
      <c r="G73030" s="40"/>
    </row>
    <row r="73031" spans="7:7" ht="14.15" customHeight="1" x14ac:dyDescent="0.35">
      <c r="G73031" s="40"/>
    </row>
    <row r="73032" spans="7:7" ht="14.15" customHeight="1" x14ac:dyDescent="0.35">
      <c r="G73032" s="40"/>
    </row>
    <row r="73033" spans="7:7" ht="14.15" customHeight="1" x14ac:dyDescent="0.35">
      <c r="G73033" s="40"/>
    </row>
    <row r="73034" spans="7:7" ht="14.15" customHeight="1" x14ac:dyDescent="0.35">
      <c r="G73034" s="40"/>
    </row>
    <row r="73035" spans="7:7" ht="14.15" customHeight="1" x14ac:dyDescent="0.35">
      <c r="G73035" s="40"/>
    </row>
    <row r="73036" spans="7:7" ht="14.15" customHeight="1" x14ac:dyDescent="0.35">
      <c r="G73036" s="40"/>
    </row>
    <row r="73037" spans="7:7" ht="14.15" customHeight="1" x14ac:dyDescent="0.35">
      <c r="G73037" s="40"/>
    </row>
    <row r="73038" spans="7:7" ht="14.15" customHeight="1" x14ac:dyDescent="0.35">
      <c r="G73038" s="40"/>
    </row>
    <row r="73039" spans="7:7" ht="14.15" customHeight="1" x14ac:dyDescent="0.35">
      <c r="G73039" s="40"/>
    </row>
    <row r="73040" spans="7:7" ht="14.15" customHeight="1" x14ac:dyDescent="0.35">
      <c r="G73040" s="40"/>
    </row>
    <row r="73041" spans="7:7" ht="14.15" customHeight="1" x14ac:dyDescent="0.35">
      <c r="G73041" s="40"/>
    </row>
    <row r="73042" spans="7:7" ht="14.15" customHeight="1" x14ac:dyDescent="0.35">
      <c r="G73042" s="40"/>
    </row>
    <row r="73043" spans="7:7" ht="14.15" customHeight="1" x14ac:dyDescent="0.35">
      <c r="G73043" s="40"/>
    </row>
    <row r="73044" spans="7:7" ht="14.15" customHeight="1" x14ac:dyDescent="0.35">
      <c r="G73044" s="40"/>
    </row>
    <row r="73045" spans="7:7" ht="14.15" customHeight="1" x14ac:dyDescent="0.35">
      <c r="G73045" s="40"/>
    </row>
    <row r="73046" spans="7:7" ht="14.15" customHeight="1" x14ac:dyDescent="0.35">
      <c r="G73046" s="40"/>
    </row>
    <row r="73047" spans="7:7" ht="14.15" customHeight="1" x14ac:dyDescent="0.35">
      <c r="G73047" s="40"/>
    </row>
    <row r="73048" spans="7:7" ht="14.15" customHeight="1" x14ac:dyDescent="0.35">
      <c r="G73048" s="40"/>
    </row>
    <row r="73049" spans="7:7" ht="14.15" customHeight="1" x14ac:dyDescent="0.35">
      <c r="G73049" s="40"/>
    </row>
    <row r="73050" spans="7:7" ht="14.15" customHeight="1" x14ac:dyDescent="0.35">
      <c r="G73050" s="40"/>
    </row>
    <row r="73051" spans="7:7" ht="14.15" customHeight="1" x14ac:dyDescent="0.35">
      <c r="G73051" s="40"/>
    </row>
    <row r="73052" spans="7:7" ht="14.15" customHeight="1" x14ac:dyDescent="0.35">
      <c r="G73052" s="40"/>
    </row>
    <row r="73053" spans="7:7" ht="14.15" customHeight="1" x14ac:dyDescent="0.35">
      <c r="G73053" s="40"/>
    </row>
    <row r="73054" spans="7:7" ht="14.15" customHeight="1" x14ac:dyDescent="0.35">
      <c r="G73054" s="40"/>
    </row>
    <row r="73055" spans="7:7" ht="14.15" customHeight="1" x14ac:dyDescent="0.35">
      <c r="G73055" s="40"/>
    </row>
    <row r="73056" spans="7:7" ht="14.15" customHeight="1" x14ac:dyDescent="0.35">
      <c r="G73056" s="40"/>
    </row>
    <row r="73057" spans="7:7" ht="14.15" customHeight="1" x14ac:dyDescent="0.35">
      <c r="G73057" s="40"/>
    </row>
    <row r="73058" spans="7:7" ht="14.15" customHeight="1" x14ac:dyDescent="0.35">
      <c r="G73058" s="40"/>
    </row>
    <row r="73059" spans="7:7" ht="14.15" customHeight="1" x14ac:dyDescent="0.35">
      <c r="G73059" s="40"/>
    </row>
    <row r="73060" spans="7:7" ht="14.15" customHeight="1" x14ac:dyDescent="0.35">
      <c r="G73060" s="40"/>
    </row>
    <row r="73061" spans="7:7" ht="14.15" customHeight="1" x14ac:dyDescent="0.35">
      <c r="G73061" s="40"/>
    </row>
    <row r="73062" spans="7:7" ht="14.15" customHeight="1" x14ac:dyDescent="0.35">
      <c r="G73062" s="40"/>
    </row>
    <row r="73063" spans="7:7" ht="14.15" customHeight="1" x14ac:dyDescent="0.35">
      <c r="G73063" s="40"/>
    </row>
    <row r="73064" spans="7:7" ht="14.15" customHeight="1" x14ac:dyDescent="0.35">
      <c r="G73064" s="40"/>
    </row>
    <row r="73065" spans="7:7" ht="14.15" customHeight="1" x14ac:dyDescent="0.35">
      <c r="G73065" s="40"/>
    </row>
    <row r="73066" spans="7:7" ht="14.15" customHeight="1" x14ac:dyDescent="0.35">
      <c r="G73066" s="40"/>
    </row>
    <row r="73067" spans="7:7" ht="14.15" customHeight="1" x14ac:dyDescent="0.35">
      <c r="G73067" s="40"/>
    </row>
    <row r="73068" spans="7:7" ht="14.15" customHeight="1" x14ac:dyDescent="0.35">
      <c r="G73068" s="40"/>
    </row>
    <row r="73069" spans="7:7" ht="14.15" customHeight="1" x14ac:dyDescent="0.35">
      <c r="G73069" s="40"/>
    </row>
    <row r="73070" spans="7:7" ht="14.15" customHeight="1" x14ac:dyDescent="0.35">
      <c r="G73070" s="40"/>
    </row>
    <row r="73071" spans="7:7" ht="14.15" customHeight="1" x14ac:dyDescent="0.35">
      <c r="G73071" s="40"/>
    </row>
    <row r="73072" spans="7:7" ht="14.15" customHeight="1" x14ac:dyDescent="0.35">
      <c r="G73072" s="40"/>
    </row>
    <row r="73073" spans="7:7" ht="14.15" customHeight="1" x14ac:dyDescent="0.35">
      <c r="G73073" s="40"/>
    </row>
    <row r="73074" spans="7:7" ht="14.15" customHeight="1" x14ac:dyDescent="0.35">
      <c r="G73074" s="40"/>
    </row>
    <row r="73075" spans="7:7" ht="14.15" customHeight="1" x14ac:dyDescent="0.35">
      <c r="G73075" s="40"/>
    </row>
    <row r="73076" spans="7:7" ht="14.15" customHeight="1" x14ac:dyDescent="0.35">
      <c r="G73076" s="40"/>
    </row>
    <row r="73077" spans="7:7" ht="14.15" customHeight="1" x14ac:dyDescent="0.35">
      <c r="G73077" s="40"/>
    </row>
    <row r="73078" spans="7:7" ht="14.15" customHeight="1" x14ac:dyDescent="0.35">
      <c r="G73078" s="40"/>
    </row>
    <row r="73079" spans="7:7" ht="14.15" customHeight="1" x14ac:dyDescent="0.35">
      <c r="G73079" s="40"/>
    </row>
    <row r="73080" spans="7:7" ht="14.15" customHeight="1" x14ac:dyDescent="0.35">
      <c r="G73080" s="40"/>
    </row>
    <row r="73081" spans="7:7" ht="14.15" customHeight="1" x14ac:dyDescent="0.35">
      <c r="G73081" s="40"/>
    </row>
    <row r="73082" spans="7:7" ht="14.15" customHeight="1" x14ac:dyDescent="0.35">
      <c r="G73082" s="40"/>
    </row>
    <row r="73083" spans="7:7" ht="14.15" customHeight="1" x14ac:dyDescent="0.35">
      <c r="G73083" s="40"/>
    </row>
    <row r="73084" spans="7:7" ht="14.15" customHeight="1" x14ac:dyDescent="0.35">
      <c r="G73084" s="40"/>
    </row>
    <row r="73085" spans="7:7" ht="14.15" customHeight="1" x14ac:dyDescent="0.35">
      <c r="G73085" s="40"/>
    </row>
    <row r="73086" spans="7:7" ht="14.15" customHeight="1" x14ac:dyDescent="0.35">
      <c r="G73086" s="40"/>
    </row>
    <row r="73087" spans="7:7" ht="14.15" customHeight="1" x14ac:dyDescent="0.35">
      <c r="G73087" s="40"/>
    </row>
    <row r="73088" spans="7:7" ht="14.15" customHeight="1" x14ac:dyDescent="0.35">
      <c r="G73088" s="40"/>
    </row>
    <row r="73089" spans="7:7" ht="14.15" customHeight="1" x14ac:dyDescent="0.35">
      <c r="G73089" s="40"/>
    </row>
    <row r="73090" spans="7:7" ht="14.15" customHeight="1" x14ac:dyDescent="0.35">
      <c r="G73090" s="40"/>
    </row>
    <row r="73091" spans="7:7" ht="14.15" customHeight="1" x14ac:dyDescent="0.35">
      <c r="G73091" s="40"/>
    </row>
    <row r="73092" spans="7:7" ht="14.15" customHeight="1" x14ac:dyDescent="0.35">
      <c r="G73092" s="40"/>
    </row>
    <row r="73093" spans="7:7" ht="14.15" customHeight="1" x14ac:dyDescent="0.35">
      <c r="G73093" s="40"/>
    </row>
    <row r="73094" spans="7:7" ht="14.15" customHeight="1" x14ac:dyDescent="0.35">
      <c r="G73094" s="40"/>
    </row>
    <row r="73095" spans="7:7" ht="14.15" customHeight="1" x14ac:dyDescent="0.35">
      <c r="G73095" s="40"/>
    </row>
    <row r="73096" spans="7:7" ht="14.15" customHeight="1" x14ac:dyDescent="0.35">
      <c r="G73096" s="40"/>
    </row>
    <row r="73097" spans="7:7" ht="14.15" customHeight="1" x14ac:dyDescent="0.35">
      <c r="G73097" s="40"/>
    </row>
    <row r="73098" spans="7:7" ht="14.15" customHeight="1" x14ac:dyDescent="0.35">
      <c r="G73098" s="40"/>
    </row>
    <row r="73099" spans="7:7" ht="14.15" customHeight="1" x14ac:dyDescent="0.35">
      <c r="G73099" s="40"/>
    </row>
    <row r="73100" spans="7:7" ht="14.15" customHeight="1" x14ac:dyDescent="0.35">
      <c r="G73100" s="40"/>
    </row>
    <row r="73101" spans="7:7" ht="14.15" customHeight="1" x14ac:dyDescent="0.35">
      <c r="G73101" s="40"/>
    </row>
    <row r="73102" spans="7:7" ht="14.15" customHeight="1" x14ac:dyDescent="0.35">
      <c r="G73102" s="40"/>
    </row>
    <row r="73103" spans="7:7" ht="14.15" customHeight="1" x14ac:dyDescent="0.35">
      <c r="G73103" s="40"/>
    </row>
    <row r="73104" spans="7:7" ht="14.15" customHeight="1" x14ac:dyDescent="0.35">
      <c r="G73104" s="40"/>
    </row>
    <row r="73105" spans="7:7" ht="14.15" customHeight="1" x14ac:dyDescent="0.35">
      <c r="G73105" s="40"/>
    </row>
    <row r="73106" spans="7:7" ht="14.15" customHeight="1" x14ac:dyDescent="0.35">
      <c r="G73106" s="40"/>
    </row>
    <row r="73107" spans="7:7" ht="14.15" customHeight="1" x14ac:dyDescent="0.35">
      <c r="G73107" s="40"/>
    </row>
    <row r="73108" spans="7:7" ht="14.15" customHeight="1" x14ac:dyDescent="0.35">
      <c r="G73108" s="40"/>
    </row>
    <row r="73109" spans="7:7" ht="14.15" customHeight="1" x14ac:dyDescent="0.35">
      <c r="G73109" s="40"/>
    </row>
    <row r="73110" spans="7:7" ht="14.15" customHeight="1" x14ac:dyDescent="0.35">
      <c r="G73110" s="40"/>
    </row>
    <row r="73111" spans="7:7" ht="14.15" customHeight="1" x14ac:dyDescent="0.35">
      <c r="G73111" s="40"/>
    </row>
    <row r="73112" spans="7:7" ht="14.15" customHeight="1" x14ac:dyDescent="0.35">
      <c r="G73112" s="40"/>
    </row>
    <row r="73113" spans="7:7" ht="14.15" customHeight="1" x14ac:dyDescent="0.35">
      <c r="G73113" s="40"/>
    </row>
    <row r="73114" spans="7:7" ht="14.15" customHeight="1" x14ac:dyDescent="0.35">
      <c r="G73114" s="40"/>
    </row>
    <row r="73115" spans="7:7" ht="14.15" customHeight="1" x14ac:dyDescent="0.35">
      <c r="G73115" s="40"/>
    </row>
    <row r="73116" spans="7:7" ht="14.15" customHeight="1" x14ac:dyDescent="0.35">
      <c r="G73116" s="40"/>
    </row>
    <row r="73117" spans="7:7" ht="14.15" customHeight="1" x14ac:dyDescent="0.35">
      <c r="G73117" s="40"/>
    </row>
    <row r="73118" spans="7:7" ht="14.15" customHeight="1" x14ac:dyDescent="0.35">
      <c r="G73118" s="40"/>
    </row>
    <row r="73119" spans="7:7" ht="14.15" customHeight="1" x14ac:dyDescent="0.35">
      <c r="G73119" s="40"/>
    </row>
    <row r="73120" spans="7:7" ht="14.15" customHeight="1" x14ac:dyDescent="0.35">
      <c r="G73120" s="40"/>
    </row>
    <row r="73121" spans="7:7" ht="14.15" customHeight="1" x14ac:dyDescent="0.35">
      <c r="G73121" s="40"/>
    </row>
    <row r="73122" spans="7:7" ht="14.15" customHeight="1" x14ac:dyDescent="0.35">
      <c r="G73122" s="40"/>
    </row>
    <row r="73123" spans="7:7" ht="14.15" customHeight="1" x14ac:dyDescent="0.35">
      <c r="G73123" s="40"/>
    </row>
    <row r="73124" spans="7:7" ht="14.15" customHeight="1" x14ac:dyDescent="0.35">
      <c r="G73124" s="40"/>
    </row>
    <row r="73125" spans="7:7" ht="14.15" customHeight="1" x14ac:dyDescent="0.35">
      <c r="G73125" s="40"/>
    </row>
    <row r="73126" spans="7:7" ht="14.15" customHeight="1" x14ac:dyDescent="0.35">
      <c r="G73126" s="40"/>
    </row>
    <row r="73127" spans="7:7" ht="14.15" customHeight="1" x14ac:dyDescent="0.35">
      <c r="G73127" s="40"/>
    </row>
    <row r="73128" spans="7:7" ht="14.15" customHeight="1" x14ac:dyDescent="0.35">
      <c r="G73128" s="40"/>
    </row>
    <row r="73129" spans="7:7" ht="14.15" customHeight="1" x14ac:dyDescent="0.35">
      <c r="G73129" s="40"/>
    </row>
    <row r="73130" spans="7:7" ht="14.15" customHeight="1" x14ac:dyDescent="0.35">
      <c r="G73130" s="40"/>
    </row>
    <row r="73131" spans="7:7" ht="14.15" customHeight="1" x14ac:dyDescent="0.35">
      <c r="G73131" s="40"/>
    </row>
    <row r="73132" spans="7:7" ht="14.15" customHeight="1" x14ac:dyDescent="0.35">
      <c r="G73132" s="40"/>
    </row>
    <row r="73133" spans="7:7" ht="14.15" customHeight="1" x14ac:dyDescent="0.35">
      <c r="G73133" s="40"/>
    </row>
    <row r="73134" spans="7:7" ht="14.15" customHeight="1" x14ac:dyDescent="0.35">
      <c r="G73134" s="40"/>
    </row>
    <row r="73135" spans="7:7" ht="14.15" customHeight="1" x14ac:dyDescent="0.35">
      <c r="G73135" s="40"/>
    </row>
    <row r="73136" spans="7:7" ht="14.15" customHeight="1" x14ac:dyDescent="0.35">
      <c r="G73136" s="40"/>
    </row>
    <row r="73137" spans="7:7" ht="14.15" customHeight="1" x14ac:dyDescent="0.35">
      <c r="G73137" s="40"/>
    </row>
    <row r="73138" spans="7:7" ht="14.15" customHeight="1" x14ac:dyDescent="0.35">
      <c r="G73138" s="40"/>
    </row>
    <row r="73139" spans="7:7" ht="14.15" customHeight="1" x14ac:dyDescent="0.35">
      <c r="G73139" s="40"/>
    </row>
    <row r="73140" spans="7:7" ht="14.15" customHeight="1" x14ac:dyDescent="0.35">
      <c r="G73140" s="40"/>
    </row>
    <row r="73141" spans="7:7" ht="14.15" customHeight="1" x14ac:dyDescent="0.35">
      <c r="G73141" s="40"/>
    </row>
    <row r="73142" spans="7:7" ht="14.15" customHeight="1" x14ac:dyDescent="0.35">
      <c r="G73142" s="40"/>
    </row>
    <row r="73143" spans="7:7" ht="14.15" customHeight="1" x14ac:dyDescent="0.35">
      <c r="G73143" s="40"/>
    </row>
    <row r="73144" spans="7:7" ht="14.15" customHeight="1" x14ac:dyDescent="0.35">
      <c r="G73144" s="40"/>
    </row>
    <row r="73145" spans="7:7" ht="14.15" customHeight="1" x14ac:dyDescent="0.35">
      <c r="G73145" s="40"/>
    </row>
    <row r="73146" spans="7:7" ht="14.15" customHeight="1" x14ac:dyDescent="0.35">
      <c r="G73146" s="40"/>
    </row>
    <row r="73147" spans="7:7" ht="14.15" customHeight="1" x14ac:dyDescent="0.35">
      <c r="G73147" s="40"/>
    </row>
    <row r="73148" spans="7:7" ht="14.15" customHeight="1" x14ac:dyDescent="0.35">
      <c r="G73148" s="40"/>
    </row>
    <row r="73149" spans="7:7" ht="14.15" customHeight="1" x14ac:dyDescent="0.35">
      <c r="G73149" s="40"/>
    </row>
    <row r="73150" spans="7:7" ht="14.15" customHeight="1" x14ac:dyDescent="0.35">
      <c r="G73150" s="40"/>
    </row>
    <row r="73151" spans="7:7" ht="14.15" customHeight="1" x14ac:dyDescent="0.35">
      <c r="G73151" s="40"/>
    </row>
    <row r="73152" spans="7:7" ht="14.15" customHeight="1" x14ac:dyDescent="0.35">
      <c r="G73152" s="40"/>
    </row>
    <row r="73153" spans="7:7" ht="14.15" customHeight="1" x14ac:dyDescent="0.35">
      <c r="G73153" s="40"/>
    </row>
    <row r="73154" spans="7:7" ht="14.15" customHeight="1" x14ac:dyDescent="0.35">
      <c r="G73154" s="40"/>
    </row>
    <row r="73155" spans="7:7" ht="14.15" customHeight="1" x14ac:dyDescent="0.35">
      <c r="G73155" s="40"/>
    </row>
    <row r="73156" spans="7:7" ht="14.15" customHeight="1" x14ac:dyDescent="0.35">
      <c r="G73156" s="40"/>
    </row>
    <row r="73157" spans="7:7" ht="14.15" customHeight="1" x14ac:dyDescent="0.35">
      <c r="G73157" s="40"/>
    </row>
    <row r="73158" spans="7:7" ht="14.15" customHeight="1" x14ac:dyDescent="0.35">
      <c r="G73158" s="40"/>
    </row>
    <row r="73159" spans="7:7" ht="14.15" customHeight="1" x14ac:dyDescent="0.35">
      <c r="G73159" s="40"/>
    </row>
    <row r="73160" spans="7:7" ht="14.15" customHeight="1" x14ac:dyDescent="0.35">
      <c r="G73160" s="40"/>
    </row>
    <row r="73161" spans="7:7" ht="14.15" customHeight="1" x14ac:dyDescent="0.35">
      <c r="G73161" s="40"/>
    </row>
    <row r="73162" spans="7:7" ht="14.15" customHeight="1" x14ac:dyDescent="0.35">
      <c r="G73162" s="40"/>
    </row>
    <row r="73163" spans="7:7" ht="14.15" customHeight="1" x14ac:dyDescent="0.35">
      <c r="G73163" s="40"/>
    </row>
    <row r="73164" spans="7:7" ht="14.15" customHeight="1" x14ac:dyDescent="0.35">
      <c r="G73164" s="40"/>
    </row>
    <row r="73165" spans="7:7" ht="14.15" customHeight="1" x14ac:dyDescent="0.35">
      <c r="G73165" s="40"/>
    </row>
    <row r="73166" spans="7:7" ht="14.15" customHeight="1" x14ac:dyDescent="0.35">
      <c r="G73166" s="40"/>
    </row>
    <row r="73167" spans="7:7" ht="14.15" customHeight="1" x14ac:dyDescent="0.35">
      <c r="G73167" s="40"/>
    </row>
    <row r="73168" spans="7:7" ht="14.15" customHeight="1" x14ac:dyDescent="0.35">
      <c r="G73168" s="40"/>
    </row>
    <row r="73169" spans="7:7" ht="14.15" customHeight="1" x14ac:dyDescent="0.35">
      <c r="G73169" s="40"/>
    </row>
    <row r="73170" spans="7:7" ht="14.15" customHeight="1" x14ac:dyDescent="0.35">
      <c r="G73170" s="40"/>
    </row>
    <row r="73171" spans="7:7" ht="14.15" customHeight="1" x14ac:dyDescent="0.35">
      <c r="G73171" s="40"/>
    </row>
    <row r="73172" spans="7:7" ht="14.15" customHeight="1" x14ac:dyDescent="0.35">
      <c r="G73172" s="40"/>
    </row>
    <row r="73173" spans="7:7" ht="14.15" customHeight="1" x14ac:dyDescent="0.35">
      <c r="G73173" s="40"/>
    </row>
    <row r="73174" spans="7:7" ht="14.15" customHeight="1" x14ac:dyDescent="0.35">
      <c r="G73174" s="40"/>
    </row>
    <row r="73175" spans="7:7" ht="14.15" customHeight="1" x14ac:dyDescent="0.35">
      <c r="G73175" s="40"/>
    </row>
    <row r="73176" spans="7:7" ht="14.15" customHeight="1" x14ac:dyDescent="0.35">
      <c r="G73176" s="40"/>
    </row>
    <row r="73177" spans="7:7" ht="14.15" customHeight="1" x14ac:dyDescent="0.35">
      <c r="G73177" s="40"/>
    </row>
    <row r="73178" spans="7:7" ht="14.15" customHeight="1" x14ac:dyDescent="0.35">
      <c r="G73178" s="40"/>
    </row>
    <row r="73179" spans="7:7" ht="14.15" customHeight="1" x14ac:dyDescent="0.35">
      <c r="G73179" s="40"/>
    </row>
    <row r="73180" spans="7:7" ht="14.15" customHeight="1" x14ac:dyDescent="0.35">
      <c r="G73180" s="40"/>
    </row>
    <row r="73181" spans="7:7" ht="14.15" customHeight="1" x14ac:dyDescent="0.35">
      <c r="G73181" s="40"/>
    </row>
    <row r="73182" spans="7:7" ht="14.15" customHeight="1" x14ac:dyDescent="0.35">
      <c r="G73182" s="40"/>
    </row>
    <row r="73183" spans="7:7" ht="14.15" customHeight="1" x14ac:dyDescent="0.35">
      <c r="G73183" s="40"/>
    </row>
    <row r="73184" spans="7:7" ht="14.15" customHeight="1" x14ac:dyDescent="0.35">
      <c r="G73184" s="40"/>
    </row>
    <row r="73185" spans="7:7" ht="14.15" customHeight="1" x14ac:dyDescent="0.35">
      <c r="G73185" s="40"/>
    </row>
    <row r="73186" spans="7:7" ht="14.15" customHeight="1" x14ac:dyDescent="0.35">
      <c r="G73186" s="40"/>
    </row>
    <row r="73187" spans="7:7" ht="14.15" customHeight="1" x14ac:dyDescent="0.35">
      <c r="G73187" s="40"/>
    </row>
    <row r="73188" spans="7:7" ht="14.15" customHeight="1" x14ac:dyDescent="0.35">
      <c r="G73188" s="40"/>
    </row>
    <row r="73189" spans="7:7" ht="14.15" customHeight="1" x14ac:dyDescent="0.35">
      <c r="G73189" s="40"/>
    </row>
    <row r="73190" spans="7:7" ht="14.15" customHeight="1" x14ac:dyDescent="0.35">
      <c r="G73190" s="40"/>
    </row>
    <row r="73191" spans="7:7" ht="14.15" customHeight="1" x14ac:dyDescent="0.35">
      <c r="G73191" s="40"/>
    </row>
    <row r="73192" spans="7:7" ht="14.15" customHeight="1" x14ac:dyDescent="0.35">
      <c r="G73192" s="40"/>
    </row>
    <row r="73193" spans="7:7" ht="14.15" customHeight="1" x14ac:dyDescent="0.35">
      <c r="G73193" s="40"/>
    </row>
    <row r="73194" spans="7:7" ht="14.15" customHeight="1" x14ac:dyDescent="0.35">
      <c r="G73194" s="40"/>
    </row>
    <row r="73195" spans="7:7" ht="14.15" customHeight="1" x14ac:dyDescent="0.35">
      <c r="G73195" s="40"/>
    </row>
    <row r="73196" spans="7:7" ht="14.15" customHeight="1" x14ac:dyDescent="0.35">
      <c r="G73196" s="40"/>
    </row>
    <row r="73197" spans="7:7" ht="14.15" customHeight="1" x14ac:dyDescent="0.35">
      <c r="G73197" s="40"/>
    </row>
    <row r="73198" spans="7:7" ht="14.15" customHeight="1" x14ac:dyDescent="0.35">
      <c r="G73198" s="40"/>
    </row>
    <row r="73199" spans="7:7" ht="14.15" customHeight="1" x14ac:dyDescent="0.35">
      <c r="G73199" s="40"/>
    </row>
    <row r="73200" spans="7:7" ht="14.15" customHeight="1" x14ac:dyDescent="0.35">
      <c r="G73200" s="40"/>
    </row>
    <row r="73201" spans="7:7" ht="14.15" customHeight="1" x14ac:dyDescent="0.35">
      <c r="G73201" s="40"/>
    </row>
    <row r="73202" spans="7:7" ht="14.15" customHeight="1" x14ac:dyDescent="0.35">
      <c r="G73202" s="40"/>
    </row>
    <row r="73203" spans="7:7" ht="14.15" customHeight="1" x14ac:dyDescent="0.35">
      <c r="G73203" s="40"/>
    </row>
    <row r="73204" spans="7:7" ht="14.15" customHeight="1" x14ac:dyDescent="0.35">
      <c r="G73204" s="40"/>
    </row>
    <row r="73205" spans="7:7" ht="14.15" customHeight="1" x14ac:dyDescent="0.35">
      <c r="G73205" s="40"/>
    </row>
    <row r="73206" spans="7:7" ht="14.15" customHeight="1" x14ac:dyDescent="0.35">
      <c r="G73206" s="40"/>
    </row>
    <row r="73207" spans="7:7" ht="14.15" customHeight="1" x14ac:dyDescent="0.35">
      <c r="G73207" s="40"/>
    </row>
    <row r="73208" spans="7:7" ht="14.15" customHeight="1" x14ac:dyDescent="0.35">
      <c r="G73208" s="40"/>
    </row>
    <row r="73209" spans="7:7" ht="14.15" customHeight="1" x14ac:dyDescent="0.35">
      <c r="G73209" s="40"/>
    </row>
    <row r="73210" spans="7:7" ht="14.15" customHeight="1" x14ac:dyDescent="0.35">
      <c r="G73210" s="40"/>
    </row>
    <row r="73211" spans="7:7" ht="14.15" customHeight="1" x14ac:dyDescent="0.35">
      <c r="G73211" s="40"/>
    </row>
    <row r="73212" spans="7:7" ht="14.15" customHeight="1" x14ac:dyDescent="0.35">
      <c r="G73212" s="40"/>
    </row>
    <row r="73213" spans="7:7" ht="14.15" customHeight="1" x14ac:dyDescent="0.35">
      <c r="G73213" s="40"/>
    </row>
    <row r="73214" spans="7:7" ht="14.15" customHeight="1" x14ac:dyDescent="0.35">
      <c r="G73214" s="40"/>
    </row>
    <row r="73215" spans="7:7" ht="14.15" customHeight="1" x14ac:dyDescent="0.35">
      <c r="G73215" s="40"/>
    </row>
    <row r="73216" spans="7:7" ht="14.15" customHeight="1" x14ac:dyDescent="0.35">
      <c r="G73216" s="40"/>
    </row>
    <row r="73217" spans="7:7" ht="14.15" customHeight="1" x14ac:dyDescent="0.35">
      <c r="G73217" s="40"/>
    </row>
    <row r="73218" spans="7:7" ht="14.15" customHeight="1" x14ac:dyDescent="0.35">
      <c r="G73218" s="40"/>
    </row>
    <row r="73219" spans="7:7" ht="14.15" customHeight="1" x14ac:dyDescent="0.35">
      <c r="G73219" s="40"/>
    </row>
    <row r="73220" spans="7:7" ht="14.15" customHeight="1" x14ac:dyDescent="0.35">
      <c r="G73220" s="40"/>
    </row>
    <row r="73221" spans="7:7" ht="14.15" customHeight="1" x14ac:dyDescent="0.35">
      <c r="G73221" s="40"/>
    </row>
    <row r="73222" spans="7:7" ht="14.15" customHeight="1" x14ac:dyDescent="0.35">
      <c r="G73222" s="40"/>
    </row>
    <row r="73223" spans="7:7" ht="14.15" customHeight="1" x14ac:dyDescent="0.35">
      <c r="G73223" s="40"/>
    </row>
    <row r="73224" spans="7:7" ht="14.15" customHeight="1" x14ac:dyDescent="0.35">
      <c r="G73224" s="40"/>
    </row>
    <row r="73225" spans="7:7" ht="14.15" customHeight="1" x14ac:dyDescent="0.35">
      <c r="G73225" s="40"/>
    </row>
    <row r="73226" spans="7:7" ht="14.15" customHeight="1" x14ac:dyDescent="0.35">
      <c r="G73226" s="40"/>
    </row>
    <row r="73227" spans="7:7" ht="14.15" customHeight="1" x14ac:dyDescent="0.35">
      <c r="G73227" s="40"/>
    </row>
    <row r="73228" spans="7:7" ht="14.15" customHeight="1" x14ac:dyDescent="0.35">
      <c r="G73228" s="40"/>
    </row>
    <row r="73229" spans="7:7" ht="14.15" customHeight="1" x14ac:dyDescent="0.35">
      <c r="G73229" s="40"/>
    </row>
    <row r="73230" spans="7:7" ht="14.15" customHeight="1" x14ac:dyDescent="0.35">
      <c r="G73230" s="40"/>
    </row>
    <row r="73231" spans="7:7" ht="14.15" customHeight="1" x14ac:dyDescent="0.35">
      <c r="G73231" s="40"/>
    </row>
    <row r="73232" spans="7:7" ht="14.15" customHeight="1" x14ac:dyDescent="0.35">
      <c r="G73232" s="40"/>
    </row>
    <row r="73233" spans="7:7" ht="14.15" customHeight="1" x14ac:dyDescent="0.35">
      <c r="G73233" s="40"/>
    </row>
    <row r="73234" spans="7:7" ht="14.15" customHeight="1" x14ac:dyDescent="0.35">
      <c r="G73234" s="40"/>
    </row>
    <row r="73235" spans="7:7" ht="14.15" customHeight="1" x14ac:dyDescent="0.35">
      <c r="G73235" s="40"/>
    </row>
    <row r="73236" spans="7:7" ht="14.15" customHeight="1" x14ac:dyDescent="0.35">
      <c r="G73236" s="40"/>
    </row>
    <row r="73237" spans="7:7" ht="14.15" customHeight="1" x14ac:dyDescent="0.35">
      <c r="G73237" s="40"/>
    </row>
    <row r="73238" spans="7:7" ht="14.15" customHeight="1" x14ac:dyDescent="0.35">
      <c r="G73238" s="40"/>
    </row>
    <row r="73239" spans="7:7" ht="14.15" customHeight="1" x14ac:dyDescent="0.35">
      <c r="G73239" s="40"/>
    </row>
    <row r="73240" spans="7:7" ht="14.15" customHeight="1" x14ac:dyDescent="0.35">
      <c r="G73240" s="40"/>
    </row>
    <row r="73241" spans="7:7" ht="14.15" customHeight="1" x14ac:dyDescent="0.35">
      <c r="G73241" s="40"/>
    </row>
    <row r="73242" spans="7:7" ht="14.15" customHeight="1" x14ac:dyDescent="0.35">
      <c r="G73242" s="40"/>
    </row>
    <row r="73243" spans="7:7" ht="14.15" customHeight="1" x14ac:dyDescent="0.35">
      <c r="G73243" s="40"/>
    </row>
    <row r="73244" spans="7:7" ht="14.15" customHeight="1" x14ac:dyDescent="0.35">
      <c r="G73244" s="40"/>
    </row>
    <row r="73245" spans="7:7" ht="14.15" customHeight="1" x14ac:dyDescent="0.35">
      <c r="G73245" s="40"/>
    </row>
    <row r="73246" spans="7:7" ht="14.15" customHeight="1" x14ac:dyDescent="0.35">
      <c r="G73246" s="40"/>
    </row>
    <row r="73247" spans="7:7" ht="14.15" customHeight="1" x14ac:dyDescent="0.35">
      <c r="G73247" s="40"/>
    </row>
    <row r="73248" spans="7:7" ht="14.15" customHeight="1" x14ac:dyDescent="0.35">
      <c r="G73248" s="40"/>
    </row>
    <row r="73249" spans="7:7" ht="14.15" customHeight="1" x14ac:dyDescent="0.35">
      <c r="G73249" s="40"/>
    </row>
    <row r="73250" spans="7:7" ht="14.15" customHeight="1" x14ac:dyDescent="0.35">
      <c r="G73250" s="40"/>
    </row>
    <row r="73251" spans="7:7" ht="14.15" customHeight="1" x14ac:dyDescent="0.35">
      <c r="G73251" s="40"/>
    </row>
    <row r="73252" spans="7:7" ht="14.15" customHeight="1" x14ac:dyDescent="0.35">
      <c r="G73252" s="40"/>
    </row>
    <row r="73253" spans="7:7" ht="14.15" customHeight="1" x14ac:dyDescent="0.35">
      <c r="G73253" s="40"/>
    </row>
    <row r="73254" spans="7:7" ht="14.15" customHeight="1" x14ac:dyDescent="0.35">
      <c r="G73254" s="40"/>
    </row>
    <row r="73255" spans="7:7" ht="14.15" customHeight="1" x14ac:dyDescent="0.35">
      <c r="G73255" s="40"/>
    </row>
    <row r="73256" spans="7:7" ht="14.15" customHeight="1" x14ac:dyDescent="0.35">
      <c r="G73256" s="40"/>
    </row>
    <row r="73257" spans="7:7" ht="14.15" customHeight="1" x14ac:dyDescent="0.35">
      <c r="G73257" s="40"/>
    </row>
    <row r="73258" spans="7:7" ht="14.15" customHeight="1" x14ac:dyDescent="0.35">
      <c r="G73258" s="40"/>
    </row>
    <row r="73259" spans="7:7" ht="14.15" customHeight="1" x14ac:dyDescent="0.35">
      <c r="G73259" s="40"/>
    </row>
    <row r="73260" spans="7:7" ht="14.15" customHeight="1" x14ac:dyDescent="0.35">
      <c r="G73260" s="40"/>
    </row>
    <row r="73261" spans="7:7" ht="14.15" customHeight="1" x14ac:dyDescent="0.35">
      <c r="G73261" s="40"/>
    </row>
    <row r="73262" spans="7:7" ht="14.15" customHeight="1" x14ac:dyDescent="0.35">
      <c r="G73262" s="40"/>
    </row>
    <row r="73263" spans="7:7" ht="14.15" customHeight="1" x14ac:dyDescent="0.35">
      <c r="G73263" s="40"/>
    </row>
    <row r="73264" spans="7:7" ht="14.15" customHeight="1" x14ac:dyDescent="0.35">
      <c r="G73264" s="40"/>
    </row>
    <row r="73265" spans="7:7" ht="14.15" customHeight="1" x14ac:dyDescent="0.35">
      <c r="G73265" s="40"/>
    </row>
    <row r="73266" spans="7:7" ht="14.15" customHeight="1" x14ac:dyDescent="0.35">
      <c r="G73266" s="40"/>
    </row>
    <row r="73267" spans="7:7" ht="14.15" customHeight="1" x14ac:dyDescent="0.35">
      <c r="G73267" s="40"/>
    </row>
    <row r="73268" spans="7:7" ht="14.15" customHeight="1" x14ac:dyDescent="0.35">
      <c r="G73268" s="40"/>
    </row>
    <row r="73269" spans="7:7" ht="14.15" customHeight="1" x14ac:dyDescent="0.35">
      <c r="G73269" s="40"/>
    </row>
    <row r="73270" spans="7:7" ht="14.15" customHeight="1" x14ac:dyDescent="0.35">
      <c r="G73270" s="40"/>
    </row>
    <row r="73271" spans="7:7" ht="14.15" customHeight="1" x14ac:dyDescent="0.35">
      <c r="G73271" s="40"/>
    </row>
    <row r="73272" spans="7:7" ht="14.15" customHeight="1" x14ac:dyDescent="0.35">
      <c r="G73272" s="40"/>
    </row>
    <row r="73273" spans="7:7" ht="14.15" customHeight="1" x14ac:dyDescent="0.35">
      <c r="G73273" s="40"/>
    </row>
    <row r="73274" spans="7:7" ht="14.15" customHeight="1" x14ac:dyDescent="0.35">
      <c r="G73274" s="40"/>
    </row>
    <row r="73275" spans="7:7" ht="14.15" customHeight="1" x14ac:dyDescent="0.35">
      <c r="G73275" s="40"/>
    </row>
    <row r="73276" spans="7:7" ht="14.15" customHeight="1" x14ac:dyDescent="0.35">
      <c r="G73276" s="40"/>
    </row>
    <row r="73277" spans="7:7" ht="14.15" customHeight="1" x14ac:dyDescent="0.35">
      <c r="G73277" s="40"/>
    </row>
    <row r="73278" spans="7:7" ht="14.15" customHeight="1" x14ac:dyDescent="0.35">
      <c r="G73278" s="40"/>
    </row>
    <row r="73279" spans="7:7" ht="14.15" customHeight="1" x14ac:dyDescent="0.35">
      <c r="G73279" s="40"/>
    </row>
    <row r="73280" spans="7:7" ht="14.15" customHeight="1" x14ac:dyDescent="0.35">
      <c r="G73280" s="40"/>
    </row>
    <row r="73281" spans="7:7" ht="14.15" customHeight="1" x14ac:dyDescent="0.35">
      <c r="G73281" s="40"/>
    </row>
    <row r="73282" spans="7:7" ht="14.15" customHeight="1" x14ac:dyDescent="0.35">
      <c r="G73282" s="40"/>
    </row>
    <row r="73283" spans="7:7" ht="14.15" customHeight="1" x14ac:dyDescent="0.35">
      <c r="G73283" s="40"/>
    </row>
    <row r="73284" spans="7:7" ht="14.15" customHeight="1" x14ac:dyDescent="0.35">
      <c r="G73284" s="40"/>
    </row>
    <row r="73285" spans="7:7" ht="14.15" customHeight="1" x14ac:dyDescent="0.35">
      <c r="G73285" s="40"/>
    </row>
    <row r="73286" spans="7:7" ht="14.15" customHeight="1" x14ac:dyDescent="0.35">
      <c r="G73286" s="40"/>
    </row>
    <row r="73287" spans="7:7" ht="14.15" customHeight="1" x14ac:dyDescent="0.35">
      <c r="G73287" s="40"/>
    </row>
    <row r="73288" spans="7:7" ht="14.15" customHeight="1" x14ac:dyDescent="0.35">
      <c r="G73288" s="40"/>
    </row>
    <row r="73289" spans="7:7" ht="14.15" customHeight="1" x14ac:dyDescent="0.35">
      <c r="G73289" s="40"/>
    </row>
    <row r="73290" spans="7:7" ht="14.15" customHeight="1" x14ac:dyDescent="0.35">
      <c r="G73290" s="40"/>
    </row>
    <row r="73291" spans="7:7" ht="14.15" customHeight="1" x14ac:dyDescent="0.35">
      <c r="G73291" s="40"/>
    </row>
    <row r="73292" spans="7:7" ht="14.15" customHeight="1" x14ac:dyDescent="0.35">
      <c r="G73292" s="40"/>
    </row>
    <row r="73293" spans="7:7" ht="14.15" customHeight="1" x14ac:dyDescent="0.35">
      <c r="G73293" s="40"/>
    </row>
    <row r="73294" spans="7:7" ht="14.15" customHeight="1" x14ac:dyDescent="0.35">
      <c r="G73294" s="40"/>
    </row>
    <row r="73295" spans="7:7" ht="14.15" customHeight="1" x14ac:dyDescent="0.35">
      <c r="G73295" s="40"/>
    </row>
    <row r="73296" spans="7:7" ht="14.15" customHeight="1" x14ac:dyDescent="0.35">
      <c r="G73296" s="40"/>
    </row>
    <row r="73297" spans="7:7" ht="14.15" customHeight="1" x14ac:dyDescent="0.35">
      <c r="G73297" s="40"/>
    </row>
    <row r="73298" spans="7:7" ht="14.15" customHeight="1" x14ac:dyDescent="0.35">
      <c r="G73298" s="40"/>
    </row>
    <row r="73299" spans="7:7" ht="14.15" customHeight="1" x14ac:dyDescent="0.35">
      <c r="G73299" s="40"/>
    </row>
    <row r="73300" spans="7:7" ht="14.15" customHeight="1" x14ac:dyDescent="0.35">
      <c r="G73300" s="40"/>
    </row>
    <row r="73301" spans="7:7" ht="14.15" customHeight="1" x14ac:dyDescent="0.35">
      <c r="G73301" s="40"/>
    </row>
    <row r="73302" spans="7:7" ht="14.15" customHeight="1" x14ac:dyDescent="0.35">
      <c r="G73302" s="40"/>
    </row>
    <row r="73303" spans="7:7" ht="14.15" customHeight="1" x14ac:dyDescent="0.35">
      <c r="G73303" s="40"/>
    </row>
    <row r="73304" spans="7:7" ht="14.15" customHeight="1" x14ac:dyDescent="0.35">
      <c r="G73304" s="40"/>
    </row>
    <row r="73305" spans="7:7" ht="14.15" customHeight="1" x14ac:dyDescent="0.35">
      <c r="G73305" s="40"/>
    </row>
    <row r="73306" spans="7:7" ht="14.15" customHeight="1" x14ac:dyDescent="0.35">
      <c r="G73306" s="40"/>
    </row>
    <row r="73307" spans="7:7" ht="14.15" customHeight="1" x14ac:dyDescent="0.35">
      <c r="G73307" s="40"/>
    </row>
    <row r="73308" spans="7:7" ht="14.15" customHeight="1" x14ac:dyDescent="0.35">
      <c r="G73308" s="40"/>
    </row>
    <row r="73309" spans="7:7" ht="14.15" customHeight="1" x14ac:dyDescent="0.35">
      <c r="G73309" s="40"/>
    </row>
    <row r="73310" spans="7:7" ht="14.15" customHeight="1" x14ac:dyDescent="0.35">
      <c r="G73310" s="40"/>
    </row>
    <row r="73311" spans="7:7" ht="14.15" customHeight="1" x14ac:dyDescent="0.35">
      <c r="G73311" s="40"/>
    </row>
    <row r="73312" spans="7:7" ht="14.15" customHeight="1" x14ac:dyDescent="0.35">
      <c r="G73312" s="40"/>
    </row>
    <row r="73313" spans="7:7" ht="14.15" customHeight="1" x14ac:dyDescent="0.35">
      <c r="G73313" s="40"/>
    </row>
    <row r="73314" spans="7:7" ht="14.15" customHeight="1" x14ac:dyDescent="0.35">
      <c r="G73314" s="40"/>
    </row>
    <row r="73315" spans="7:7" ht="14.15" customHeight="1" x14ac:dyDescent="0.35">
      <c r="G73315" s="40"/>
    </row>
    <row r="73316" spans="7:7" ht="14.15" customHeight="1" x14ac:dyDescent="0.35">
      <c r="G73316" s="40"/>
    </row>
    <row r="73317" spans="7:7" ht="14.15" customHeight="1" x14ac:dyDescent="0.35">
      <c r="G73317" s="40"/>
    </row>
    <row r="73318" spans="7:7" ht="14.15" customHeight="1" x14ac:dyDescent="0.35">
      <c r="G73318" s="40"/>
    </row>
    <row r="73319" spans="7:7" ht="14.15" customHeight="1" x14ac:dyDescent="0.35">
      <c r="G73319" s="40"/>
    </row>
    <row r="73320" spans="7:7" ht="14.15" customHeight="1" x14ac:dyDescent="0.35">
      <c r="G73320" s="40"/>
    </row>
    <row r="73321" spans="7:7" ht="14.15" customHeight="1" x14ac:dyDescent="0.35">
      <c r="G73321" s="40"/>
    </row>
    <row r="73322" spans="7:7" ht="14.15" customHeight="1" x14ac:dyDescent="0.35">
      <c r="G73322" s="40"/>
    </row>
    <row r="73323" spans="7:7" ht="14.15" customHeight="1" x14ac:dyDescent="0.35">
      <c r="G73323" s="40"/>
    </row>
    <row r="73324" spans="7:7" ht="14.15" customHeight="1" x14ac:dyDescent="0.35">
      <c r="G73324" s="40"/>
    </row>
    <row r="73325" spans="7:7" ht="14.15" customHeight="1" x14ac:dyDescent="0.35">
      <c r="G73325" s="40"/>
    </row>
    <row r="73326" spans="7:7" ht="14.15" customHeight="1" x14ac:dyDescent="0.35">
      <c r="G73326" s="40"/>
    </row>
    <row r="73327" spans="7:7" ht="14.15" customHeight="1" x14ac:dyDescent="0.35">
      <c r="G73327" s="40"/>
    </row>
    <row r="73328" spans="7:7" ht="14.15" customHeight="1" x14ac:dyDescent="0.35">
      <c r="G73328" s="40"/>
    </row>
    <row r="73329" spans="7:7" ht="14.15" customHeight="1" x14ac:dyDescent="0.35">
      <c r="G73329" s="40"/>
    </row>
    <row r="73330" spans="7:7" ht="14.15" customHeight="1" x14ac:dyDescent="0.35">
      <c r="G73330" s="40"/>
    </row>
    <row r="73331" spans="7:7" ht="14.15" customHeight="1" x14ac:dyDescent="0.35">
      <c r="G73331" s="40"/>
    </row>
    <row r="73332" spans="7:7" ht="14.15" customHeight="1" x14ac:dyDescent="0.35">
      <c r="G73332" s="40"/>
    </row>
    <row r="73333" spans="7:7" ht="14.15" customHeight="1" x14ac:dyDescent="0.35">
      <c r="G73333" s="40"/>
    </row>
    <row r="73334" spans="7:7" ht="14.15" customHeight="1" x14ac:dyDescent="0.35">
      <c r="G73334" s="40"/>
    </row>
    <row r="73335" spans="7:7" ht="14.15" customHeight="1" x14ac:dyDescent="0.35">
      <c r="G73335" s="40"/>
    </row>
    <row r="73336" spans="7:7" ht="14.15" customHeight="1" x14ac:dyDescent="0.35">
      <c r="G73336" s="40"/>
    </row>
    <row r="73337" spans="7:7" ht="14.15" customHeight="1" x14ac:dyDescent="0.35">
      <c r="G73337" s="40"/>
    </row>
    <row r="73338" spans="7:7" ht="14.15" customHeight="1" x14ac:dyDescent="0.35">
      <c r="G73338" s="40"/>
    </row>
    <row r="73339" spans="7:7" ht="14.15" customHeight="1" x14ac:dyDescent="0.35">
      <c r="G73339" s="40"/>
    </row>
    <row r="73340" spans="7:7" ht="14.15" customHeight="1" x14ac:dyDescent="0.35">
      <c r="G73340" s="40"/>
    </row>
    <row r="73341" spans="7:7" ht="14.15" customHeight="1" x14ac:dyDescent="0.35">
      <c r="G73341" s="40"/>
    </row>
    <row r="73342" spans="7:7" ht="14.15" customHeight="1" x14ac:dyDescent="0.35">
      <c r="G73342" s="40"/>
    </row>
    <row r="73343" spans="7:7" ht="14.15" customHeight="1" x14ac:dyDescent="0.35">
      <c r="G73343" s="40"/>
    </row>
    <row r="73344" spans="7:7" ht="14.15" customHeight="1" x14ac:dyDescent="0.35">
      <c r="G73344" s="40"/>
    </row>
    <row r="73345" spans="7:7" ht="14.15" customHeight="1" x14ac:dyDescent="0.35">
      <c r="G73345" s="40"/>
    </row>
    <row r="73346" spans="7:7" ht="14.15" customHeight="1" x14ac:dyDescent="0.35">
      <c r="G73346" s="40"/>
    </row>
    <row r="73347" spans="7:7" ht="14.15" customHeight="1" x14ac:dyDescent="0.35">
      <c r="G73347" s="40"/>
    </row>
    <row r="73348" spans="7:7" ht="14.15" customHeight="1" x14ac:dyDescent="0.35">
      <c r="G73348" s="40"/>
    </row>
    <row r="73349" spans="7:7" ht="14.15" customHeight="1" x14ac:dyDescent="0.35">
      <c r="G73349" s="40"/>
    </row>
    <row r="73350" spans="7:7" ht="14.15" customHeight="1" x14ac:dyDescent="0.35">
      <c r="G73350" s="40"/>
    </row>
    <row r="73351" spans="7:7" ht="14.15" customHeight="1" x14ac:dyDescent="0.35">
      <c r="G73351" s="40"/>
    </row>
    <row r="73352" spans="7:7" ht="14.15" customHeight="1" x14ac:dyDescent="0.35">
      <c r="G73352" s="40"/>
    </row>
    <row r="73353" spans="7:7" ht="14.15" customHeight="1" x14ac:dyDescent="0.35">
      <c r="G73353" s="40"/>
    </row>
    <row r="73354" spans="7:7" ht="14.15" customHeight="1" x14ac:dyDescent="0.35">
      <c r="G73354" s="40"/>
    </row>
    <row r="73355" spans="7:7" ht="14.15" customHeight="1" x14ac:dyDescent="0.35">
      <c r="G73355" s="40"/>
    </row>
    <row r="73356" spans="7:7" ht="14.15" customHeight="1" x14ac:dyDescent="0.35">
      <c r="G73356" s="40"/>
    </row>
    <row r="73357" spans="7:7" ht="14.15" customHeight="1" x14ac:dyDescent="0.35">
      <c r="G73357" s="40"/>
    </row>
    <row r="73358" spans="7:7" ht="14.15" customHeight="1" x14ac:dyDescent="0.35">
      <c r="G73358" s="40"/>
    </row>
    <row r="73359" spans="7:7" ht="14.15" customHeight="1" x14ac:dyDescent="0.35">
      <c r="G73359" s="40"/>
    </row>
    <row r="73360" spans="7:7" ht="14.15" customHeight="1" x14ac:dyDescent="0.35">
      <c r="G73360" s="40"/>
    </row>
    <row r="73361" spans="7:7" ht="14.15" customHeight="1" x14ac:dyDescent="0.35">
      <c r="G73361" s="40"/>
    </row>
    <row r="73362" spans="7:7" ht="14.15" customHeight="1" x14ac:dyDescent="0.35">
      <c r="G73362" s="40"/>
    </row>
    <row r="73363" spans="7:7" ht="14.15" customHeight="1" x14ac:dyDescent="0.35">
      <c r="G73363" s="40"/>
    </row>
    <row r="73364" spans="7:7" ht="14.15" customHeight="1" x14ac:dyDescent="0.35">
      <c r="G73364" s="40"/>
    </row>
    <row r="73365" spans="7:7" ht="14.15" customHeight="1" x14ac:dyDescent="0.35">
      <c r="G73365" s="40"/>
    </row>
    <row r="73366" spans="7:7" ht="14.15" customHeight="1" x14ac:dyDescent="0.35">
      <c r="G73366" s="40"/>
    </row>
    <row r="73367" spans="7:7" ht="14.15" customHeight="1" x14ac:dyDescent="0.35">
      <c r="G73367" s="40"/>
    </row>
    <row r="73368" spans="7:7" ht="14.15" customHeight="1" x14ac:dyDescent="0.35">
      <c r="G73368" s="40"/>
    </row>
    <row r="73369" spans="7:7" ht="14.15" customHeight="1" x14ac:dyDescent="0.35">
      <c r="G73369" s="40"/>
    </row>
    <row r="73370" spans="7:7" ht="14.15" customHeight="1" x14ac:dyDescent="0.35">
      <c r="G73370" s="40"/>
    </row>
    <row r="73371" spans="7:7" ht="14.15" customHeight="1" x14ac:dyDescent="0.35">
      <c r="G73371" s="40"/>
    </row>
    <row r="73372" spans="7:7" ht="14.15" customHeight="1" x14ac:dyDescent="0.35">
      <c r="G73372" s="40"/>
    </row>
    <row r="73373" spans="7:7" ht="14.15" customHeight="1" x14ac:dyDescent="0.35">
      <c r="G73373" s="40"/>
    </row>
    <row r="73374" spans="7:7" ht="14.15" customHeight="1" x14ac:dyDescent="0.35">
      <c r="G73374" s="40"/>
    </row>
    <row r="73375" spans="7:7" ht="14.15" customHeight="1" x14ac:dyDescent="0.35">
      <c r="G73375" s="40"/>
    </row>
    <row r="73376" spans="7:7" ht="14.15" customHeight="1" x14ac:dyDescent="0.35">
      <c r="G73376" s="40"/>
    </row>
    <row r="73377" spans="7:7" ht="14.15" customHeight="1" x14ac:dyDescent="0.35">
      <c r="G73377" s="40"/>
    </row>
    <row r="73378" spans="7:7" ht="14.15" customHeight="1" x14ac:dyDescent="0.35">
      <c r="G73378" s="40"/>
    </row>
    <row r="73379" spans="7:7" ht="14.15" customHeight="1" x14ac:dyDescent="0.35">
      <c r="G73379" s="40"/>
    </row>
    <row r="73380" spans="7:7" ht="14.15" customHeight="1" x14ac:dyDescent="0.35">
      <c r="G73380" s="40"/>
    </row>
    <row r="73381" spans="7:7" ht="14.15" customHeight="1" x14ac:dyDescent="0.35">
      <c r="G73381" s="40"/>
    </row>
    <row r="73382" spans="7:7" ht="14.15" customHeight="1" x14ac:dyDescent="0.35">
      <c r="G73382" s="40"/>
    </row>
    <row r="73383" spans="7:7" ht="14.15" customHeight="1" x14ac:dyDescent="0.35">
      <c r="G73383" s="40"/>
    </row>
    <row r="73384" spans="7:7" ht="14.15" customHeight="1" x14ac:dyDescent="0.35">
      <c r="G73384" s="40"/>
    </row>
    <row r="73385" spans="7:7" ht="14.15" customHeight="1" x14ac:dyDescent="0.35">
      <c r="G73385" s="40"/>
    </row>
    <row r="73386" spans="7:7" ht="14.15" customHeight="1" x14ac:dyDescent="0.35">
      <c r="G73386" s="40"/>
    </row>
    <row r="73387" spans="7:7" ht="14.15" customHeight="1" x14ac:dyDescent="0.35">
      <c r="G73387" s="40"/>
    </row>
    <row r="73388" spans="7:7" ht="14.15" customHeight="1" x14ac:dyDescent="0.35">
      <c r="G73388" s="40"/>
    </row>
    <row r="73389" spans="7:7" ht="14.15" customHeight="1" x14ac:dyDescent="0.35">
      <c r="G73389" s="40"/>
    </row>
    <row r="73390" spans="7:7" ht="14.15" customHeight="1" x14ac:dyDescent="0.35">
      <c r="G73390" s="40"/>
    </row>
    <row r="73391" spans="7:7" ht="14.15" customHeight="1" x14ac:dyDescent="0.35">
      <c r="G73391" s="40"/>
    </row>
    <row r="73392" spans="7:7" ht="14.15" customHeight="1" x14ac:dyDescent="0.35">
      <c r="G73392" s="40"/>
    </row>
    <row r="73393" spans="7:7" ht="14.15" customHeight="1" x14ac:dyDescent="0.35">
      <c r="G73393" s="40"/>
    </row>
    <row r="73394" spans="7:7" ht="14.15" customHeight="1" x14ac:dyDescent="0.35">
      <c r="G73394" s="40"/>
    </row>
    <row r="73395" spans="7:7" ht="14.15" customHeight="1" x14ac:dyDescent="0.35">
      <c r="G73395" s="40"/>
    </row>
    <row r="73396" spans="7:7" ht="14.15" customHeight="1" x14ac:dyDescent="0.35">
      <c r="G73396" s="40"/>
    </row>
    <row r="73397" spans="7:7" ht="14.15" customHeight="1" x14ac:dyDescent="0.35">
      <c r="G73397" s="40"/>
    </row>
    <row r="73398" spans="7:7" ht="14.15" customHeight="1" x14ac:dyDescent="0.35">
      <c r="G73398" s="40"/>
    </row>
    <row r="73399" spans="7:7" ht="14.15" customHeight="1" x14ac:dyDescent="0.35">
      <c r="G73399" s="40"/>
    </row>
    <row r="73400" spans="7:7" ht="14.15" customHeight="1" x14ac:dyDescent="0.35">
      <c r="G73400" s="40"/>
    </row>
    <row r="73401" spans="7:7" ht="14.15" customHeight="1" x14ac:dyDescent="0.35">
      <c r="G73401" s="40"/>
    </row>
    <row r="73402" spans="7:7" ht="14.15" customHeight="1" x14ac:dyDescent="0.35">
      <c r="G73402" s="40"/>
    </row>
    <row r="73403" spans="7:7" ht="14.15" customHeight="1" x14ac:dyDescent="0.35">
      <c r="G73403" s="40"/>
    </row>
    <row r="73404" spans="7:7" ht="14.15" customHeight="1" x14ac:dyDescent="0.35">
      <c r="G73404" s="40"/>
    </row>
    <row r="73405" spans="7:7" ht="14.15" customHeight="1" x14ac:dyDescent="0.35">
      <c r="G73405" s="40"/>
    </row>
    <row r="73406" spans="7:7" ht="14.15" customHeight="1" x14ac:dyDescent="0.35">
      <c r="G73406" s="40"/>
    </row>
    <row r="73407" spans="7:7" ht="14.15" customHeight="1" x14ac:dyDescent="0.35">
      <c r="G73407" s="40"/>
    </row>
    <row r="73408" spans="7:7" ht="14.15" customHeight="1" x14ac:dyDescent="0.35">
      <c r="G73408" s="40"/>
    </row>
    <row r="73409" spans="7:7" ht="14.15" customHeight="1" x14ac:dyDescent="0.35">
      <c r="G73409" s="40"/>
    </row>
    <row r="73410" spans="7:7" ht="14.15" customHeight="1" x14ac:dyDescent="0.35">
      <c r="G73410" s="40"/>
    </row>
    <row r="73411" spans="7:7" ht="14.15" customHeight="1" x14ac:dyDescent="0.35">
      <c r="G73411" s="40"/>
    </row>
    <row r="73412" spans="7:7" ht="14.15" customHeight="1" x14ac:dyDescent="0.35">
      <c r="G73412" s="40"/>
    </row>
    <row r="73413" spans="7:7" ht="14.15" customHeight="1" x14ac:dyDescent="0.35">
      <c r="G73413" s="40"/>
    </row>
    <row r="73414" spans="7:7" ht="14.15" customHeight="1" x14ac:dyDescent="0.35">
      <c r="G73414" s="40"/>
    </row>
    <row r="73415" spans="7:7" ht="14.15" customHeight="1" x14ac:dyDescent="0.35">
      <c r="G73415" s="40"/>
    </row>
    <row r="73416" spans="7:7" ht="14.15" customHeight="1" x14ac:dyDescent="0.35">
      <c r="G73416" s="40"/>
    </row>
    <row r="73417" spans="7:7" ht="14.15" customHeight="1" x14ac:dyDescent="0.35">
      <c r="G73417" s="40"/>
    </row>
    <row r="73418" spans="7:7" ht="14.15" customHeight="1" x14ac:dyDescent="0.35">
      <c r="G73418" s="40"/>
    </row>
    <row r="73419" spans="7:7" ht="14.15" customHeight="1" x14ac:dyDescent="0.35">
      <c r="G73419" s="40"/>
    </row>
    <row r="73420" spans="7:7" ht="14.15" customHeight="1" x14ac:dyDescent="0.35">
      <c r="G73420" s="40"/>
    </row>
    <row r="73421" spans="7:7" ht="14.15" customHeight="1" x14ac:dyDescent="0.35">
      <c r="G73421" s="40"/>
    </row>
    <row r="73422" spans="7:7" ht="14.15" customHeight="1" x14ac:dyDescent="0.35">
      <c r="G73422" s="40"/>
    </row>
    <row r="73423" spans="7:7" ht="14.15" customHeight="1" x14ac:dyDescent="0.35">
      <c r="G73423" s="40"/>
    </row>
    <row r="73424" spans="7:7" ht="14.15" customHeight="1" x14ac:dyDescent="0.35">
      <c r="G73424" s="40"/>
    </row>
    <row r="73425" spans="7:7" ht="14.15" customHeight="1" x14ac:dyDescent="0.35">
      <c r="G73425" s="40"/>
    </row>
    <row r="73426" spans="7:7" ht="14.15" customHeight="1" x14ac:dyDescent="0.35">
      <c r="G73426" s="40"/>
    </row>
    <row r="73427" spans="7:7" ht="14.15" customHeight="1" x14ac:dyDescent="0.35">
      <c r="G73427" s="40"/>
    </row>
    <row r="73428" spans="7:7" ht="14.15" customHeight="1" x14ac:dyDescent="0.35">
      <c r="G73428" s="40"/>
    </row>
    <row r="73429" spans="7:7" ht="14.15" customHeight="1" x14ac:dyDescent="0.35">
      <c r="G73429" s="40"/>
    </row>
    <row r="73430" spans="7:7" ht="14.15" customHeight="1" x14ac:dyDescent="0.35">
      <c r="G73430" s="40"/>
    </row>
    <row r="73431" spans="7:7" ht="14.15" customHeight="1" x14ac:dyDescent="0.35">
      <c r="G73431" s="40"/>
    </row>
    <row r="73432" spans="7:7" ht="14.15" customHeight="1" x14ac:dyDescent="0.35">
      <c r="G73432" s="40"/>
    </row>
    <row r="73433" spans="7:7" ht="14.15" customHeight="1" x14ac:dyDescent="0.35">
      <c r="G73433" s="40"/>
    </row>
    <row r="73434" spans="7:7" ht="14.15" customHeight="1" x14ac:dyDescent="0.35">
      <c r="G73434" s="40"/>
    </row>
    <row r="73435" spans="7:7" ht="14.15" customHeight="1" x14ac:dyDescent="0.35">
      <c r="G73435" s="40"/>
    </row>
    <row r="73436" spans="7:7" ht="14.15" customHeight="1" x14ac:dyDescent="0.35">
      <c r="G73436" s="40"/>
    </row>
    <row r="73437" spans="7:7" ht="14.15" customHeight="1" x14ac:dyDescent="0.35">
      <c r="G73437" s="40"/>
    </row>
    <row r="73438" spans="7:7" ht="14.15" customHeight="1" x14ac:dyDescent="0.35">
      <c r="G73438" s="40"/>
    </row>
    <row r="73439" spans="7:7" ht="14.15" customHeight="1" x14ac:dyDescent="0.35">
      <c r="G73439" s="40"/>
    </row>
    <row r="73440" spans="7:7" ht="14.15" customHeight="1" x14ac:dyDescent="0.35">
      <c r="G73440" s="40"/>
    </row>
    <row r="73441" spans="7:7" ht="14.15" customHeight="1" x14ac:dyDescent="0.35">
      <c r="G73441" s="40"/>
    </row>
    <row r="73442" spans="7:7" ht="14.15" customHeight="1" x14ac:dyDescent="0.35">
      <c r="G73442" s="40"/>
    </row>
    <row r="73443" spans="7:7" ht="14.15" customHeight="1" x14ac:dyDescent="0.35">
      <c r="G73443" s="40"/>
    </row>
    <row r="73444" spans="7:7" ht="14.15" customHeight="1" x14ac:dyDescent="0.35">
      <c r="G73444" s="40"/>
    </row>
    <row r="73445" spans="7:7" ht="14.15" customHeight="1" x14ac:dyDescent="0.35">
      <c r="G73445" s="40"/>
    </row>
    <row r="73446" spans="7:7" ht="14.15" customHeight="1" x14ac:dyDescent="0.35">
      <c r="G73446" s="40"/>
    </row>
    <row r="73447" spans="7:7" ht="14.15" customHeight="1" x14ac:dyDescent="0.35">
      <c r="G73447" s="40"/>
    </row>
    <row r="73448" spans="7:7" ht="14.15" customHeight="1" x14ac:dyDescent="0.35">
      <c r="G73448" s="40"/>
    </row>
    <row r="73449" spans="7:7" ht="14.15" customHeight="1" x14ac:dyDescent="0.35">
      <c r="G73449" s="40"/>
    </row>
    <row r="73450" spans="7:7" ht="14.15" customHeight="1" x14ac:dyDescent="0.35">
      <c r="G73450" s="40"/>
    </row>
    <row r="73451" spans="7:7" ht="14.15" customHeight="1" x14ac:dyDescent="0.35">
      <c r="G73451" s="40"/>
    </row>
    <row r="73452" spans="7:7" ht="14.15" customHeight="1" x14ac:dyDescent="0.35">
      <c r="G73452" s="40"/>
    </row>
    <row r="73453" spans="7:7" ht="14.15" customHeight="1" x14ac:dyDescent="0.35">
      <c r="G73453" s="40"/>
    </row>
    <row r="73454" spans="7:7" ht="14.15" customHeight="1" x14ac:dyDescent="0.35">
      <c r="G73454" s="40"/>
    </row>
    <row r="73455" spans="7:7" ht="14.15" customHeight="1" x14ac:dyDescent="0.35">
      <c r="G73455" s="40"/>
    </row>
    <row r="73456" spans="7:7" ht="14.15" customHeight="1" x14ac:dyDescent="0.35">
      <c r="G73456" s="40"/>
    </row>
    <row r="73457" spans="7:7" ht="14.15" customHeight="1" x14ac:dyDescent="0.35">
      <c r="G73457" s="40"/>
    </row>
    <row r="73458" spans="7:7" ht="14.15" customHeight="1" x14ac:dyDescent="0.35">
      <c r="G73458" s="40"/>
    </row>
    <row r="73459" spans="7:7" ht="14.15" customHeight="1" x14ac:dyDescent="0.35">
      <c r="G73459" s="40"/>
    </row>
    <row r="73460" spans="7:7" ht="14.15" customHeight="1" x14ac:dyDescent="0.35">
      <c r="G73460" s="40"/>
    </row>
    <row r="73461" spans="7:7" ht="14.15" customHeight="1" x14ac:dyDescent="0.35">
      <c r="G73461" s="40"/>
    </row>
    <row r="73462" spans="7:7" ht="14.15" customHeight="1" x14ac:dyDescent="0.35">
      <c r="G73462" s="40"/>
    </row>
    <row r="73463" spans="7:7" ht="14.15" customHeight="1" x14ac:dyDescent="0.35">
      <c r="G73463" s="40"/>
    </row>
    <row r="73464" spans="7:7" ht="14.15" customHeight="1" x14ac:dyDescent="0.35">
      <c r="G73464" s="40"/>
    </row>
    <row r="73465" spans="7:7" ht="14.15" customHeight="1" x14ac:dyDescent="0.35">
      <c r="G73465" s="40"/>
    </row>
    <row r="73466" spans="7:7" ht="14.15" customHeight="1" x14ac:dyDescent="0.35">
      <c r="G73466" s="40"/>
    </row>
    <row r="73467" spans="7:7" ht="14.15" customHeight="1" x14ac:dyDescent="0.35">
      <c r="G73467" s="40"/>
    </row>
    <row r="73468" spans="7:7" ht="14.15" customHeight="1" x14ac:dyDescent="0.35">
      <c r="G73468" s="40"/>
    </row>
    <row r="73469" spans="7:7" ht="14.15" customHeight="1" x14ac:dyDescent="0.35">
      <c r="G73469" s="40"/>
    </row>
    <row r="73470" spans="7:7" ht="14.15" customHeight="1" x14ac:dyDescent="0.35">
      <c r="G73470" s="40"/>
    </row>
    <row r="73471" spans="7:7" ht="14.15" customHeight="1" x14ac:dyDescent="0.35">
      <c r="G73471" s="40"/>
    </row>
    <row r="73472" spans="7:7" ht="14.15" customHeight="1" x14ac:dyDescent="0.35">
      <c r="G73472" s="40"/>
    </row>
    <row r="73473" spans="7:7" ht="14.15" customHeight="1" x14ac:dyDescent="0.35">
      <c r="G73473" s="40"/>
    </row>
    <row r="73474" spans="7:7" ht="14.15" customHeight="1" x14ac:dyDescent="0.35">
      <c r="G73474" s="40"/>
    </row>
    <row r="73475" spans="7:7" ht="14.15" customHeight="1" x14ac:dyDescent="0.35">
      <c r="G73475" s="40"/>
    </row>
    <row r="73476" spans="7:7" ht="14.15" customHeight="1" x14ac:dyDescent="0.35">
      <c r="G73476" s="40"/>
    </row>
    <row r="73477" spans="7:7" ht="14.15" customHeight="1" x14ac:dyDescent="0.35">
      <c r="G73477" s="40"/>
    </row>
    <row r="73478" spans="7:7" ht="14.15" customHeight="1" x14ac:dyDescent="0.35">
      <c r="G73478" s="40"/>
    </row>
    <row r="73479" spans="7:7" ht="14.15" customHeight="1" x14ac:dyDescent="0.35">
      <c r="G73479" s="40"/>
    </row>
    <row r="73480" spans="7:7" ht="14.15" customHeight="1" x14ac:dyDescent="0.35">
      <c r="G73480" s="40"/>
    </row>
    <row r="73481" spans="7:7" ht="14.15" customHeight="1" x14ac:dyDescent="0.35">
      <c r="G73481" s="40"/>
    </row>
    <row r="73482" spans="7:7" ht="14.15" customHeight="1" x14ac:dyDescent="0.35">
      <c r="G73482" s="40"/>
    </row>
    <row r="73483" spans="7:7" ht="14.15" customHeight="1" x14ac:dyDescent="0.35">
      <c r="G73483" s="40"/>
    </row>
    <row r="73484" spans="7:7" ht="14.15" customHeight="1" x14ac:dyDescent="0.35">
      <c r="G73484" s="40"/>
    </row>
    <row r="73485" spans="7:7" ht="14.15" customHeight="1" x14ac:dyDescent="0.35">
      <c r="G73485" s="40"/>
    </row>
    <row r="73486" spans="7:7" ht="14.15" customHeight="1" x14ac:dyDescent="0.35">
      <c r="G73486" s="40"/>
    </row>
    <row r="73487" spans="7:7" ht="14.15" customHeight="1" x14ac:dyDescent="0.35">
      <c r="G73487" s="40"/>
    </row>
    <row r="73488" spans="7:7" ht="14.15" customHeight="1" x14ac:dyDescent="0.35">
      <c r="G73488" s="40"/>
    </row>
    <row r="73489" spans="7:7" ht="14.15" customHeight="1" x14ac:dyDescent="0.35">
      <c r="G73489" s="40"/>
    </row>
    <row r="73490" spans="7:7" ht="14.15" customHeight="1" x14ac:dyDescent="0.35">
      <c r="G73490" s="40"/>
    </row>
    <row r="73491" spans="7:7" ht="14.15" customHeight="1" x14ac:dyDescent="0.35">
      <c r="G73491" s="40"/>
    </row>
    <row r="73492" spans="7:7" ht="14.15" customHeight="1" x14ac:dyDescent="0.35">
      <c r="G73492" s="40"/>
    </row>
    <row r="73493" spans="7:7" ht="14.15" customHeight="1" x14ac:dyDescent="0.35">
      <c r="G73493" s="40"/>
    </row>
    <row r="73494" spans="7:7" ht="14.15" customHeight="1" x14ac:dyDescent="0.35">
      <c r="G73494" s="40"/>
    </row>
    <row r="73495" spans="7:7" ht="14.15" customHeight="1" x14ac:dyDescent="0.35">
      <c r="G73495" s="40"/>
    </row>
    <row r="73496" spans="7:7" ht="14.15" customHeight="1" x14ac:dyDescent="0.35">
      <c r="G73496" s="40"/>
    </row>
    <row r="73497" spans="7:7" ht="14.15" customHeight="1" x14ac:dyDescent="0.35">
      <c r="G73497" s="40"/>
    </row>
    <row r="73498" spans="7:7" ht="14.15" customHeight="1" x14ac:dyDescent="0.35">
      <c r="G73498" s="40"/>
    </row>
    <row r="73499" spans="7:7" ht="14.15" customHeight="1" x14ac:dyDescent="0.35">
      <c r="G73499" s="40"/>
    </row>
    <row r="73500" spans="7:7" ht="14.15" customHeight="1" x14ac:dyDescent="0.35">
      <c r="G73500" s="40"/>
    </row>
    <row r="73501" spans="7:7" ht="14.15" customHeight="1" x14ac:dyDescent="0.35">
      <c r="G73501" s="40"/>
    </row>
    <row r="73502" spans="7:7" ht="14.15" customHeight="1" x14ac:dyDescent="0.35">
      <c r="G73502" s="40"/>
    </row>
    <row r="73503" spans="7:7" ht="14.15" customHeight="1" x14ac:dyDescent="0.35">
      <c r="G73503" s="40"/>
    </row>
    <row r="73504" spans="7:7" ht="14.15" customHeight="1" x14ac:dyDescent="0.35">
      <c r="G73504" s="40"/>
    </row>
    <row r="73505" spans="7:7" ht="14.15" customHeight="1" x14ac:dyDescent="0.35">
      <c r="G73505" s="40"/>
    </row>
    <row r="73506" spans="7:7" ht="14.15" customHeight="1" x14ac:dyDescent="0.35">
      <c r="G73506" s="40"/>
    </row>
    <row r="73507" spans="7:7" ht="14.15" customHeight="1" x14ac:dyDescent="0.35">
      <c r="G73507" s="40"/>
    </row>
    <row r="73508" spans="7:7" ht="14.15" customHeight="1" x14ac:dyDescent="0.35">
      <c r="G73508" s="40"/>
    </row>
    <row r="73509" spans="7:7" ht="14.15" customHeight="1" x14ac:dyDescent="0.35">
      <c r="G73509" s="40"/>
    </row>
    <row r="73510" spans="7:7" ht="14.15" customHeight="1" x14ac:dyDescent="0.35">
      <c r="G73510" s="40"/>
    </row>
    <row r="73511" spans="7:7" ht="14.15" customHeight="1" x14ac:dyDescent="0.35">
      <c r="G73511" s="40"/>
    </row>
    <row r="73512" spans="7:7" ht="14.15" customHeight="1" x14ac:dyDescent="0.35">
      <c r="G73512" s="40"/>
    </row>
    <row r="73513" spans="7:7" ht="14.15" customHeight="1" x14ac:dyDescent="0.35">
      <c r="G73513" s="40"/>
    </row>
    <row r="73514" spans="7:7" ht="14.15" customHeight="1" x14ac:dyDescent="0.35">
      <c r="G73514" s="40"/>
    </row>
    <row r="73515" spans="7:7" ht="14.15" customHeight="1" x14ac:dyDescent="0.35">
      <c r="G73515" s="40"/>
    </row>
    <row r="73516" spans="7:7" ht="14.15" customHeight="1" x14ac:dyDescent="0.35">
      <c r="G73516" s="40"/>
    </row>
    <row r="73517" spans="7:7" ht="14.15" customHeight="1" x14ac:dyDescent="0.35">
      <c r="G73517" s="40"/>
    </row>
    <row r="73518" spans="7:7" ht="14.15" customHeight="1" x14ac:dyDescent="0.35">
      <c r="G73518" s="40"/>
    </row>
    <row r="73519" spans="7:7" ht="14.15" customHeight="1" x14ac:dyDescent="0.35">
      <c r="G73519" s="40"/>
    </row>
    <row r="73520" spans="7:7" ht="14.15" customHeight="1" x14ac:dyDescent="0.35">
      <c r="G73520" s="40"/>
    </row>
    <row r="73521" spans="7:7" ht="14.15" customHeight="1" x14ac:dyDescent="0.35">
      <c r="G73521" s="40"/>
    </row>
    <row r="73522" spans="7:7" ht="14.15" customHeight="1" x14ac:dyDescent="0.35">
      <c r="G73522" s="40"/>
    </row>
    <row r="73523" spans="7:7" ht="14.15" customHeight="1" x14ac:dyDescent="0.35">
      <c r="G73523" s="40"/>
    </row>
    <row r="73524" spans="7:7" ht="14.15" customHeight="1" x14ac:dyDescent="0.35">
      <c r="G73524" s="40"/>
    </row>
    <row r="73525" spans="7:7" ht="14.15" customHeight="1" x14ac:dyDescent="0.35">
      <c r="G73525" s="40"/>
    </row>
    <row r="73526" spans="7:7" ht="14.15" customHeight="1" x14ac:dyDescent="0.35">
      <c r="G73526" s="40"/>
    </row>
    <row r="73527" spans="7:7" ht="14.15" customHeight="1" x14ac:dyDescent="0.35">
      <c r="G73527" s="40"/>
    </row>
    <row r="73528" spans="7:7" ht="14.15" customHeight="1" x14ac:dyDescent="0.35">
      <c r="G73528" s="40"/>
    </row>
    <row r="73529" spans="7:7" ht="14.15" customHeight="1" x14ac:dyDescent="0.35">
      <c r="G73529" s="40"/>
    </row>
    <row r="73530" spans="7:7" ht="14.15" customHeight="1" x14ac:dyDescent="0.35">
      <c r="G73530" s="40"/>
    </row>
    <row r="73531" spans="7:7" ht="14.15" customHeight="1" x14ac:dyDescent="0.35">
      <c r="G73531" s="40"/>
    </row>
    <row r="73532" spans="7:7" ht="14.15" customHeight="1" x14ac:dyDescent="0.35">
      <c r="G73532" s="40"/>
    </row>
    <row r="73533" spans="7:7" ht="14.15" customHeight="1" x14ac:dyDescent="0.35">
      <c r="G73533" s="40"/>
    </row>
    <row r="73534" spans="7:7" ht="14.15" customHeight="1" x14ac:dyDescent="0.35">
      <c r="G73534" s="40"/>
    </row>
    <row r="73535" spans="7:7" ht="14.15" customHeight="1" x14ac:dyDescent="0.35">
      <c r="G73535" s="40"/>
    </row>
    <row r="73536" spans="7:7" ht="14.15" customHeight="1" x14ac:dyDescent="0.35">
      <c r="G73536" s="40"/>
    </row>
    <row r="73537" spans="7:7" ht="14.15" customHeight="1" x14ac:dyDescent="0.35">
      <c r="G73537" s="40"/>
    </row>
    <row r="73538" spans="7:7" ht="14.15" customHeight="1" x14ac:dyDescent="0.35">
      <c r="G73538" s="40"/>
    </row>
    <row r="73539" spans="7:7" ht="14.15" customHeight="1" x14ac:dyDescent="0.35">
      <c r="G73539" s="40"/>
    </row>
    <row r="73540" spans="7:7" ht="14.15" customHeight="1" x14ac:dyDescent="0.35">
      <c r="G73540" s="40"/>
    </row>
    <row r="73541" spans="7:7" ht="14.15" customHeight="1" x14ac:dyDescent="0.35">
      <c r="G73541" s="40"/>
    </row>
    <row r="73542" spans="7:7" ht="14.15" customHeight="1" x14ac:dyDescent="0.35">
      <c r="G73542" s="40"/>
    </row>
    <row r="73543" spans="7:7" ht="14.15" customHeight="1" x14ac:dyDescent="0.35">
      <c r="G73543" s="40"/>
    </row>
    <row r="73544" spans="7:7" ht="14.15" customHeight="1" x14ac:dyDescent="0.35">
      <c r="G73544" s="40"/>
    </row>
    <row r="73545" spans="7:7" ht="14.15" customHeight="1" x14ac:dyDescent="0.35">
      <c r="G73545" s="40"/>
    </row>
    <row r="73546" spans="7:7" ht="14.15" customHeight="1" x14ac:dyDescent="0.35">
      <c r="G73546" s="40"/>
    </row>
    <row r="73547" spans="7:7" ht="14.15" customHeight="1" x14ac:dyDescent="0.35">
      <c r="G73547" s="40"/>
    </row>
    <row r="73548" spans="7:7" ht="14.15" customHeight="1" x14ac:dyDescent="0.35">
      <c r="G73548" s="40"/>
    </row>
    <row r="73549" spans="7:7" ht="14.15" customHeight="1" x14ac:dyDescent="0.35">
      <c r="G73549" s="40"/>
    </row>
    <row r="73550" spans="7:7" ht="14.15" customHeight="1" x14ac:dyDescent="0.35">
      <c r="G73550" s="40"/>
    </row>
    <row r="73551" spans="7:7" ht="14.15" customHeight="1" x14ac:dyDescent="0.35">
      <c r="G73551" s="40"/>
    </row>
    <row r="73552" spans="7:7" ht="14.15" customHeight="1" x14ac:dyDescent="0.35">
      <c r="G73552" s="40"/>
    </row>
    <row r="73553" spans="7:7" ht="14.15" customHeight="1" x14ac:dyDescent="0.35">
      <c r="G73553" s="40"/>
    </row>
    <row r="73554" spans="7:7" ht="14.15" customHeight="1" x14ac:dyDescent="0.35">
      <c r="G73554" s="40"/>
    </row>
    <row r="73555" spans="7:7" ht="14.15" customHeight="1" x14ac:dyDescent="0.35">
      <c r="G73555" s="40"/>
    </row>
    <row r="73556" spans="7:7" ht="14.15" customHeight="1" x14ac:dyDescent="0.35">
      <c r="G73556" s="40"/>
    </row>
    <row r="73557" spans="7:7" ht="14.15" customHeight="1" x14ac:dyDescent="0.35">
      <c r="G73557" s="40"/>
    </row>
    <row r="73558" spans="7:7" ht="14.15" customHeight="1" x14ac:dyDescent="0.35">
      <c r="G73558" s="40"/>
    </row>
    <row r="73559" spans="7:7" ht="14.15" customHeight="1" x14ac:dyDescent="0.35">
      <c r="G73559" s="40"/>
    </row>
    <row r="73560" spans="7:7" ht="14.15" customHeight="1" x14ac:dyDescent="0.35">
      <c r="G73560" s="40"/>
    </row>
    <row r="73561" spans="7:7" ht="14.15" customHeight="1" x14ac:dyDescent="0.35">
      <c r="G73561" s="40"/>
    </row>
    <row r="73562" spans="7:7" ht="14.15" customHeight="1" x14ac:dyDescent="0.35">
      <c r="G73562" s="40"/>
    </row>
    <row r="73563" spans="7:7" ht="14.15" customHeight="1" x14ac:dyDescent="0.35">
      <c r="G73563" s="40"/>
    </row>
    <row r="73564" spans="7:7" ht="14.15" customHeight="1" x14ac:dyDescent="0.35">
      <c r="G73564" s="40"/>
    </row>
    <row r="73565" spans="7:7" ht="14.15" customHeight="1" x14ac:dyDescent="0.35">
      <c r="G73565" s="40"/>
    </row>
    <row r="73566" spans="7:7" ht="14.15" customHeight="1" x14ac:dyDescent="0.35">
      <c r="G73566" s="40"/>
    </row>
    <row r="73567" spans="7:7" ht="14.15" customHeight="1" x14ac:dyDescent="0.35">
      <c r="G73567" s="40"/>
    </row>
    <row r="73568" spans="7:7" ht="14.15" customHeight="1" x14ac:dyDescent="0.35">
      <c r="G73568" s="40"/>
    </row>
    <row r="73569" spans="7:7" ht="14.15" customHeight="1" x14ac:dyDescent="0.35">
      <c r="G73569" s="40"/>
    </row>
    <row r="73570" spans="7:7" ht="14.15" customHeight="1" x14ac:dyDescent="0.35">
      <c r="G73570" s="40"/>
    </row>
    <row r="73571" spans="7:7" ht="14.15" customHeight="1" x14ac:dyDescent="0.35">
      <c r="G73571" s="40"/>
    </row>
    <row r="73572" spans="7:7" ht="14.15" customHeight="1" x14ac:dyDescent="0.35">
      <c r="G73572" s="40"/>
    </row>
    <row r="73573" spans="7:7" ht="14.15" customHeight="1" x14ac:dyDescent="0.35">
      <c r="G73573" s="40"/>
    </row>
    <row r="73574" spans="7:7" ht="14.15" customHeight="1" x14ac:dyDescent="0.35">
      <c r="G73574" s="40"/>
    </row>
    <row r="73575" spans="7:7" ht="14.15" customHeight="1" x14ac:dyDescent="0.35">
      <c r="G73575" s="40"/>
    </row>
    <row r="73576" spans="7:7" ht="14.15" customHeight="1" x14ac:dyDescent="0.35">
      <c r="G73576" s="40"/>
    </row>
    <row r="73577" spans="7:7" ht="14.15" customHeight="1" x14ac:dyDescent="0.35">
      <c r="G73577" s="40"/>
    </row>
    <row r="73578" spans="7:7" ht="14.15" customHeight="1" x14ac:dyDescent="0.35">
      <c r="G73578" s="40"/>
    </row>
    <row r="73579" spans="7:7" ht="14.15" customHeight="1" x14ac:dyDescent="0.35">
      <c r="G73579" s="40"/>
    </row>
    <row r="73580" spans="7:7" ht="14.15" customHeight="1" x14ac:dyDescent="0.35">
      <c r="G73580" s="40"/>
    </row>
    <row r="73581" spans="7:7" ht="14.15" customHeight="1" x14ac:dyDescent="0.35">
      <c r="G73581" s="40"/>
    </row>
    <row r="73582" spans="7:7" ht="14.15" customHeight="1" x14ac:dyDescent="0.35">
      <c r="G73582" s="40"/>
    </row>
    <row r="73583" spans="7:7" ht="14.15" customHeight="1" x14ac:dyDescent="0.35">
      <c r="G73583" s="40"/>
    </row>
    <row r="73584" spans="7:7" ht="14.15" customHeight="1" x14ac:dyDescent="0.35">
      <c r="G73584" s="40"/>
    </row>
    <row r="73585" spans="7:7" ht="14.15" customHeight="1" x14ac:dyDescent="0.35">
      <c r="G73585" s="40"/>
    </row>
    <row r="73586" spans="7:7" ht="14.15" customHeight="1" x14ac:dyDescent="0.35">
      <c r="G73586" s="40"/>
    </row>
    <row r="73587" spans="7:7" ht="14.15" customHeight="1" x14ac:dyDescent="0.35">
      <c r="G73587" s="40"/>
    </row>
    <row r="73588" spans="7:7" ht="14.15" customHeight="1" x14ac:dyDescent="0.35">
      <c r="G73588" s="40"/>
    </row>
    <row r="73589" spans="7:7" ht="14.15" customHeight="1" x14ac:dyDescent="0.35">
      <c r="G73589" s="40"/>
    </row>
    <row r="73590" spans="7:7" ht="14.15" customHeight="1" x14ac:dyDescent="0.35">
      <c r="G73590" s="40"/>
    </row>
    <row r="73591" spans="7:7" ht="14.15" customHeight="1" x14ac:dyDescent="0.35">
      <c r="G73591" s="40"/>
    </row>
    <row r="73592" spans="7:7" ht="14.15" customHeight="1" x14ac:dyDescent="0.35">
      <c r="G73592" s="40"/>
    </row>
    <row r="73593" spans="7:7" ht="14.15" customHeight="1" x14ac:dyDescent="0.35">
      <c r="G73593" s="40"/>
    </row>
    <row r="73594" spans="7:7" ht="14.15" customHeight="1" x14ac:dyDescent="0.35">
      <c r="G73594" s="40"/>
    </row>
    <row r="73595" spans="7:7" ht="14.15" customHeight="1" x14ac:dyDescent="0.35">
      <c r="G73595" s="40"/>
    </row>
    <row r="73596" spans="7:7" ht="14.15" customHeight="1" x14ac:dyDescent="0.35">
      <c r="G73596" s="40"/>
    </row>
    <row r="73597" spans="7:7" ht="14.15" customHeight="1" x14ac:dyDescent="0.35">
      <c r="G73597" s="40"/>
    </row>
    <row r="73598" spans="7:7" ht="14.15" customHeight="1" x14ac:dyDescent="0.35">
      <c r="G73598" s="40"/>
    </row>
    <row r="73599" spans="7:7" ht="14.15" customHeight="1" x14ac:dyDescent="0.35">
      <c r="G73599" s="40"/>
    </row>
    <row r="73600" spans="7:7" ht="14.15" customHeight="1" x14ac:dyDescent="0.35">
      <c r="G73600" s="40"/>
    </row>
    <row r="73601" spans="7:7" ht="14.15" customHeight="1" x14ac:dyDescent="0.35">
      <c r="G73601" s="40"/>
    </row>
    <row r="73602" spans="7:7" ht="14.15" customHeight="1" x14ac:dyDescent="0.35">
      <c r="G73602" s="40"/>
    </row>
    <row r="73603" spans="7:7" ht="14.15" customHeight="1" x14ac:dyDescent="0.35">
      <c r="G73603" s="40"/>
    </row>
    <row r="73604" spans="7:7" ht="14.15" customHeight="1" x14ac:dyDescent="0.35">
      <c r="G73604" s="40"/>
    </row>
    <row r="73605" spans="7:7" ht="14.15" customHeight="1" x14ac:dyDescent="0.35">
      <c r="G73605" s="40"/>
    </row>
    <row r="73606" spans="7:7" ht="14.15" customHeight="1" x14ac:dyDescent="0.35">
      <c r="G73606" s="40"/>
    </row>
    <row r="73607" spans="7:7" ht="14.15" customHeight="1" x14ac:dyDescent="0.35">
      <c r="G73607" s="40"/>
    </row>
    <row r="73608" spans="7:7" ht="14.15" customHeight="1" x14ac:dyDescent="0.35">
      <c r="G73608" s="40"/>
    </row>
    <row r="73609" spans="7:7" ht="14.15" customHeight="1" x14ac:dyDescent="0.35">
      <c r="G73609" s="40"/>
    </row>
    <row r="73610" spans="7:7" ht="14.15" customHeight="1" x14ac:dyDescent="0.35">
      <c r="G73610" s="40"/>
    </row>
    <row r="73611" spans="7:7" ht="14.15" customHeight="1" x14ac:dyDescent="0.35">
      <c r="G73611" s="40"/>
    </row>
    <row r="73612" spans="7:7" ht="14.15" customHeight="1" x14ac:dyDescent="0.35">
      <c r="G73612" s="40"/>
    </row>
    <row r="73613" spans="7:7" ht="14.15" customHeight="1" x14ac:dyDescent="0.35">
      <c r="G73613" s="40"/>
    </row>
    <row r="73614" spans="7:7" ht="14.15" customHeight="1" x14ac:dyDescent="0.35">
      <c r="G73614" s="40"/>
    </row>
    <row r="73615" spans="7:7" ht="14.15" customHeight="1" x14ac:dyDescent="0.35">
      <c r="G73615" s="40"/>
    </row>
    <row r="73616" spans="7:7" ht="14.15" customHeight="1" x14ac:dyDescent="0.35">
      <c r="G73616" s="40"/>
    </row>
    <row r="73617" spans="7:7" ht="14.15" customHeight="1" x14ac:dyDescent="0.35">
      <c r="G73617" s="40"/>
    </row>
    <row r="73618" spans="7:7" ht="14.15" customHeight="1" x14ac:dyDescent="0.35">
      <c r="G73618" s="40"/>
    </row>
    <row r="73619" spans="7:7" ht="14.15" customHeight="1" x14ac:dyDescent="0.35">
      <c r="G73619" s="40"/>
    </row>
    <row r="73620" spans="7:7" ht="14.15" customHeight="1" x14ac:dyDescent="0.35">
      <c r="G73620" s="40"/>
    </row>
    <row r="73621" spans="7:7" ht="14.15" customHeight="1" x14ac:dyDescent="0.35">
      <c r="G73621" s="40"/>
    </row>
    <row r="73622" spans="7:7" ht="14.15" customHeight="1" x14ac:dyDescent="0.35">
      <c r="G73622" s="40"/>
    </row>
    <row r="73623" spans="7:7" ht="14.15" customHeight="1" x14ac:dyDescent="0.35">
      <c r="G73623" s="40"/>
    </row>
    <row r="73624" spans="7:7" ht="14.15" customHeight="1" x14ac:dyDescent="0.35">
      <c r="G73624" s="40"/>
    </row>
    <row r="73625" spans="7:7" ht="14.15" customHeight="1" x14ac:dyDescent="0.35">
      <c r="G73625" s="40"/>
    </row>
    <row r="73626" spans="7:7" ht="14.15" customHeight="1" x14ac:dyDescent="0.35">
      <c r="G73626" s="40"/>
    </row>
    <row r="73627" spans="7:7" ht="14.15" customHeight="1" x14ac:dyDescent="0.35">
      <c r="G73627" s="40"/>
    </row>
    <row r="73628" spans="7:7" ht="14.15" customHeight="1" x14ac:dyDescent="0.35">
      <c r="G73628" s="40"/>
    </row>
    <row r="73629" spans="7:7" ht="14.15" customHeight="1" x14ac:dyDescent="0.35">
      <c r="G73629" s="40"/>
    </row>
    <row r="73630" spans="7:7" ht="14.15" customHeight="1" x14ac:dyDescent="0.35">
      <c r="G73630" s="40"/>
    </row>
    <row r="73631" spans="7:7" ht="14.15" customHeight="1" x14ac:dyDescent="0.35">
      <c r="G73631" s="40"/>
    </row>
    <row r="73632" spans="7:7" ht="14.15" customHeight="1" x14ac:dyDescent="0.35">
      <c r="G73632" s="40"/>
    </row>
    <row r="73633" spans="7:7" ht="14.15" customHeight="1" x14ac:dyDescent="0.35">
      <c r="G73633" s="40"/>
    </row>
    <row r="73634" spans="7:7" ht="14.15" customHeight="1" x14ac:dyDescent="0.35">
      <c r="G73634" s="40"/>
    </row>
    <row r="73635" spans="7:7" ht="14.15" customHeight="1" x14ac:dyDescent="0.35">
      <c r="G73635" s="40"/>
    </row>
    <row r="73636" spans="7:7" ht="14.15" customHeight="1" x14ac:dyDescent="0.35">
      <c r="G73636" s="40"/>
    </row>
    <row r="73637" spans="7:7" ht="14.15" customHeight="1" x14ac:dyDescent="0.35">
      <c r="G73637" s="40"/>
    </row>
    <row r="73638" spans="7:7" ht="14.15" customHeight="1" x14ac:dyDescent="0.35">
      <c r="G73638" s="40"/>
    </row>
    <row r="73639" spans="7:7" ht="14.15" customHeight="1" x14ac:dyDescent="0.35">
      <c r="G73639" s="40"/>
    </row>
    <row r="73640" spans="7:7" ht="14.15" customHeight="1" x14ac:dyDescent="0.35">
      <c r="G73640" s="40"/>
    </row>
    <row r="73641" spans="7:7" ht="14.15" customHeight="1" x14ac:dyDescent="0.35">
      <c r="G73641" s="40"/>
    </row>
    <row r="73642" spans="7:7" ht="14.15" customHeight="1" x14ac:dyDescent="0.35">
      <c r="G73642" s="40"/>
    </row>
    <row r="73643" spans="7:7" ht="14.15" customHeight="1" x14ac:dyDescent="0.35">
      <c r="G73643" s="40"/>
    </row>
    <row r="73644" spans="7:7" ht="14.15" customHeight="1" x14ac:dyDescent="0.35">
      <c r="G73644" s="40"/>
    </row>
    <row r="73645" spans="7:7" ht="14.15" customHeight="1" x14ac:dyDescent="0.35">
      <c r="G73645" s="40"/>
    </row>
    <row r="73646" spans="7:7" ht="14.15" customHeight="1" x14ac:dyDescent="0.35">
      <c r="G73646" s="40"/>
    </row>
    <row r="73647" spans="7:7" ht="14.15" customHeight="1" x14ac:dyDescent="0.35">
      <c r="G73647" s="40"/>
    </row>
    <row r="73648" spans="7:7" ht="14.15" customHeight="1" x14ac:dyDescent="0.35">
      <c r="G73648" s="40"/>
    </row>
    <row r="73649" spans="7:7" ht="14.15" customHeight="1" x14ac:dyDescent="0.35">
      <c r="G73649" s="40"/>
    </row>
    <row r="73650" spans="7:7" ht="14.15" customHeight="1" x14ac:dyDescent="0.35">
      <c r="G73650" s="40"/>
    </row>
    <row r="73651" spans="7:7" ht="14.15" customHeight="1" x14ac:dyDescent="0.35">
      <c r="G73651" s="40"/>
    </row>
    <row r="73652" spans="7:7" ht="14.15" customHeight="1" x14ac:dyDescent="0.35">
      <c r="G73652" s="40"/>
    </row>
    <row r="73653" spans="7:7" ht="14.15" customHeight="1" x14ac:dyDescent="0.35">
      <c r="G73653" s="40"/>
    </row>
    <row r="73654" spans="7:7" ht="14.15" customHeight="1" x14ac:dyDescent="0.35">
      <c r="G73654" s="40"/>
    </row>
    <row r="73655" spans="7:7" ht="14.15" customHeight="1" x14ac:dyDescent="0.35">
      <c r="G73655" s="40"/>
    </row>
    <row r="73656" spans="7:7" ht="14.15" customHeight="1" x14ac:dyDescent="0.35">
      <c r="G73656" s="40"/>
    </row>
    <row r="73657" spans="7:7" ht="14.15" customHeight="1" x14ac:dyDescent="0.35">
      <c r="G73657" s="40"/>
    </row>
    <row r="73658" spans="7:7" ht="14.15" customHeight="1" x14ac:dyDescent="0.35">
      <c r="G73658" s="40"/>
    </row>
    <row r="73659" spans="7:7" ht="14.15" customHeight="1" x14ac:dyDescent="0.35">
      <c r="G73659" s="40"/>
    </row>
    <row r="73660" spans="7:7" ht="14.15" customHeight="1" x14ac:dyDescent="0.35">
      <c r="G73660" s="40"/>
    </row>
    <row r="73661" spans="7:7" ht="14.15" customHeight="1" x14ac:dyDescent="0.35">
      <c r="G73661" s="40"/>
    </row>
    <row r="73662" spans="7:7" ht="14.15" customHeight="1" x14ac:dyDescent="0.35">
      <c r="G73662" s="40"/>
    </row>
    <row r="73663" spans="7:7" ht="14.15" customHeight="1" x14ac:dyDescent="0.35">
      <c r="G73663" s="40"/>
    </row>
    <row r="73664" spans="7:7" ht="14.15" customHeight="1" x14ac:dyDescent="0.35">
      <c r="G73664" s="40"/>
    </row>
    <row r="73665" spans="7:7" ht="14.15" customHeight="1" x14ac:dyDescent="0.35">
      <c r="G73665" s="40"/>
    </row>
    <row r="73666" spans="7:7" ht="14.15" customHeight="1" x14ac:dyDescent="0.35">
      <c r="G73666" s="40"/>
    </row>
    <row r="73667" spans="7:7" ht="14.15" customHeight="1" x14ac:dyDescent="0.35">
      <c r="G73667" s="40"/>
    </row>
    <row r="73668" spans="7:7" ht="14.15" customHeight="1" x14ac:dyDescent="0.35">
      <c r="G73668" s="40"/>
    </row>
    <row r="73669" spans="7:7" ht="14.15" customHeight="1" x14ac:dyDescent="0.35">
      <c r="G73669" s="40"/>
    </row>
    <row r="73670" spans="7:7" ht="14.15" customHeight="1" x14ac:dyDescent="0.35">
      <c r="G73670" s="40"/>
    </row>
    <row r="73671" spans="7:7" ht="14.15" customHeight="1" x14ac:dyDescent="0.35">
      <c r="G73671" s="40"/>
    </row>
    <row r="73672" spans="7:7" ht="14.15" customHeight="1" x14ac:dyDescent="0.35">
      <c r="G73672" s="40"/>
    </row>
    <row r="73673" spans="7:7" ht="14.15" customHeight="1" x14ac:dyDescent="0.35">
      <c r="G73673" s="40"/>
    </row>
    <row r="73674" spans="7:7" ht="14.15" customHeight="1" x14ac:dyDescent="0.35">
      <c r="G73674" s="40"/>
    </row>
    <row r="73675" spans="7:7" ht="14.15" customHeight="1" x14ac:dyDescent="0.35">
      <c r="G73675" s="40"/>
    </row>
    <row r="73676" spans="7:7" ht="14.15" customHeight="1" x14ac:dyDescent="0.35">
      <c r="G73676" s="40"/>
    </row>
    <row r="73677" spans="7:7" ht="14.15" customHeight="1" x14ac:dyDescent="0.35">
      <c r="G73677" s="40"/>
    </row>
    <row r="73678" spans="7:7" ht="14.15" customHeight="1" x14ac:dyDescent="0.35">
      <c r="G73678" s="40"/>
    </row>
    <row r="73679" spans="7:7" ht="14.15" customHeight="1" x14ac:dyDescent="0.35">
      <c r="G73679" s="40"/>
    </row>
    <row r="73680" spans="7:7" ht="14.15" customHeight="1" x14ac:dyDescent="0.35">
      <c r="G73680" s="40"/>
    </row>
    <row r="73681" spans="7:7" ht="14.15" customHeight="1" x14ac:dyDescent="0.35">
      <c r="G73681" s="40"/>
    </row>
    <row r="73682" spans="7:7" ht="14.15" customHeight="1" x14ac:dyDescent="0.35">
      <c r="G73682" s="40"/>
    </row>
    <row r="73683" spans="7:7" ht="14.15" customHeight="1" x14ac:dyDescent="0.35">
      <c r="G73683" s="40"/>
    </row>
    <row r="73684" spans="7:7" ht="14.15" customHeight="1" x14ac:dyDescent="0.35">
      <c r="G73684" s="40"/>
    </row>
    <row r="73685" spans="7:7" ht="14.15" customHeight="1" x14ac:dyDescent="0.35">
      <c r="G73685" s="40"/>
    </row>
    <row r="73686" spans="7:7" ht="14.15" customHeight="1" x14ac:dyDescent="0.35">
      <c r="G73686" s="40"/>
    </row>
    <row r="73687" spans="7:7" ht="14.15" customHeight="1" x14ac:dyDescent="0.35">
      <c r="G73687" s="40"/>
    </row>
    <row r="73688" spans="7:7" ht="14.15" customHeight="1" x14ac:dyDescent="0.35">
      <c r="G73688" s="40"/>
    </row>
    <row r="73689" spans="7:7" ht="14.15" customHeight="1" x14ac:dyDescent="0.35">
      <c r="G73689" s="40"/>
    </row>
    <row r="73690" spans="7:7" ht="14.15" customHeight="1" x14ac:dyDescent="0.35">
      <c r="G73690" s="40"/>
    </row>
    <row r="73691" spans="7:7" ht="14.15" customHeight="1" x14ac:dyDescent="0.35">
      <c r="G73691" s="40"/>
    </row>
    <row r="73692" spans="7:7" ht="14.15" customHeight="1" x14ac:dyDescent="0.35">
      <c r="G73692" s="40"/>
    </row>
    <row r="73693" spans="7:7" ht="14.15" customHeight="1" x14ac:dyDescent="0.35">
      <c r="G73693" s="40"/>
    </row>
    <row r="73694" spans="7:7" ht="14.15" customHeight="1" x14ac:dyDescent="0.35">
      <c r="G73694" s="40"/>
    </row>
    <row r="73695" spans="7:7" ht="14.15" customHeight="1" x14ac:dyDescent="0.35">
      <c r="G73695" s="40"/>
    </row>
    <row r="73696" spans="7:7" ht="14.15" customHeight="1" x14ac:dyDescent="0.35">
      <c r="G73696" s="40"/>
    </row>
    <row r="73697" spans="7:7" ht="14.15" customHeight="1" x14ac:dyDescent="0.35">
      <c r="G73697" s="40"/>
    </row>
    <row r="73698" spans="7:7" ht="14.15" customHeight="1" x14ac:dyDescent="0.35">
      <c r="G73698" s="40"/>
    </row>
    <row r="73699" spans="7:7" ht="14.15" customHeight="1" x14ac:dyDescent="0.35">
      <c r="G73699" s="40"/>
    </row>
    <row r="73700" spans="7:7" ht="14.15" customHeight="1" x14ac:dyDescent="0.35">
      <c r="G73700" s="40"/>
    </row>
    <row r="73701" spans="7:7" ht="14.15" customHeight="1" x14ac:dyDescent="0.35">
      <c r="G73701" s="40"/>
    </row>
    <row r="73702" spans="7:7" ht="14.15" customHeight="1" x14ac:dyDescent="0.35">
      <c r="G73702" s="40"/>
    </row>
    <row r="73703" spans="7:7" ht="14.15" customHeight="1" x14ac:dyDescent="0.35">
      <c r="G73703" s="40"/>
    </row>
    <row r="73704" spans="7:7" ht="14.15" customHeight="1" x14ac:dyDescent="0.35">
      <c r="G73704" s="40"/>
    </row>
    <row r="73705" spans="7:7" ht="14.15" customHeight="1" x14ac:dyDescent="0.35">
      <c r="G73705" s="40"/>
    </row>
    <row r="73706" spans="7:7" ht="14.15" customHeight="1" x14ac:dyDescent="0.35">
      <c r="G73706" s="40"/>
    </row>
    <row r="73707" spans="7:7" ht="14.15" customHeight="1" x14ac:dyDescent="0.35">
      <c r="G73707" s="40"/>
    </row>
    <row r="73708" spans="7:7" ht="14.15" customHeight="1" x14ac:dyDescent="0.35">
      <c r="G73708" s="40"/>
    </row>
    <row r="73709" spans="7:7" ht="14.15" customHeight="1" x14ac:dyDescent="0.35">
      <c r="G73709" s="40"/>
    </row>
    <row r="73710" spans="7:7" ht="14.15" customHeight="1" x14ac:dyDescent="0.35">
      <c r="G73710" s="40"/>
    </row>
    <row r="73711" spans="7:7" ht="14.15" customHeight="1" x14ac:dyDescent="0.35">
      <c r="G73711" s="40"/>
    </row>
    <row r="73712" spans="7:7" ht="14.15" customHeight="1" x14ac:dyDescent="0.35">
      <c r="G73712" s="40"/>
    </row>
    <row r="73713" spans="7:7" ht="14.15" customHeight="1" x14ac:dyDescent="0.35">
      <c r="G73713" s="40"/>
    </row>
    <row r="73714" spans="7:7" ht="14.15" customHeight="1" x14ac:dyDescent="0.35">
      <c r="G73714" s="40"/>
    </row>
    <row r="73715" spans="7:7" ht="14.15" customHeight="1" x14ac:dyDescent="0.35">
      <c r="G73715" s="40"/>
    </row>
    <row r="73716" spans="7:7" ht="14.15" customHeight="1" x14ac:dyDescent="0.35">
      <c r="G73716" s="40"/>
    </row>
    <row r="73717" spans="7:7" ht="14.15" customHeight="1" x14ac:dyDescent="0.35">
      <c r="G73717" s="40"/>
    </row>
    <row r="73718" spans="7:7" ht="14.15" customHeight="1" x14ac:dyDescent="0.35">
      <c r="G73718" s="40"/>
    </row>
    <row r="73719" spans="7:7" ht="14.15" customHeight="1" x14ac:dyDescent="0.35">
      <c r="G73719" s="40"/>
    </row>
    <row r="73720" spans="7:7" ht="14.15" customHeight="1" x14ac:dyDescent="0.35">
      <c r="G73720" s="40"/>
    </row>
    <row r="73721" spans="7:7" ht="14.15" customHeight="1" x14ac:dyDescent="0.35">
      <c r="G73721" s="40"/>
    </row>
    <row r="73722" spans="7:7" ht="14.15" customHeight="1" x14ac:dyDescent="0.35">
      <c r="G73722" s="40"/>
    </row>
    <row r="73723" spans="7:7" ht="14.15" customHeight="1" x14ac:dyDescent="0.35">
      <c r="G73723" s="40"/>
    </row>
    <row r="73724" spans="7:7" ht="14.15" customHeight="1" x14ac:dyDescent="0.35">
      <c r="G73724" s="40"/>
    </row>
    <row r="73725" spans="7:7" ht="14.15" customHeight="1" x14ac:dyDescent="0.35">
      <c r="G73725" s="40"/>
    </row>
    <row r="73726" spans="7:7" ht="14.15" customHeight="1" x14ac:dyDescent="0.35">
      <c r="G73726" s="40"/>
    </row>
    <row r="73727" spans="7:7" ht="14.15" customHeight="1" x14ac:dyDescent="0.35">
      <c r="G73727" s="40"/>
    </row>
    <row r="73728" spans="7:7" ht="14.15" customHeight="1" x14ac:dyDescent="0.35">
      <c r="G73728" s="40"/>
    </row>
    <row r="73729" spans="7:7" ht="14.15" customHeight="1" x14ac:dyDescent="0.35">
      <c r="G73729" s="40"/>
    </row>
    <row r="73730" spans="7:7" ht="14.15" customHeight="1" x14ac:dyDescent="0.35">
      <c r="G73730" s="40"/>
    </row>
    <row r="73731" spans="7:7" ht="14.15" customHeight="1" x14ac:dyDescent="0.35">
      <c r="G73731" s="40"/>
    </row>
    <row r="73732" spans="7:7" ht="14.15" customHeight="1" x14ac:dyDescent="0.35">
      <c r="G73732" s="40"/>
    </row>
    <row r="73733" spans="7:7" ht="14.15" customHeight="1" x14ac:dyDescent="0.35">
      <c r="G73733" s="40"/>
    </row>
    <row r="73734" spans="7:7" ht="14.15" customHeight="1" x14ac:dyDescent="0.35">
      <c r="G73734" s="40"/>
    </row>
    <row r="73735" spans="7:7" ht="14.15" customHeight="1" x14ac:dyDescent="0.35">
      <c r="G73735" s="40"/>
    </row>
    <row r="73736" spans="7:7" ht="14.15" customHeight="1" x14ac:dyDescent="0.35">
      <c r="G73736" s="40"/>
    </row>
    <row r="73737" spans="7:7" ht="14.15" customHeight="1" x14ac:dyDescent="0.35">
      <c r="G73737" s="40"/>
    </row>
    <row r="73738" spans="7:7" ht="14.15" customHeight="1" x14ac:dyDescent="0.35">
      <c r="G73738" s="40"/>
    </row>
    <row r="73739" spans="7:7" ht="14.15" customHeight="1" x14ac:dyDescent="0.35">
      <c r="G73739" s="40"/>
    </row>
    <row r="73740" spans="7:7" ht="14.15" customHeight="1" x14ac:dyDescent="0.35">
      <c r="G73740" s="40"/>
    </row>
    <row r="73741" spans="7:7" ht="14.15" customHeight="1" x14ac:dyDescent="0.35">
      <c r="G73741" s="40"/>
    </row>
    <row r="73742" spans="7:7" ht="14.15" customHeight="1" x14ac:dyDescent="0.35">
      <c r="G73742" s="40"/>
    </row>
    <row r="73743" spans="7:7" ht="14.15" customHeight="1" x14ac:dyDescent="0.35">
      <c r="G73743" s="40"/>
    </row>
    <row r="73744" spans="7:7" ht="14.15" customHeight="1" x14ac:dyDescent="0.35">
      <c r="G73744" s="40"/>
    </row>
    <row r="73745" spans="7:7" ht="14.15" customHeight="1" x14ac:dyDescent="0.35">
      <c r="G73745" s="40"/>
    </row>
    <row r="73746" spans="7:7" ht="14.15" customHeight="1" x14ac:dyDescent="0.35">
      <c r="G73746" s="40"/>
    </row>
    <row r="73747" spans="7:7" ht="14.15" customHeight="1" x14ac:dyDescent="0.35">
      <c r="G73747" s="40"/>
    </row>
    <row r="73748" spans="7:7" ht="14.15" customHeight="1" x14ac:dyDescent="0.35">
      <c r="G73748" s="40"/>
    </row>
    <row r="73749" spans="7:7" ht="14.15" customHeight="1" x14ac:dyDescent="0.35">
      <c r="G73749" s="40"/>
    </row>
    <row r="73750" spans="7:7" ht="14.15" customHeight="1" x14ac:dyDescent="0.35">
      <c r="G73750" s="40"/>
    </row>
    <row r="73751" spans="7:7" ht="14.15" customHeight="1" x14ac:dyDescent="0.35">
      <c r="G73751" s="40"/>
    </row>
    <row r="73752" spans="7:7" ht="14.15" customHeight="1" x14ac:dyDescent="0.35">
      <c r="G73752" s="40"/>
    </row>
    <row r="73753" spans="7:7" ht="14.15" customHeight="1" x14ac:dyDescent="0.35">
      <c r="G73753" s="40"/>
    </row>
    <row r="73754" spans="7:7" ht="14.15" customHeight="1" x14ac:dyDescent="0.35">
      <c r="G73754" s="40"/>
    </row>
    <row r="73755" spans="7:7" ht="14.15" customHeight="1" x14ac:dyDescent="0.35">
      <c r="G73755" s="40"/>
    </row>
    <row r="73756" spans="7:7" ht="14.15" customHeight="1" x14ac:dyDescent="0.35">
      <c r="G73756" s="40"/>
    </row>
    <row r="73757" spans="7:7" ht="14.15" customHeight="1" x14ac:dyDescent="0.35">
      <c r="G73757" s="40"/>
    </row>
    <row r="73758" spans="7:7" ht="14.15" customHeight="1" x14ac:dyDescent="0.35">
      <c r="G73758" s="40"/>
    </row>
    <row r="73759" spans="7:7" ht="14.15" customHeight="1" x14ac:dyDescent="0.35">
      <c r="G73759" s="40"/>
    </row>
    <row r="73760" spans="7:7" ht="14.15" customHeight="1" x14ac:dyDescent="0.35">
      <c r="G73760" s="40"/>
    </row>
    <row r="73761" spans="7:7" ht="14.15" customHeight="1" x14ac:dyDescent="0.35">
      <c r="G73761" s="40"/>
    </row>
    <row r="73762" spans="7:7" ht="14.15" customHeight="1" x14ac:dyDescent="0.35">
      <c r="G73762" s="40"/>
    </row>
    <row r="73763" spans="7:7" ht="14.15" customHeight="1" x14ac:dyDescent="0.35">
      <c r="G73763" s="40"/>
    </row>
    <row r="73764" spans="7:7" ht="14.15" customHeight="1" x14ac:dyDescent="0.35">
      <c r="G73764" s="40"/>
    </row>
    <row r="73765" spans="7:7" ht="14.15" customHeight="1" x14ac:dyDescent="0.35">
      <c r="G73765" s="40"/>
    </row>
    <row r="73766" spans="7:7" ht="14.15" customHeight="1" x14ac:dyDescent="0.35">
      <c r="G73766" s="40"/>
    </row>
    <row r="73767" spans="7:7" ht="14.15" customHeight="1" x14ac:dyDescent="0.35">
      <c r="G73767" s="40"/>
    </row>
    <row r="73768" spans="7:7" ht="14.15" customHeight="1" x14ac:dyDescent="0.35">
      <c r="G73768" s="40"/>
    </row>
    <row r="73769" spans="7:7" ht="14.15" customHeight="1" x14ac:dyDescent="0.35">
      <c r="G73769" s="40"/>
    </row>
    <row r="73770" spans="7:7" ht="14.15" customHeight="1" x14ac:dyDescent="0.35">
      <c r="G73770" s="40"/>
    </row>
    <row r="73771" spans="7:7" ht="14.15" customHeight="1" x14ac:dyDescent="0.35">
      <c r="G73771" s="40"/>
    </row>
    <row r="73772" spans="7:7" ht="14.15" customHeight="1" x14ac:dyDescent="0.35">
      <c r="G73772" s="40"/>
    </row>
    <row r="73773" spans="7:7" ht="14.15" customHeight="1" x14ac:dyDescent="0.35">
      <c r="G73773" s="40"/>
    </row>
    <row r="73774" spans="7:7" ht="14.15" customHeight="1" x14ac:dyDescent="0.35">
      <c r="G73774" s="40"/>
    </row>
    <row r="73775" spans="7:7" ht="14.15" customHeight="1" x14ac:dyDescent="0.35">
      <c r="G73775" s="40"/>
    </row>
    <row r="73776" spans="7:7" ht="14.15" customHeight="1" x14ac:dyDescent="0.35">
      <c r="G73776" s="40"/>
    </row>
    <row r="73777" spans="7:7" ht="14.15" customHeight="1" x14ac:dyDescent="0.35">
      <c r="G73777" s="40"/>
    </row>
    <row r="73778" spans="7:7" ht="14.15" customHeight="1" x14ac:dyDescent="0.35">
      <c r="G73778" s="40"/>
    </row>
    <row r="73779" spans="7:7" ht="14.15" customHeight="1" x14ac:dyDescent="0.35">
      <c r="G73779" s="40"/>
    </row>
    <row r="73780" spans="7:7" ht="14.15" customHeight="1" x14ac:dyDescent="0.35">
      <c r="G73780" s="40"/>
    </row>
    <row r="73781" spans="7:7" ht="14.15" customHeight="1" x14ac:dyDescent="0.35">
      <c r="G73781" s="40"/>
    </row>
    <row r="73782" spans="7:7" ht="14.15" customHeight="1" x14ac:dyDescent="0.35">
      <c r="G73782" s="40"/>
    </row>
    <row r="73783" spans="7:7" ht="14.15" customHeight="1" x14ac:dyDescent="0.35">
      <c r="G73783" s="40"/>
    </row>
    <row r="73784" spans="7:7" ht="14.15" customHeight="1" x14ac:dyDescent="0.35">
      <c r="G73784" s="40"/>
    </row>
    <row r="73785" spans="7:7" ht="14.15" customHeight="1" x14ac:dyDescent="0.35">
      <c r="G73785" s="40"/>
    </row>
    <row r="73786" spans="7:7" ht="14.15" customHeight="1" x14ac:dyDescent="0.35">
      <c r="G73786" s="40"/>
    </row>
    <row r="73787" spans="7:7" ht="14.15" customHeight="1" x14ac:dyDescent="0.35">
      <c r="G73787" s="40"/>
    </row>
    <row r="73788" spans="7:7" ht="14.15" customHeight="1" x14ac:dyDescent="0.35">
      <c r="G73788" s="40"/>
    </row>
    <row r="73789" spans="7:7" ht="14.15" customHeight="1" x14ac:dyDescent="0.35">
      <c r="G73789" s="40"/>
    </row>
    <row r="73790" spans="7:7" ht="14.15" customHeight="1" x14ac:dyDescent="0.35">
      <c r="G73790" s="40"/>
    </row>
    <row r="73791" spans="7:7" ht="14.15" customHeight="1" x14ac:dyDescent="0.35">
      <c r="G73791" s="40"/>
    </row>
    <row r="73792" spans="7:7" ht="14.15" customHeight="1" x14ac:dyDescent="0.35">
      <c r="G73792" s="40"/>
    </row>
    <row r="73793" spans="7:7" ht="14.15" customHeight="1" x14ac:dyDescent="0.35">
      <c r="G73793" s="40"/>
    </row>
    <row r="73794" spans="7:7" ht="14.15" customHeight="1" x14ac:dyDescent="0.35">
      <c r="G73794" s="40"/>
    </row>
    <row r="73795" spans="7:7" ht="14.15" customHeight="1" x14ac:dyDescent="0.35">
      <c r="G73795" s="40"/>
    </row>
    <row r="73796" spans="7:7" ht="14.15" customHeight="1" x14ac:dyDescent="0.35">
      <c r="G73796" s="40"/>
    </row>
    <row r="73797" spans="7:7" ht="14.15" customHeight="1" x14ac:dyDescent="0.35">
      <c r="G73797" s="40"/>
    </row>
    <row r="73798" spans="7:7" ht="14.15" customHeight="1" x14ac:dyDescent="0.35">
      <c r="G73798" s="40"/>
    </row>
    <row r="73799" spans="7:7" ht="14.15" customHeight="1" x14ac:dyDescent="0.35">
      <c r="G73799" s="40"/>
    </row>
    <row r="73800" spans="7:7" ht="14.15" customHeight="1" x14ac:dyDescent="0.35">
      <c r="G73800" s="40"/>
    </row>
    <row r="73801" spans="7:7" ht="14.15" customHeight="1" x14ac:dyDescent="0.35">
      <c r="G73801" s="40"/>
    </row>
    <row r="73802" spans="7:7" ht="14.15" customHeight="1" x14ac:dyDescent="0.35">
      <c r="G73802" s="40"/>
    </row>
    <row r="73803" spans="7:7" ht="14.15" customHeight="1" x14ac:dyDescent="0.35">
      <c r="G73803" s="40"/>
    </row>
    <row r="73804" spans="7:7" ht="14.15" customHeight="1" x14ac:dyDescent="0.35">
      <c r="G73804" s="40"/>
    </row>
    <row r="73805" spans="7:7" ht="14.15" customHeight="1" x14ac:dyDescent="0.35">
      <c r="G73805" s="40"/>
    </row>
    <row r="73806" spans="7:7" ht="14.15" customHeight="1" x14ac:dyDescent="0.35">
      <c r="G73806" s="40"/>
    </row>
    <row r="73807" spans="7:7" ht="14.15" customHeight="1" x14ac:dyDescent="0.35">
      <c r="G73807" s="40"/>
    </row>
    <row r="73808" spans="7:7" ht="14.15" customHeight="1" x14ac:dyDescent="0.35">
      <c r="G73808" s="40"/>
    </row>
    <row r="73809" spans="7:7" ht="14.15" customHeight="1" x14ac:dyDescent="0.35">
      <c r="G73809" s="40"/>
    </row>
    <row r="73810" spans="7:7" ht="14.15" customHeight="1" x14ac:dyDescent="0.35">
      <c r="G73810" s="40"/>
    </row>
    <row r="73811" spans="7:7" ht="14.15" customHeight="1" x14ac:dyDescent="0.35">
      <c r="G73811" s="40"/>
    </row>
    <row r="73812" spans="7:7" ht="14.15" customHeight="1" x14ac:dyDescent="0.35">
      <c r="G73812" s="40"/>
    </row>
    <row r="73813" spans="7:7" ht="14.15" customHeight="1" x14ac:dyDescent="0.35">
      <c r="G73813" s="40"/>
    </row>
    <row r="73814" spans="7:7" ht="14.15" customHeight="1" x14ac:dyDescent="0.35">
      <c r="G73814" s="40"/>
    </row>
    <row r="73815" spans="7:7" ht="14.15" customHeight="1" x14ac:dyDescent="0.35">
      <c r="G73815" s="40"/>
    </row>
    <row r="73816" spans="7:7" ht="14.15" customHeight="1" x14ac:dyDescent="0.35">
      <c r="G73816" s="40"/>
    </row>
    <row r="73817" spans="7:7" ht="14.15" customHeight="1" x14ac:dyDescent="0.35">
      <c r="G73817" s="40"/>
    </row>
    <row r="73818" spans="7:7" ht="14.15" customHeight="1" x14ac:dyDescent="0.35">
      <c r="G73818" s="40"/>
    </row>
    <row r="73819" spans="7:7" ht="14.15" customHeight="1" x14ac:dyDescent="0.35">
      <c r="G73819" s="40"/>
    </row>
    <row r="73820" spans="7:7" ht="14.15" customHeight="1" x14ac:dyDescent="0.35">
      <c r="G73820" s="40"/>
    </row>
    <row r="73821" spans="7:7" ht="14.15" customHeight="1" x14ac:dyDescent="0.35">
      <c r="G73821" s="40"/>
    </row>
    <row r="73822" spans="7:7" ht="14.15" customHeight="1" x14ac:dyDescent="0.35">
      <c r="G73822" s="40"/>
    </row>
    <row r="73823" spans="7:7" ht="14.15" customHeight="1" x14ac:dyDescent="0.35">
      <c r="G73823" s="40"/>
    </row>
    <row r="73824" spans="7:7" ht="14.15" customHeight="1" x14ac:dyDescent="0.35">
      <c r="G73824" s="40"/>
    </row>
    <row r="73825" spans="7:7" ht="14.15" customHeight="1" x14ac:dyDescent="0.35">
      <c r="G73825" s="40"/>
    </row>
    <row r="73826" spans="7:7" ht="14.15" customHeight="1" x14ac:dyDescent="0.35">
      <c r="G73826" s="40"/>
    </row>
    <row r="73827" spans="7:7" ht="14.15" customHeight="1" x14ac:dyDescent="0.35">
      <c r="G73827" s="40"/>
    </row>
    <row r="73828" spans="7:7" ht="14.15" customHeight="1" x14ac:dyDescent="0.35">
      <c r="G73828" s="40"/>
    </row>
    <row r="73829" spans="7:7" ht="14.15" customHeight="1" x14ac:dyDescent="0.35">
      <c r="G73829" s="40"/>
    </row>
    <row r="73830" spans="7:7" ht="14.15" customHeight="1" x14ac:dyDescent="0.35">
      <c r="G73830" s="40"/>
    </row>
    <row r="73831" spans="7:7" ht="14.15" customHeight="1" x14ac:dyDescent="0.35">
      <c r="G73831" s="40"/>
    </row>
    <row r="73832" spans="7:7" ht="14.15" customHeight="1" x14ac:dyDescent="0.35">
      <c r="G73832" s="40"/>
    </row>
    <row r="73833" spans="7:7" ht="14.15" customHeight="1" x14ac:dyDescent="0.35">
      <c r="G73833" s="40"/>
    </row>
    <row r="73834" spans="7:7" ht="14.15" customHeight="1" x14ac:dyDescent="0.35">
      <c r="G73834" s="40"/>
    </row>
    <row r="73835" spans="7:7" ht="14.15" customHeight="1" x14ac:dyDescent="0.35">
      <c r="G73835" s="40"/>
    </row>
    <row r="73836" spans="7:7" ht="14.15" customHeight="1" x14ac:dyDescent="0.35">
      <c r="G73836" s="40"/>
    </row>
    <row r="73837" spans="7:7" ht="14.15" customHeight="1" x14ac:dyDescent="0.35">
      <c r="G73837" s="40"/>
    </row>
    <row r="73838" spans="7:7" ht="14.15" customHeight="1" x14ac:dyDescent="0.35">
      <c r="G73838" s="40"/>
    </row>
    <row r="73839" spans="7:7" ht="14.15" customHeight="1" x14ac:dyDescent="0.35">
      <c r="G73839" s="40"/>
    </row>
    <row r="73840" spans="7:7" ht="14.15" customHeight="1" x14ac:dyDescent="0.35">
      <c r="G73840" s="40"/>
    </row>
    <row r="73841" spans="7:7" ht="14.15" customHeight="1" x14ac:dyDescent="0.35">
      <c r="G73841" s="40"/>
    </row>
    <row r="73842" spans="7:7" ht="14.15" customHeight="1" x14ac:dyDescent="0.35">
      <c r="G73842" s="40"/>
    </row>
    <row r="73843" spans="7:7" ht="14.15" customHeight="1" x14ac:dyDescent="0.35">
      <c r="G73843" s="40"/>
    </row>
    <row r="73844" spans="7:7" ht="14.15" customHeight="1" x14ac:dyDescent="0.35">
      <c r="G73844" s="40"/>
    </row>
    <row r="73845" spans="7:7" ht="14.15" customHeight="1" x14ac:dyDescent="0.35">
      <c r="G73845" s="40"/>
    </row>
    <row r="73846" spans="7:7" ht="14.15" customHeight="1" x14ac:dyDescent="0.35">
      <c r="G73846" s="40"/>
    </row>
    <row r="73847" spans="7:7" ht="14.15" customHeight="1" x14ac:dyDescent="0.35">
      <c r="G73847" s="40"/>
    </row>
    <row r="73848" spans="7:7" ht="14.15" customHeight="1" x14ac:dyDescent="0.35">
      <c r="G73848" s="40"/>
    </row>
    <row r="73849" spans="7:7" ht="14.15" customHeight="1" x14ac:dyDescent="0.35">
      <c r="G73849" s="40"/>
    </row>
    <row r="73850" spans="7:7" ht="14.15" customHeight="1" x14ac:dyDescent="0.35">
      <c r="G73850" s="40"/>
    </row>
    <row r="73851" spans="7:7" ht="14.15" customHeight="1" x14ac:dyDescent="0.35">
      <c r="G73851" s="40"/>
    </row>
    <row r="73852" spans="7:7" ht="14.15" customHeight="1" x14ac:dyDescent="0.35">
      <c r="G73852" s="40"/>
    </row>
    <row r="73853" spans="7:7" ht="14.15" customHeight="1" x14ac:dyDescent="0.35">
      <c r="G73853" s="40"/>
    </row>
    <row r="73854" spans="7:7" ht="14.15" customHeight="1" x14ac:dyDescent="0.35">
      <c r="G73854" s="40"/>
    </row>
    <row r="73855" spans="7:7" ht="14.15" customHeight="1" x14ac:dyDescent="0.35">
      <c r="G73855" s="40"/>
    </row>
    <row r="73856" spans="7:7" ht="14.15" customHeight="1" x14ac:dyDescent="0.35">
      <c r="G73856" s="40"/>
    </row>
    <row r="73857" spans="7:7" ht="14.15" customHeight="1" x14ac:dyDescent="0.35">
      <c r="G73857" s="40"/>
    </row>
    <row r="73858" spans="7:7" ht="14.15" customHeight="1" x14ac:dyDescent="0.35">
      <c r="G73858" s="40"/>
    </row>
    <row r="73859" spans="7:7" ht="14.15" customHeight="1" x14ac:dyDescent="0.35">
      <c r="G73859" s="40"/>
    </row>
    <row r="73860" spans="7:7" ht="14.15" customHeight="1" x14ac:dyDescent="0.35">
      <c r="G73860" s="40"/>
    </row>
    <row r="73861" spans="7:7" ht="14.15" customHeight="1" x14ac:dyDescent="0.35">
      <c r="G73861" s="40"/>
    </row>
    <row r="73862" spans="7:7" ht="14.15" customHeight="1" x14ac:dyDescent="0.35">
      <c r="G73862" s="40"/>
    </row>
    <row r="73863" spans="7:7" ht="14.15" customHeight="1" x14ac:dyDescent="0.35">
      <c r="G73863" s="40"/>
    </row>
    <row r="73864" spans="7:7" ht="14.15" customHeight="1" x14ac:dyDescent="0.35">
      <c r="G73864" s="40"/>
    </row>
    <row r="73865" spans="7:7" ht="14.15" customHeight="1" x14ac:dyDescent="0.35">
      <c r="G73865" s="40"/>
    </row>
    <row r="73866" spans="7:7" ht="14.15" customHeight="1" x14ac:dyDescent="0.35">
      <c r="G73866" s="40"/>
    </row>
    <row r="73867" spans="7:7" ht="14.15" customHeight="1" x14ac:dyDescent="0.35">
      <c r="G73867" s="40"/>
    </row>
    <row r="73868" spans="7:7" ht="14.15" customHeight="1" x14ac:dyDescent="0.35">
      <c r="G73868" s="40"/>
    </row>
    <row r="73869" spans="7:7" ht="14.15" customHeight="1" x14ac:dyDescent="0.35">
      <c r="G73869" s="40"/>
    </row>
    <row r="73870" spans="7:7" ht="14.15" customHeight="1" x14ac:dyDescent="0.35">
      <c r="G73870" s="40"/>
    </row>
    <row r="73871" spans="7:7" ht="14.15" customHeight="1" x14ac:dyDescent="0.35">
      <c r="G73871" s="40"/>
    </row>
    <row r="73872" spans="7:7" ht="14.15" customHeight="1" x14ac:dyDescent="0.35">
      <c r="G73872" s="40"/>
    </row>
    <row r="73873" spans="7:7" ht="14.15" customHeight="1" x14ac:dyDescent="0.35">
      <c r="G73873" s="40"/>
    </row>
    <row r="73874" spans="7:7" ht="14.15" customHeight="1" x14ac:dyDescent="0.35">
      <c r="G73874" s="40"/>
    </row>
    <row r="73875" spans="7:7" ht="14.15" customHeight="1" x14ac:dyDescent="0.35">
      <c r="G73875" s="40"/>
    </row>
    <row r="73876" spans="7:7" ht="14.15" customHeight="1" x14ac:dyDescent="0.35">
      <c r="G73876" s="40"/>
    </row>
    <row r="73877" spans="7:7" ht="14.15" customHeight="1" x14ac:dyDescent="0.35">
      <c r="G73877" s="40"/>
    </row>
    <row r="73878" spans="7:7" ht="14.15" customHeight="1" x14ac:dyDescent="0.35">
      <c r="G73878" s="40"/>
    </row>
    <row r="73879" spans="7:7" ht="14.15" customHeight="1" x14ac:dyDescent="0.35">
      <c r="G73879" s="40"/>
    </row>
    <row r="73880" spans="7:7" ht="14.15" customHeight="1" x14ac:dyDescent="0.35">
      <c r="G73880" s="40"/>
    </row>
    <row r="73881" spans="7:7" ht="14.15" customHeight="1" x14ac:dyDescent="0.35">
      <c r="G73881" s="40"/>
    </row>
    <row r="73882" spans="7:7" ht="14.15" customHeight="1" x14ac:dyDescent="0.35">
      <c r="G73882" s="40"/>
    </row>
    <row r="73883" spans="7:7" ht="14.15" customHeight="1" x14ac:dyDescent="0.35">
      <c r="G73883" s="40"/>
    </row>
    <row r="73884" spans="7:7" ht="14.15" customHeight="1" x14ac:dyDescent="0.35">
      <c r="G73884" s="40"/>
    </row>
    <row r="73885" spans="7:7" ht="14.15" customHeight="1" x14ac:dyDescent="0.35">
      <c r="G73885" s="40"/>
    </row>
    <row r="73886" spans="7:7" ht="14.15" customHeight="1" x14ac:dyDescent="0.35">
      <c r="G73886" s="40"/>
    </row>
    <row r="73887" spans="7:7" ht="14.15" customHeight="1" x14ac:dyDescent="0.35">
      <c r="G73887" s="40"/>
    </row>
    <row r="73888" spans="7:7" ht="14.15" customHeight="1" x14ac:dyDescent="0.35">
      <c r="G73888" s="40"/>
    </row>
    <row r="73889" spans="7:7" ht="14.15" customHeight="1" x14ac:dyDescent="0.35">
      <c r="G73889" s="40"/>
    </row>
    <row r="73890" spans="7:7" ht="14.15" customHeight="1" x14ac:dyDescent="0.35">
      <c r="G73890" s="40"/>
    </row>
    <row r="73891" spans="7:7" ht="14.15" customHeight="1" x14ac:dyDescent="0.35">
      <c r="G73891" s="40"/>
    </row>
    <row r="73892" spans="7:7" ht="14.15" customHeight="1" x14ac:dyDescent="0.35">
      <c r="G73892" s="40"/>
    </row>
    <row r="73893" spans="7:7" ht="14.15" customHeight="1" x14ac:dyDescent="0.35">
      <c r="G73893" s="40"/>
    </row>
    <row r="73894" spans="7:7" ht="14.15" customHeight="1" x14ac:dyDescent="0.35">
      <c r="G73894" s="40"/>
    </row>
    <row r="73895" spans="7:7" ht="14.15" customHeight="1" x14ac:dyDescent="0.35">
      <c r="G73895" s="40"/>
    </row>
    <row r="73896" spans="7:7" ht="14.15" customHeight="1" x14ac:dyDescent="0.35">
      <c r="G73896" s="40"/>
    </row>
    <row r="73897" spans="7:7" ht="14.15" customHeight="1" x14ac:dyDescent="0.35">
      <c r="G73897" s="40"/>
    </row>
    <row r="73898" spans="7:7" ht="14.15" customHeight="1" x14ac:dyDescent="0.35">
      <c r="G73898" s="40"/>
    </row>
    <row r="73899" spans="7:7" ht="14.15" customHeight="1" x14ac:dyDescent="0.35">
      <c r="G73899" s="40"/>
    </row>
    <row r="73900" spans="7:7" ht="14.15" customHeight="1" x14ac:dyDescent="0.35">
      <c r="G73900" s="40"/>
    </row>
    <row r="73901" spans="7:7" ht="14.15" customHeight="1" x14ac:dyDescent="0.35">
      <c r="G73901" s="40"/>
    </row>
    <row r="73902" spans="7:7" ht="14.15" customHeight="1" x14ac:dyDescent="0.35">
      <c r="G73902" s="40"/>
    </row>
    <row r="73903" spans="7:7" ht="14.15" customHeight="1" x14ac:dyDescent="0.35">
      <c r="G73903" s="40"/>
    </row>
    <row r="73904" spans="7:7" ht="14.15" customHeight="1" x14ac:dyDescent="0.35">
      <c r="G73904" s="40"/>
    </row>
    <row r="73905" spans="7:7" ht="14.15" customHeight="1" x14ac:dyDescent="0.35">
      <c r="G73905" s="40"/>
    </row>
    <row r="73906" spans="7:7" ht="14.15" customHeight="1" x14ac:dyDescent="0.35">
      <c r="G73906" s="40"/>
    </row>
    <row r="73907" spans="7:7" ht="14.15" customHeight="1" x14ac:dyDescent="0.35">
      <c r="G73907" s="40"/>
    </row>
    <row r="73908" spans="7:7" ht="14.15" customHeight="1" x14ac:dyDescent="0.35">
      <c r="G73908" s="40"/>
    </row>
    <row r="73909" spans="7:7" ht="14.15" customHeight="1" x14ac:dyDescent="0.35">
      <c r="G73909" s="40"/>
    </row>
    <row r="73910" spans="7:7" ht="14.15" customHeight="1" x14ac:dyDescent="0.35">
      <c r="G73910" s="40"/>
    </row>
    <row r="73911" spans="7:7" ht="14.15" customHeight="1" x14ac:dyDescent="0.35">
      <c r="G73911" s="40"/>
    </row>
    <row r="73912" spans="7:7" ht="14.15" customHeight="1" x14ac:dyDescent="0.35">
      <c r="G73912" s="40"/>
    </row>
    <row r="73913" spans="7:7" ht="14.15" customHeight="1" x14ac:dyDescent="0.35">
      <c r="G73913" s="40"/>
    </row>
    <row r="73914" spans="7:7" ht="14.15" customHeight="1" x14ac:dyDescent="0.35">
      <c r="G73914" s="40"/>
    </row>
    <row r="73915" spans="7:7" ht="14.15" customHeight="1" x14ac:dyDescent="0.35">
      <c r="G73915" s="40"/>
    </row>
    <row r="73916" spans="7:7" ht="14.15" customHeight="1" x14ac:dyDescent="0.35">
      <c r="G73916" s="40"/>
    </row>
    <row r="73917" spans="7:7" ht="14.15" customHeight="1" x14ac:dyDescent="0.35">
      <c r="G73917" s="40"/>
    </row>
    <row r="73918" spans="7:7" ht="14.15" customHeight="1" x14ac:dyDescent="0.35">
      <c r="G73918" s="40"/>
    </row>
    <row r="73919" spans="7:7" ht="14.15" customHeight="1" x14ac:dyDescent="0.35">
      <c r="G73919" s="40"/>
    </row>
    <row r="73920" spans="7:7" ht="14.15" customHeight="1" x14ac:dyDescent="0.35">
      <c r="G73920" s="40"/>
    </row>
    <row r="73921" spans="7:7" ht="14.15" customHeight="1" x14ac:dyDescent="0.35">
      <c r="G73921" s="40"/>
    </row>
    <row r="73922" spans="7:7" ht="14.15" customHeight="1" x14ac:dyDescent="0.35">
      <c r="G73922" s="40"/>
    </row>
    <row r="73923" spans="7:7" ht="14.15" customHeight="1" x14ac:dyDescent="0.35">
      <c r="G73923" s="40"/>
    </row>
    <row r="73924" spans="7:7" ht="14.15" customHeight="1" x14ac:dyDescent="0.35">
      <c r="G73924" s="40"/>
    </row>
    <row r="73925" spans="7:7" ht="14.15" customHeight="1" x14ac:dyDescent="0.35">
      <c r="G73925" s="40"/>
    </row>
    <row r="73926" spans="7:7" ht="14.15" customHeight="1" x14ac:dyDescent="0.35">
      <c r="G73926" s="40"/>
    </row>
    <row r="73927" spans="7:7" ht="14.15" customHeight="1" x14ac:dyDescent="0.35">
      <c r="G73927" s="40"/>
    </row>
    <row r="73928" spans="7:7" ht="14.15" customHeight="1" x14ac:dyDescent="0.35">
      <c r="G73928" s="40"/>
    </row>
    <row r="73929" spans="7:7" ht="14.15" customHeight="1" x14ac:dyDescent="0.35">
      <c r="G73929" s="40"/>
    </row>
    <row r="73930" spans="7:7" ht="14.15" customHeight="1" x14ac:dyDescent="0.35">
      <c r="G73930" s="40"/>
    </row>
    <row r="73931" spans="7:7" ht="14.15" customHeight="1" x14ac:dyDescent="0.35">
      <c r="G73931" s="40"/>
    </row>
    <row r="73932" spans="7:7" ht="14.15" customHeight="1" x14ac:dyDescent="0.35">
      <c r="G73932" s="40"/>
    </row>
    <row r="73933" spans="7:7" ht="14.15" customHeight="1" x14ac:dyDescent="0.35">
      <c r="G73933" s="40"/>
    </row>
    <row r="73934" spans="7:7" ht="14.15" customHeight="1" x14ac:dyDescent="0.35">
      <c r="G73934" s="40"/>
    </row>
    <row r="73935" spans="7:7" ht="14.15" customHeight="1" x14ac:dyDescent="0.35">
      <c r="G73935" s="40"/>
    </row>
    <row r="73936" spans="7:7" ht="14.15" customHeight="1" x14ac:dyDescent="0.35">
      <c r="G73936" s="40"/>
    </row>
    <row r="73937" spans="7:7" ht="14.15" customHeight="1" x14ac:dyDescent="0.35">
      <c r="G73937" s="40"/>
    </row>
    <row r="73938" spans="7:7" ht="14.15" customHeight="1" x14ac:dyDescent="0.35">
      <c r="G73938" s="40"/>
    </row>
    <row r="73939" spans="7:7" ht="14.15" customHeight="1" x14ac:dyDescent="0.35">
      <c r="G73939" s="40"/>
    </row>
    <row r="73940" spans="7:7" ht="14.15" customHeight="1" x14ac:dyDescent="0.35">
      <c r="G73940" s="40"/>
    </row>
    <row r="73941" spans="7:7" ht="14.15" customHeight="1" x14ac:dyDescent="0.35">
      <c r="G73941" s="40"/>
    </row>
    <row r="73942" spans="7:7" ht="14.15" customHeight="1" x14ac:dyDescent="0.35">
      <c r="G73942" s="40"/>
    </row>
    <row r="73943" spans="7:7" ht="14.15" customHeight="1" x14ac:dyDescent="0.35">
      <c r="G73943" s="40"/>
    </row>
    <row r="73944" spans="7:7" ht="14.15" customHeight="1" x14ac:dyDescent="0.35">
      <c r="G73944" s="40"/>
    </row>
    <row r="73945" spans="7:7" ht="14.15" customHeight="1" x14ac:dyDescent="0.35">
      <c r="G73945" s="40"/>
    </row>
    <row r="73946" spans="7:7" ht="14.15" customHeight="1" x14ac:dyDescent="0.35">
      <c r="G73946" s="40"/>
    </row>
    <row r="73947" spans="7:7" ht="14.15" customHeight="1" x14ac:dyDescent="0.35">
      <c r="G73947" s="40"/>
    </row>
    <row r="73948" spans="7:7" ht="14.15" customHeight="1" x14ac:dyDescent="0.35">
      <c r="G73948" s="40"/>
    </row>
    <row r="73949" spans="7:7" ht="14.15" customHeight="1" x14ac:dyDescent="0.35">
      <c r="G73949" s="40"/>
    </row>
    <row r="73950" spans="7:7" ht="14.15" customHeight="1" x14ac:dyDescent="0.35">
      <c r="G73950" s="40"/>
    </row>
    <row r="73951" spans="7:7" ht="14.15" customHeight="1" x14ac:dyDescent="0.35">
      <c r="G73951" s="40"/>
    </row>
    <row r="73952" spans="7:7" ht="14.15" customHeight="1" x14ac:dyDescent="0.35">
      <c r="G73952" s="40"/>
    </row>
    <row r="73953" spans="7:7" ht="14.15" customHeight="1" x14ac:dyDescent="0.35">
      <c r="G73953" s="40"/>
    </row>
    <row r="73954" spans="7:7" ht="14.15" customHeight="1" x14ac:dyDescent="0.35">
      <c r="G73954" s="40"/>
    </row>
    <row r="73955" spans="7:7" ht="14.15" customHeight="1" x14ac:dyDescent="0.35">
      <c r="G73955" s="40"/>
    </row>
    <row r="73956" spans="7:7" ht="14.15" customHeight="1" x14ac:dyDescent="0.35">
      <c r="G73956" s="40"/>
    </row>
    <row r="73957" spans="7:7" ht="14.15" customHeight="1" x14ac:dyDescent="0.35">
      <c r="G73957" s="40"/>
    </row>
    <row r="73958" spans="7:7" ht="14.15" customHeight="1" x14ac:dyDescent="0.35">
      <c r="G73958" s="40"/>
    </row>
    <row r="73959" spans="7:7" ht="14.15" customHeight="1" x14ac:dyDescent="0.35">
      <c r="G73959" s="40"/>
    </row>
    <row r="73960" spans="7:7" ht="14.15" customHeight="1" x14ac:dyDescent="0.35">
      <c r="G73960" s="40"/>
    </row>
    <row r="73961" spans="7:7" ht="14.15" customHeight="1" x14ac:dyDescent="0.35">
      <c r="G73961" s="40"/>
    </row>
    <row r="73962" spans="7:7" ht="14.15" customHeight="1" x14ac:dyDescent="0.35">
      <c r="G73962" s="40"/>
    </row>
    <row r="73963" spans="7:7" ht="14.15" customHeight="1" x14ac:dyDescent="0.35">
      <c r="G73963" s="40"/>
    </row>
    <row r="73964" spans="7:7" ht="14.15" customHeight="1" x14ac:dyDescent="0.35">
      <c r="G73964" s="40"/>
    </row>
    <row r="73965" spans="7:7" ht="14.15" customHeight="1" x14ac:dyDescent="0.35">
      <c r="G73965" s="40"/>
    </row>
    <row r="73966" spans="7:7" ht="14.15" customHeight="1" x14ac:dyDescent="0.35">
      <c r="G73966" s="40"/>
    </row>
    <row r="73967" spans="7:7" ht="14.15" customHeight="1" x14ac:dyDescent="0.35">
      <c r="G73967" s="40"/>
    </row>
    <row r="73968" spans="7:7" ht="14.15" customHeight="1" x14ac:dyDescent="0.35">
      <c r="G73968" s="40"/>
    </row>
    <row r="73969" spans="7:7" ht="14.15" customHeight="1" x14ac:dyDescent="0.35">
      <c r="G73969" s="40"/>
    </row>
    <row r="73970" spans="7:7" ht="14.15" customHeight="1" x14ac:dyDescent="0.35">
      <c r="G73970" s="40"/>
    </row>
    <row r="73971" spans="7:7" ht="14.15" customHeight="1" x14ac:dyDescent="0.35">
      <c r="G73971" s="40"/>
    </row>
    <row r="73972" spans="7:7" ht="14.15" customHeight="1" x14ac:dyDescent="0.35">
      <c r="G73972" s="40"/>
    </row>
    <row r="73973" spans="7:7" ht="14.15" customHeight="1" x14ac:dyDescent="0.35">
      <c r="G73973" s="40"/>
    </row>
    <row r="73974" spans="7:7" ht="14.15" customHeight="1" x14ac:dyDescent="0.35">
      <c r="G73974" s="40"/>
    </row>
    <row r="73975" spans="7:7" ht="14.15" customHeight="1" x14ac:dyDescent="0.35">
      <c r="G73975" s="40"/>
    </row>
    <row r="73976" spans="7:7" ht="14.15" customHeight="1" x14ac:dyDescent="0.35">
      <c r="G73976" s="40"/>
    </row>
    <row r="73977" spans="7:7" ht="14.15" customHeight="1" x14ac:dyDescent="0.35">
      <c r="G73977" s="40"/>
    </row>
    <row r="73978" spans="7:7" ht="14.15" customHeight="1" x14ac:dyDescent="0.35">
      <c r="G73978" s="40"/>
    </row>
    <row r="73979" spans="7:7" ht="14.15" customHeight="1" x14ac:dyDescent="0.35">
      <c r="G73979" s="40"/>
    </row>
    <row r="73980" spans="7:7" ht="14.15" customHeight="1" x14ac:dyDescent="0.35">
      <c r="G73980" s="40"/>
    </row>
    <row r="73981" spans="7:7" ht="14.15" customHeight="1" x14ac:dyDescent="0.35">
      <c r="G73981" s="40"/>
    </row>
    <row r="73982" spans="7:7" ht="14.15" customHeight="1" x14ac:dyDescent="0.35">
      <c r="G73982" s="40"/>
    </row>
    <row r="73983" spans="7:7" ht="14.15" customHeight="1" x14ac:dyDescent="0.35">
      <c r="G73983" s="40"/>
    </row>
    <row r="73984" spans="7:7" ht="14.15" customHeight="1" x14ac:dyDescent="0.35">
      <c r="G73984" s="40"/>
    </row>
    <row r="73985" spans="7:7" ht="14.15" customHeight="1" x14ac:dyDescent="0.35">
      <c r="G73985" s="40"/>
    </row>
    <row r="73986" spans="7:7" ht="14.15" customHeight="1" x14ac:dyDescent="0.35">
      <c r="G73986" s="40"/>
    </row>
    <row r="73987" spans="7:7" ht="14.15" customHeight="1" x14ac:dyDescent="0.35">
      <c r="G73987" s="40"/>
    </row>
    <row r="73988" spans="7:7" ht="14.15" customHeight="1" x14ac:dyDescent="0.35">
      <c r="G73988" s="40"/>
    </row>
    <row r="73989" spans="7:7" ht="14.15" customHeight="1" x14ac:dyDescent="0.35">
      <c r="G73989" s="40"/>
    </row>
    <row r="73990" spans="7:7" ht="14.15" customHeight="1" x14ac:dyDescent="0.35">
      <c r="G73990" s="40"/>
    </row>
    <row r="73991" spans="7:7" ht="14.15" customHeight="1" x14ac:dyDescent="0.35">
      <c r="G73991" s="40"/>
    </row>
    <row r="73992" spans="7:7" ht="14.15" customHeight="1" x14ac:dyDescent="0.35">
      <c r="G73992" s="40"/>
    </row>
    <row r="73993" spans="7:7" ht="14.15" customHeight="1" x14ac:dyDescent="0.35">
      <c r="G73993" s="40"/>
    </row>
    <row r="73994" spans="7:7" ht="14.15" customHeight="1" x14ac:dyDescent="0.35">
      <c r="G73994" s="40"/>
    </row>
    <row r="73995" spans="7:7" ht="14.15" customHeight="1" x14ac:dyDescent="0.35">
      <c r="G73995" s="40"/>
    </row>
    <row r="73996" spans="7:7" ht="14.15" customHeight="1" x14ac:dyDescent="0.35">
      <c r="G73996" s="40"/>
    </row>
    <row r="73997" spans="7:7" ht="14.15" customHeight="1" x14ac:dyDescent="0.35">
      <c r="G73997" s="40"/>
    </row>
    <row r="73998" spans="7:7" ht="14.15" customHeight="1" x14ac:dyDescent="0.35">
      <c r="G73998" s="40"/>
    </row>
    <row r="73999" spans="7:7" ht="14.15" customHeight="1" x14ac:dyDescent="0.35">
      <c r="G73999" s="40"/>
    </row>
    <row r="74000" spans="7:7" ht="14.15" customHeight="1" x14ac:dyDescent="0.35">
      <c r="G74000" s="40"/>
    </row>
    <row r="74001" spans="7:7" ht="14.15" customHeight="1" x14ac:dyDescent="0.35">
      <c r="G74001" s="40"/>
    </row>
    <row r="74002" spans="7:7" ht="14.15" customHeight="1" x14ac:dyDescent="0.35">
      <c r="G74002" s="40"/>
    </row>
    <row r="74003" spans="7:7" ht="14.15" customHeight="1" x14ac:dyDescent="0.35">
      <c r="G74003" s="40"/>
    </row>
    <row r="74004" spans="7:7" ht="14.15" customHeight="1" x14ac:dyDescent="0.35">
      <c r="G74004" s="40"/>
    </row>
    <row r="74005" spans="7:7" ht="14.15" customHeight="1" x14ac:dyDescent="0.35">
      <c r="G74005" s="40"/>
    </row>
    <row r="74006" spans="7:7" ht="14.15" customHeight="1" x14ac:dyDescent="0.35">
      <c r="G74006" s="40"/>
    </row>
    <row r="74007" spans="7:7" ht="14.15" customHeight="1" x14ac:dyDescent="0.35">
      <c r="G74007" s="40"/>
    </row>
    <row r="74008" spans="7:7" ht="14.15" customHeight="1" x14ac:dyDescent="0.35">
      <c r="G74008" s="40"/>
    </row>
    <row r="74009" spans="7:7" ht="14.15" customHeight="1" x14ac:dyDescent="0.35">
      <c r="G74009" s="40"/>
    </row>
    <row r="74010" spans="7:7" ht="14.15" customHeight="1" x14ac:dyDescent="0.35">
      <c r="G74010" s="40"/>
    </row>
    <row r="74011" spans="7:7" ht="14.15" customHeight="1" x14ac:dyDescent="0.35">
      <c r="G74011" s="40"/>
    </row>
    <row r="74012" spans="7:7" ht="14.15" customHeight="1" x14ac:dyDescent="0.35">
      <c r="G74012" s="40"/>
    </row>
    <row r="74013" spans="7:7" ht="14.15" customHeight="1" x14ac:dyDescent="0.35">
      <c r="G74013" s="40"/>
    </row>
    <row r="74014" spans="7:7" ht="14.15" customHeight="1" x14ac:dyDescent="0.35">
      <c r="G74014" s="40"/>
    </row>
    <row r="74015" spans="7:7" ht="14.15" customHeight="1" x14ac:dyDescent="0.35">
      <c r="G74015" s="40"/>
    </row>
    <row r="74016" spans="7:7" ht="14.15" customHeight="1" x14ac:dyDescent="0.35">
      <c r="G74016" s="40"/>
    </row>
    <row r="74017" spans="7:7" ht="14.15" customHeight="1" x14ac:dyDescent="0.35">
      <c r="G74017" s="40"/>
    </row>
    <row r="74018" spans="7:7" ht="14.15" customHeight="1" x14ac:dyDescent="0.35">
      <c r="G74018" s="40"/>
    </row>
    <row r="74019" spans="7:7" ht="14.15" customHeight="1" x14ac:dyDescent="0.35">
      <c r="G74019" s="40"/>
    </row>
    <row r="74020" spans="7:7" ht="14.15" customHeight="1" x14ac:dyDescent="0.35">
      <c r="G74020" s="40"/>
    </row>
    <row r="74021" spans="7:7" ht="14.15" customHeight="1" x14ac:dyDescent="0.35">
      <c r="G74021" s="40"/>
    </row>
    <row r="74022" spans="7:7" ht="14.15" customHeight="1" x14ac:dyDescent="0.35">
      <c r="G74022" s="40"/>
    </row>
    <row r="74023" spans="7:7" ht="14.15" customHeight="1" x14ac:dyDescent="0.35">
      <c r="G74023" s="40"/>
    </row>
    <row r="74024" spans="7:7" ht="14.15" customHeight="1" x14ac:dyDescent="0.35">
      <c r="G74024" s="40"/>
    </row>
    <row r="74025" spans="7:7" ht="14.15" customHeight="1" x14ac:dyDescent="0.35">
      <c r="G74025" s="40"/>
    </row>
    <row r="74026" spans="7:7" ht="14.15" customHeight="1" x14ac:dyDescent="0.35">
      <c r="G74026" s="40"/>
    </row>
    <row r="74027" spans="7:7" ht="14.15" customHeight="1" x14ac:dyDescent="0.35">
      <c r="G74027" s="40"/>
    </row>
    <row r="74028" spans="7:7" ht="14.15" customHeight="1" x14ac:dyDescent="0.35">
      <c r="G74028" s="40"/>
    </row>
    <row r="74029" spans="7:7" ht="14.15" customHeight="1" x14ac:dyDescent="0.35">
      <c r="G74029" s="40"/>
    </row>
    <row r="74030" spans="7:7" ht="14.15" customHeight="1" x14ac:dyDescent="0.35">
      <c r="G74030" s="40"/>
    </row>
    <row r="74031" spans="7:7" ht="14.15" customHeight="1" x14ac:dyDescent="0.35">
      <c r="G74031" s="40"/>
    </row>
    <row r="74032" spans="7:7" ht="14.15" customHeight="1" x14ac:dyDescent="0.35">
      <c r="G74032" s="40"/>
    </row>
    <row r="74033" spans="7:7" ht="14.15" customHeight="1" x14ac:dyDescent="0.35">
      <c r="G74033" s="40"/>
    </row>
    <row r="74034" spans="7:7" ht="14.15" customHeight="1" x14ac:dyDescent="0.35">
      <c r="G74034" s="40"/>
    </row>
    <row r="74035" spans="7:7" ht="14.15" customHeight="1" x14ac:dyDescent="0.35">
      <c r="G74035" s="40"/>
    </row>
    <row r="74036" spans="7:7" ht="14.15" customHeight="1" x14ac:dyDescent="0.35">
      <c r="G74036" s="40"/>
    </row>
    <row r="74037" spans="7:7" ht="14.15" customHeight="1" x14ac:dyDescent="0.35">
      <c r="G74037" s="40"/>
    </row>
    <row r="74038" spans="7:7" ht="14.15" customHeight="1" x14ac:dyDescent="0.35">
      <c r="G74038" s="40"/>
    </row>
    <row r="74039" spans="7:7" ht="14.15" customHeight="1" x14ac:dyDescent="0.35">
      <c r="G74039" s="40"/>
    </row>
    <row r="74040" spans="7:7" ht="14.15" customHeight="1" x14ac:dyDescent="0.35">
      <c r="G74040" s="40"/>
    </row>
    <row r="74041" spans="7:7" ht="14.15" customHeight="1" x14ac:dyDescent="0.35">
      <c r="G74041" s="40"/>
    </row>
    <row r="74042" spans="7:7" ht="14.15" customHeight="1" x14ac:dyDescent="0.35">
      <c r="G74042" s="40"/>
    </row>
    <row r="74043" spans="7:7" ht="14.15" customHeight="1" x14ac:dyDescent="0.35">
      <c r="G74043" s="40"/>
    </row>
    <row r="74044" spans="7:7" ht="14.15" customHeight="1" x14ac:dyDescent="0.35">
      <c r="G74044" s="40"/>
    </row>
    <row r="74045" spans="7:7" ht="14.15" customHeight="1" x14ac:dyDescent="0.35">
      <c r="G74045" s="40"/>
    </row>
    <row r="74046" spans="7:7" ht="14.15" customHeight="1" x14ac:dyDescent="0.35">
      <c r="G74046" s="40"/>
    </row>
    <row r="74047" spans="7:7" ht="14.15" customHeight="1" x14ac:dyDescent="0.35">
      <c r="G74047" s="40"/>
    </row>
    <row r="74048" spans="7:7" ht="14.15" customHeight="1" x14ac:dyDescent="0.35">
      <c r="G74048" s="40"/>
    </row>
    <row r="74049" spans="7:7" ht="14.15" customHeight="1" x14ac:dyDescent="0.35">
      <c r="G74049" s="40"/>
    </row>
    <row r="74050" spans="7:7" ht="14.15" customHeight="1" x14ac:dyDescent="0.35">
      <c r="G74050" s="40"/>
    </row>
    <row r="74051" spans="7:7" ht="14.15" customHeight="1" x14ac:dyDescent="0.35">
      <c r="G74051" s="40"/>
    </row>
    <row r="74052" spans="7:7" ht="14.15" customHeight="1" x14ac:dyDescent="0.35">
      <c r="G74052" s="40"/>
    </row>
    <row r="74053" spans="7:7" ht="14.15" customHeight="1" x14ac:dyDescent="0.35">
      <c r="G74053" s="40"/>
    </row>
    <row r="74054" spans="7:7" ht="14.15" customHeight="1" x14ac:dyDescent="0.35">
      <c r="G74054" s="40"/>
    </row>
    <row r="74055" spans="7:7" ht="14.15" customHeight="1" x14ac:dyDescent="0.35">
      <c r="G74055" s="40"/>
    </row>
    <row r="74056" spans="7:7" ht="14.15" customHeight="1" x14ac:dyDescent="0.35">
      <c r="G74056" s="40"/>
    </row>
    <row r="74057" spans="7:7" ht="14.15" customHeight="1" x14ac:dyDescent="0.35">
      <c r="G74057" s="40"/>
    </row>
    <row r="74058" spans="7:7" ht="14.15" customHeight="1" x14ac:dyDescent="0.35">
      <c r="G74058" s="40"/>
    </row>
    <row r="74059" spans="7:7" ht="14.15" customHeight="1" x14ac:dyDescent="0.35">
      <c r="G74059" s="40"/>
    </row>
    <row r="74060" spans="7:7" ht="14.15" customHeight="1" x14ac:dyDescent="0.35">
      <c r="G74060" s="40"/>
    </row>
    <row r="74061" spans="7:7" ht="14.15" customHeight="1" x14ac:dyDescent="0.35">
      <c r="G74061" s="40"/>
    </row>
    <row r="74062" spans="7:7" ht="14.15" customHeight="1" x14ac:dyDescent="0.35">
      <c r="G74062" s="40"/>
    </row>
    <row r="74063" spans="7:7" ht="14.15" customHeight="1" x14ac:dyDescent="0.35">
      <c r="G74063" s="40"/>
    </row>
    <row r="74064" spans="7:7" ht="14.15" customHeight="1" x14ac:dyDescent="0.35">
      <c r="G74064" s="40"/>
    </row>
    <row r="74065" spans="7:7" ht="14.15" customHeight="1" x14ac:dyDescent="0.35">
      <c r="G74065" s="40"/>
    </row>
    <row r="74066" spans="7:7" ht="14.15" customHeight="1" x14ac:dyDescent="0.35">
      <c r="G74066" s="40"/>
    </row>
    <row r="74067" spans="7:7" ht="14.15" customHeight="1" x14ac:dyDescent="0.35">
      <c r="G74067" s="40"/>
    </row>
    <row r="74068" spans="7:7" ht="14.15" customHeight="1" x14ac:dyDescent="0.35">
      <c r="G74068" s="40"/>
    </row>
    <row r="74069" spans="7:7" ht="14.15" customHeight="1" x14ac:dyDescent="0.35">
      <c r="G74069" s="40"/>
    </row>
    <row r="74070" spans="7:7" ht="14.15" customHeight="1" x14ac:dyDescent="0.35">
      <c r="G74070" s="40"/>
    </row>
    <row r="74071" spans="7:7" ht="14.15" customHeight="1" x14ac:dyDescent="0.35">
      <c r="G74071" s="40"/>
    </row>
    <row r="74072" spans="7:7" ht="14.15" customHeight="1" x14ac:dyDescent="0.35">
      <c r="G74072" s="40"/>
    </row>
    <row r="74073" spans="7:7" ht="14.15" customHeight="1" x14ac:dyDescent="0.35">
      <c r="G74073" s="40"/>
    </row>
    <row r="74074" spans="7:7" ht="14.15" customHeight="1" x14ac:dyDescent="0.35">
      <c r="G74074" s="40"/>
    </row>
    <row r="74075" spans="7:7" ht="14.15" customHeight="1" x14ac:dyDescent="0.35">
      <c r="G74075" s="40"/>
    </row>
    <row r="74076" spans="7:7" ht="14.15" customHeight="1" x14ac:dyDescent="0.35">
      <c r="G74076" s="40"/>
    </row>
    <row r="74077" spans="7:7" ht="14.15" customHeight="1" x14ac:dyDescent="0.35">
      <c r="G74077" s="40"/>
    </row>
    <row r="74078" spans="7:7" ht="14.15" customHeight="1" x14ac:dyDescent="0.35">
      <c r="G74078" s="40"/>
    </row>
    <row r="74079" spans="7:7" ht="14.15" customHeight="1" x14ac:dyDescent="0.35">
      <c r="G74079" s="40"/>
    </row>
    <row r="74080" spans="7:7" ht="14.15" customHeight="1" x14ac:dyDescent="0.35">
      <c r="G74080" s="40"/>
    </row>
    <row r="74081" spans="7:7" ht="14.15" customHeight="1" x14ac:dyDescent="0.35">
      <c r="G74081" s="40"/>
    </row>
    <row r="74082" spans="7:7" ht="14.15" customHeight="1" x14ac:dyDescent="0.35">
      <c r="G74082" s="40"/>
    </row>
    <row r="74083" spans="7:7" ht="14.15" customHeight="1" x14ac:dyDescent="0.35">
      <c r="G74083" s="40"/>
    </row>
    <row r="74084" spans="7:7" ht="14.15" customHeight="1" x14ac:dyDescent="0.35">
      <c r="G74084" s="40"/>
    </row>
    <row r="74085" spans="7:7" ht="14.15" customHeight="1" x14ac:dyDescent="0.35">
      <c r="G74085" s="40"/>
    </row>
    <row r="74086" spans="7:7" ht="14.15" customHeight="1" x14ac:dyDescent="0.35">
      <c r="G74086" s="40"/>
    </row>
    <row r="74087" spans="7:7" ht="14.15" customHeight="1" x14ac:dyDescent="0.35">
      <c r="G74087" s="40"/>
    </row>
    <row r="74088" spans="7:7" ht="14.15" customHeight="1" x14ac:dyDescent="0.35">
      <c r="G74088" s="40"/>
    </row>
    <row r="74089" spans="7:7" ht="14.15" customHeight="1" x14ac:dyDescent="0.35">
      <c r="G74089" s="40"/>
    </row>
    <row r="74090" spans="7:7" ht="14.15" customHeight="1" x14ac:dyDescent="0.35">
      <c r="G74090" s="40"/>
    </row>
    <row r="74091" spans="7:7" ht="14.15" customHeight="1" x14ac:dyDescent="0.35">
      <c r="G74091" s="40"/>
    </row>
    <row r="74092" spans="7:7" ht="14.15" customHeight="1" x14ac:dyDescent="0.35">
      <c r="G74092" s="40"/>
    </row>
    <row r="74093" spans="7:7" ht="14.15" customHeight="1" x14ac:dyDescent="0.35">
      <c r="G74093" s="40"/>
    </row>
    <row r="74094" spans="7:7" ht="14.15" customHeight="1" x14ac:dyDescent="0.35">
      <c r="G74094" s="40"/>
    </row>
    <row r="74095" spans="7:7" ht="14.15" customHeight="1" x14ac:dyDescent="0.35">
      <c r="G74095" s="40"/>
    </row>
    <row r="74096" spans="7:7" ht="14.15" customHeight="1" x14ac:dyDescent="0.35">
      <c r="G74096" s="40"/>
    </row>
    <row r="74097" spans="7:7" ht="14.15" customHeight="1" x14ac:dyDescent="0.35">
      <c r="G74097" s="40"/>
    </row>
    <row r="74098" spans="7:7" ht="14.15" customHeight="1" x14ac:dyDescent="0.35">
      <c r="G74098" s="40"/>
    </row>
    <row r="74099" spans="7:7" ht="14.15" customHeight="1" x14ac:dyDescent="0.35">
      <c r="G74099" s="40"/>
    </row>
    <row r="74100" spans="7:7" ht="14.15" customHeight="1" x14ac:dyDescent="0.35">
      <c r="G74100" s="40"/>
    </row>
    <row r="74101" spans="7:7" ht="14.15" customHeight="1" x14ac:dyDescent="0.35">
      <c r="G74101" s="40"/>
    </row>
    <row r="74102" spans="7:7" ht="14.15" customHeight="1" x14ac:dyDescent="0.35">
      <c r="G74102" s="40"/>
    </row>
    <row r="74103" spans="7:7" ht="14.15" customHeight="1" x14ac:dyDescent="0.35">
      <c r="G74103" s="40"/>
    </row>
    <row r="74104" spans="7:7" ht="14.15" customHeight="1" x14ac:dyDescent="0.35">
      <c r="G74104" s="40"/>
    </row>
    <row r="74105" spans="7:7" ht="14.15" customHeight="1" x14ac:dyDescent="0.35">
      <c r="G74105" s="40"/>
    </row>
    <row r="74106" spans="7:7" ht="14.15" customHeight="1" x14ac:dyDescent="0.35">
      <c r="G74106" s="40"/>
    </row>
    <row r="74107" spans="7:7" ht="14.15" customHeight="1" x14ac:dyDescent="0.35">
      <c r="G74107" s="40"/>
    </row>
    <row r="74108" spans="7:7" ht="14.15" customHeight="1" x14ac:dyDescent="0.35">
      <c r="G74108" s="40"/>
    </row>
    <row r="74109" spans="7:7" ht="14.15" customHeight="1" x14ac:dyDescent="0.35">
      <c r="G74109" s="40"/>
    </row>
    <row r="74110" spans="7:7" ht="14.15" customHeight="1" x14ac:dyDescent="0.35">
      <c r="G74110" s="40"/>
    </row>
    <row r="74111" spans="7:7" ht="14.15" customHeight="1" x14ac:dyDescent="0.35">
      <c r="G74111" s="40"/>
    </row>
    <row r="74112" spans="7:7" ht="14.15" customHeight="1" x14ac:dyDescent="0.35">
      <c r="G74112" s="40"/>
    </row>
    <row r="74113" spans="7:7" ht="14.15" customHeight="1" x14ac:dyDescent="0.35">
      <c r="G74113" s="40"/>
    </row>
    <row r="74114" spans="7:7" ht="14.15" customHeight="1" x14ac:dyDescent="0.35">
      <c r="G74114" s="40"/>
    </row>
    <row r="74115" spans="7:7" ht="14.15" customHeight="1" x14ac:dyDescent="0.35">
      <c r="G74115" s="40"/>
    </row>
    <row r="74116" spans="7:7" ht="14.15" customHeight="1" x14ac:dyDescent="0.35">
      <c r="G74116" s="40"/>
    </row>
    <row r="74117" spans="7:7" ht="14.15" customHeight="1" x14ac:dyDescent="0.35">
      <c r="G74117" s="40"/>
    </row>
    <row r="74118" spans="7:7" ht="14.15" customHeight="1" x14ac:dyDescent="0.35">
      <c r="G74118" s="40"/>
    </row>
    <row r="74119" spans="7:7" ht="14.15" customHeight="1" x14ac:dyDescent="0.35">
      <c r="G74119" s="40"/>
    </row>
    <row r="74120" spans="7:7" ht="14.15" customHeight="1" x14ac:dyDescent="0.35">
      <c r="G74120" s="40"/>
    </row>
    <row r="74121" spans="7:7" ht="14.15" customHeight="1" x14ac:dyDescent="0.35">
      <c r="G74121" s="40"/>
    </row>
    <row r="74122" spans="7:7" ht="14.15" customHeight="1" x14ac:dyDescent="0.35">
      <c r="G74122" s="40"/>
    </row>
    <row r="74123" spans="7:7" ht="14.15" customHeight="1" x14ac:dyDescent="0.35">
      <c r="G74123" s="40"/>
    </row>
    <row r="74124" spans="7:7" ht="14.15" customHeight="1" x14ac:dyDescent="0.35">
      <c r="G74124" s="40"/>
    </row>
    <row r="74125" spans="7:7" ht="14.15" customHeight="1" x14ac:dyDescent="0.35">
      <c r="G74125" s="40"/>
    </row>
    <row r="74126" spans="7:7" ht="14.15" customHeight="1" x14ac:dyDescent="0.35">
      <c r="G74126" s="40"/>
    </row>
    <row r="74127" spans="7:7" ht="14.15" customHeight="1" x14ac:dyDescent="0.35">
      <c r="G74127" s="40"/>
    </row>
    <row r="74128" spans="7:7" ht="14.15" customHeight="1" x14ac:dyDescent="0.35">
      <c r="G74128" s="40"/>
    </row>
    <row r="74129" spans="7:7" ht="14.15" customHeight="1" x14ac:dyDescent="0.35">
      <c r="G74129" s="40"/>
    </row>
    <row r="74130" spans="7:7" ht="14.15" customHeight="1" x14ac:dyDescent="0.35">
      <c r="G74130" s="40"/>
    </row>
    <row r="74131" spans="7:7" ht="14.15" customHeight="1" x14ac:dyDescent="0.35">
      <c r="G74131" s="40"/>
    </row>
    <row r="74132" spans="7:7" ht="14.15" customHeight="1" x14ac:dyDescent="0.35">
      <c r="G74132" s="40"/>
    </row>
    <row r="74133" spans="7:7" ht="14.15" customHeight="1" x14ac:dyDescent="0.35">
      <c r="G74133" s="40"/>
    </row>
    <row r="74134" spans="7:7" ht="14.15" customHeight="1" x14ac:dyDescent="0.35">
      <c r="G74134" s="40"/>
    </row>
    <row r="74135" spans="7:7" ht="14.15" customHeight="1" x14ac:dyDescent="0.35">
      <c r="G74135" s="40"/>
    </row>
    <row r="74136" spans="7:7" ht="14.15" customHeight="1" x14ac:dyDescent="0.35">
      <c r="G74136" s="40"/>
    </row>
    <row r="74137" spans="7:7" ht="14.15" customHeight="1" x14ac:dyDescent="0.35">
      <c r="G74137" s="40"/>
    </row>
    <row r="74138" spans="7:7" ht="14.15" customHeight="1" x14ac:dyDescent="0.35">
      <c r="G74138" s="40"/>
    </row>
    <row r="74139" spans="7:7" ht="14.15" customHeight="1" x14ac:dyDescent="0.35">
      <c r="G74139" s="40"/>
    </row>
    <row r="74140" spans="7:7" ht="14.15" customHeight="1" x14ac:dyDescent="0.35">
      <c r="G74140" s="40"/>
    </row>
    <row r="74141" spans="7:7" ht="14.15" customHeight="1" x14ac:dyDescent="0.35">
      <c r="G74141" s="40"/>
    </row>
    <row r="74142" spans="7:7" ht="14.15" customHeight="1" x14ac:dyDescent="0.35">
      <c r="G74142" s="40"/>
    </row>
    <row r="74143" spans="7:7" ht="14.15" customHeight="1" x14ac:dyDescent="0.35">
      <c r="G74143" s="40"/>
    </row>
    <row r="74144" spans="7:7" ht="14.15" customHeight="1" x14ac:dyDescent="0.35">
      <c r="G74144" s="40"/>
    </row>
    <row r="74145" spans="7:7" ht="14.15" customHeight="1" x14ac:dyDescent="0.35">
      <c r="G74145" s="40"/>
    </row>
    <row r="74146" spans="7:7" ht="14.15" customHeight="1" x14ac:dyDescent="0.35">
      <c r="G74146" s="40"/>
    </row>
    <row r="74147" spans="7:7" ht="14.15" customHeight="1" x14ac:dyDescent="0.35">
      <c r="G74147" s="40"/>
    </row>
    <row r="74148" spans="7:7" ht="14.15" customHeight="1" x14ac:dyDescent="0.35">
      <c r="G74148" s="40"/>
    </row>
    <row r="74149" spans="7:7" ht="14.15" customHeight="1" x14ac:dyDescent="0.35">
      <c r="G74149" s="40"/>
    </row>
    <row r="74150" spans="7:7" ht="14.15" customHeight="1" x14ac:dyDescent="0.35">
      <c r="G74150" s="40"/>
    </row>
    <row r="74151" spans="7:7" ht="14.15" customHeight="1" x14ac:dyDescent="0.35">
      <c r="G74151" s="40"/>
    </row>
    <row r="74152" spans="7:7" ht="14.15" customHeight="1" x14ac:dyDescent="0.35">
      <c r="G74152" s="40"/>
    </row>
    <row r="74153" spans="7:7" ht="14.15" customHeight="1" x14ac:dyDescent="0.35">
      <c r="G74153" s="40"/>
    </row>
    <row r="74154" spans="7:7" ht="14.15" customHeight="1" x14ac:dyDescent="0.35">
      <c r="G74154" s="40"/>
    </row>
    <row r="74155" spans="7:7" ht="14.15" customHeight="1" x14ac:dyDescent="0.35">
      <c r="G74155" s="40"/>
    </row>
    <row r="74156" spans="7:7" ht="14.15" customHeight="1" x14ac:dyDescent="0.35">
      <c r="G74156" s="40"/>
    </row>
    <row r="74157" spans="7:7" ht="14.15" customHeight="1" x14ac:dyDescent="0.35">
      <c r="G74157" s="40"/>
    </row>
    <row r="74158" spans="7:7" ht="14.15" customHeight="1" x14ac:dyDescent="0.35">
      <c r="G74158" s="40"/>
    </row>
    <row r="74159" spans="7:7" ht="14.15" customHeight="1" x14ac:dyDescent="0.35">
      <c r="G74159" s="40"/>
    </row>
    <row r="74160" spans="7:7" ht="14.15" customHeight="1" x14ac:dyDescent="0.35">
      <c r="G74160" s="40"/>
    </row>
    <row r="74161" spans="7:7" ht="14.15" customHeight="1" x14ac:dyDescent="0.35">
      <c r="G74161" s="40"/>
    </row>
    <row r="74162" spans="7:7" ht="14.15" customHeight="1" x14ac:dyDescent="0.35">
      <c r="G74162" s="40"/>
    </row>
    <row r="74163" spans="7:7" ht="14.15" customHeight="1" x14ac:dyDescent="0.35">
      <c r="G74163" s="40"/>
    </row>
    <row r="74164" spans="7:7" ht="14.15" customHeight="1" x14ac:dyDescent="0.35">
      <c r="G74164" s="40"/>
    </row>
    <row r="74165" spans="7:7" ht="14.15" customHeight="1" x14ac:dyDescent="0.35">
      <c r="G74165" s="40"/>
    </row>
    <row r="74166" spans="7:7" ht="14.15" customHeight="1" x14ac:dyDescent="0.35">
      <c r="G74166" s="40"/>
    </row>
    <row r="74167" spans="7:7" ht="14.15" customHeight="1" x14ac:dyDescent="0.35">
      <c r="G74167" s="40"/>
    </row>
    <row r="74168" spans="7:7" ht="14.15" customHeight="1" x14ac:dyDescent="0.35">
      <c r="G74168" s="40"/>
    </row>
    <row r="74169" spans="7:7" ht="14.15" customHeight="1" x14ac:dyDescent="0.35">
      <c r="G74169" s="40"/>
    </row>
    <row r="74170" spans="7:7" ht="14.15" customHeight="1" x14ac:dyDescent="0.35">
      <c r="G74170" s="40"/>
    </row>
    <row r="74171" spans="7:7" ht="14.15" customHeight="1" x14ac:dyDescent="0.35">
      <c r="G74171" s="40"/>
    </row>
    <row r="74172" spans="7:7" ht="14.15" customHeight="1" x14ac:dyDescent="0.35">
      <c r="G74172" s="40"/>
    </row>
    <row r="74173" spans="7:7" ht="14.15" customHeight="1" x14ac:dyDescent="0.35">
      <c r="G74173" s="40"/>
    </row>
    <row r="74174" spans="7:7" ht="14.15" customHeight="1" x14ac:dyDescent="0.35">
      <c r="G74174" s="40"/>
    </row>
    <row r="74175" spans="7:7" ht="14.15" customHeight="1" x14ac:dyDescent="0.35">
      <c r="G74175" s="40"/>
    </row>
    <row r="74176" spans="7:7" ht="14.15" customHeight="1" x14ac:dyDescent="0.35">
      <c r="G74176" s="40"/>
    </row>
    <row r="74177" spans="7:7" ht="14.15" customHeight="1" x14ac:dyDescent="0.35">
      <c r="G74177" s="40"/>
    </row>
    <row r="74178" spans="7:7" ht="14.15" customHeight="1" x14ac:dyDescent="0.35">
      <c r="G74178" s="40"/>
    </row>
    <row r="74179" spans="7:7" ht="14.15" customHeight="1" x14ac:dyDescent="0.35">
      <c r="G74179" s="40"/>
    </row>
    <row r="74180" spans="7:7" ht="14.15" customHeight="1" x14ac:dyDescent="0.35">
      <c r="G74180" s="40"/>
    </row>
    <row r="74181" spans="7:7" ht="14.15" customHeight="1" x14ac:dyDescent="0.35">
      <c r="G74181" s="40"/>
    </row>
    <row r="74182" spans="7:7" ht="14.15" customHeight="1" x14ac:dyDescent="0.35">
      <c r="G74182" s="40"/>
    </row>
    <row r="74183" spans="7:7" ht="14.15" customHeight="1" x14ac:dyDescent="0.35">
      <c r="G74183" s="40"/>
    </row>
    <row r="74184" spans="7:7" ht="14.15" customHeight="1" x14ac:dyDescent="0.35">
      <c r="G74184" s="40"/>
    </row>
    <row r="74185" spans="7:7" ht="14.15" customHeight="1" x14ac:dyDescent="0.35">
      <c r="G74185" s="40"/>
    </row>
    <row r="74186" spans="7:7" ht="14.15" customHeight="1" x14ac:dyDescent="0.35">
      <c r="G74186" s="40"/>
    </row>
    <row r="74187" spans="7:7" ht="14.15" customHeight="1" x14ac:dyDescent="0.35">
      <c r="G74187" s="40"/>
    </row>
    <row r="74188" spans="7:7" ht="14.15" customHeight="1" x14ac:dyDescent="0.35">
      <c r="G74188" s="40"/>
    </row>
    <row r="74189" spans="7:7" ht="14.15" customHeight="1" x14ac:dyDescent="0.35">
      <c r="G74189" s="40"/>
    </row>
    <row r="74190" spans="7:7" ht="14.15" customHeight="1" x14ac:dyDescent="0.35">
      <c r="G74190" s="40"/>
    </row>
    <row r="74191" spans="7:7" ht="14.15" customHeight="1" x14ac:dyDescent="0.35">
      <c r="G74191" s="40"/>
    </row>
    <row r="74192" spans="7:7" ht="14.15" customHeight="1" x14ac:dyDescent="0.35">
      <c r="G74192" s="40"/>
    </row>
    <row r="74193" spans="7:7" ht="14.15" customHeight="1" x14ac:dyDescent="0.35">
      <c r="G74193" s="40"/>
    </row>
    <row r="74194" spans="7:7" ht="14.15" customHeight="1" x14ac:dyDescent="0.35">
      <c r="G74194" s="40"/>
    </row>
    <row r="74195" spans="7:7" ht="14.15" customHeight="1" x14ac:dyDescent="0.35">
      <c r="G74195" s="40"/>
    </row>
    <row r="74196" spans="7:7" ht="14.15" customHeight="1" x14ac:dyDescent="0.35">
      <c r="G74196" s="40"/>
    </row>
    <row r="74197" spans="7:7" ht="14.15" customHeight="1" x14ac:dyDescent="0.35">
      <c r="G74197" s="40"/>
    </row>
    <row r="74198" spans="7:7" ht="14.15" customHeight="1" x14ac:dyDescent="0.35">
      <c r="G74198" s="40"/>
    </row>
    <row r="74199" spans="7:7" ht="14.15" customHeight="1" x14ac:dyDescent="0.35">
      <c r="G74199" s="40"/>
    </row>
    <row r="74200" spans="7:7" ht="14.15" customHeight="1" x14ac:dyDescent="0.35">
      <c r="G74200" s="40"/>
    </row>
    <row r="74201" spans="7:7" ht="14.15" customHeight="1" x14ac:dyDescent="0.35">
      <c r="G74201" s="40"/>
    </row>
    <row r="74202" spans="7:7" ht="14.15" customHeight="1" x14ac:dyDescent="0.35">
      <c r="G74202" s="40"/>
    </row>
    <row r="74203" spans="7:7" ht="14.15" customHeight="1" x14ac:dyDescent="0.35">
      <c r="G74203" s="40"/>
    </row>
    <row r="74204" spans="7:7" ht="14.15" customHeight="1" x14ac:dyDescent="0.35">
      <c r="G74204" s="40"/>
    </row>
    <row r="74205" spans="7:7" ht="14.15" customHeight="1" x14ac:dyDescent="0.35">
      <c r="G74205" s="40"/>
    </row>
    <row r="74206" spans="7:7" ht="14.15" customHeight="1" x14ac:dyDescent="0.35">
      <c r="G74206" s="40"/>
    </row>
    <row r="74207" spans="7:7" ht="14.15" customHeight="1" x14ac:dyDescent="0.35">
      <c r="G74207" s="40"/>
    </row>
    <row r="74208" spans="7:7" ht="14.15" customHeight="1" x14ac:dyDescent="0.35">
      <c r="G74208" s="40"/>
    </row>
    <row r="74209" spans="7:7" ht="14.15" customHeight="1" x14ac:dyDescent="0.35">
      <c r="G74209" s="40"/>
    </row>
    <row r="74210" spans="7:7" ht="14.15" customHeight="1" x14ac:dyDescent="0.35">
      <c r="G74210" s="40"/>
    </row>
    <row r="74211" spans="7:7" ht="14.15" customHeight="1" x14ac:dyDescent="0.35">
      <c r="G74211" s="40"/>
    </row>
    <row r="74212" spans="7:7" ht="14.15" customHeight="1" x14ac:dyDescent="0.35">
      <c r="G74212" s="40"/>
    </row>
    <row r="74213" spans="7:7" ht="14.15" customHeight="1" x14ac:dyDescent="0.35">
      <c r="G74213" s="40"/>
    </row>
    <row r="74214" spans="7:7" ht="14.15" customHeight="1" x14ac:dyDescent="0.35">
      <c r="G74214" s="40"/>
    </row>
    <row r="74215" spans="7:7" ht="14.15" customHeight="1" x14ac:dyDescent="0.35">
      <c r="G74215" s="40"/>
    </row>
    <row r="74216" spans="7:7" ht="14.15" customHeight="1" x14ac:dyDescent="0.35">
      <c r="G74216" s="40"/>
    </row>
    <row r="74217" spans="7:7" ht="14.15" customHeight="1" x14ac:dyDescent="0.35">
      <c r="G74217" s="40"/>
    </row>
    <row r="74218" spans="7:7" ht="14.15" customHeight="1" x14ac:dyDescent="0.35">
      <c r="G74218" s="40"/>
    </row>
    <row r="74219" spans="7:7" ht="14.15" customHeight="1" x14ac:dyDescent="0.35">
      <c r="G74219" s="40"/>
    </row>
    <row r="74220" spans="7:7" ht="14.15" customHeight="1" x14ac:dyDescent="0.35">
      <c r="G74220" s="40"/>
    </row>
    <row r="74221" spans="7:7" ht="14.15" customHeight="1" x14ac:dyDescent="0.35">
      <c r="G74221" s="40"/>
    </row>
    <row r="74222" spans="7:7" ht="14.15" customHeight="1" x14ac:dyDescent="0.35">
      <c r="G74222" s="40"/>
    </row>
    <row r="74223" spans="7:7" ht="14.15" customHeight="1" x14ac:dyDescent="0.35">
      <c r="G74223" s="40"/>
    </row>
    <row r="74224" spans="7:7" ht="14.15" customHeight="1" x14ac:dyDescent="0.35">
      <c r="G74224" s="40"/>
    </row>
    <row r="74225" spans="7:7" ht="14.15" customHeight="1" x14ac:dyDescent="0.35">
      <c r="G74225" s="40"/>
    </row>
    <row r="74226" spans="7:7" ht="14.15" customHeight="1" x14ac:dyDescent="0.35">
      <c r="G74226" s="40"/>
    </row>
    <row r="74227" spans="7:7" ht="14.15" customHeight="1" x14ac:dyDescent="0.35">
      <c r="G74227" s="40"/>
    </row>
    <row r="74228" spans="7:7" ht="14.15" customHeight="1" x14ac:dyDescent="0.35">
      <c r="G74228" s="40"/>
    </row>
    <row r="74229" spans="7:7" ht="14.15" customHeight="1" x14ac:dyDescent="0.35">
      <c r="G74229" s="40"/>
    </row>
    <row r="74230" spans="7:7" ht="14.15" customHeight="1" x14ac:dyDescent="0.35">
      <c r="G74230" s="40"/>
    </row>
    <row r="74231" spans="7:7" ht="14.15" customHeight="1" x14ac:dyDescent="0.35">
      <c r="G74231" s="40"/>
    </row>
    <row r="74232" spans="7:7" ht="14.15" customHeight="1" x14ac:dyDescent="0.35">
      <c r="G74232" s="40"/>
    </row>
    <row r="74233" spans="7:7" ht="14.15" customHeight="1" x14ac:dyDescent="0.35">
      <c r="G74233" s="40"/>
    </row>
    <row r="74234" spans="7:7" ht="14.15" customHeight="1" x14ac:dyDescent="0.35">
      <c r="G74234" s="40"/>
    </row>
    <row r="74235" spans="7:7" ht="14.15" customHeight="1" x14ac:dyDescent="0.35">
      <c r="G74235" s="40"/>
    </row>
    <row r="74236" spans="7:7" ht="14.15" customHeight="1" x14ac:dyDescent="0.35">
      <c r="G74236" s="40"/>
    </row>
    <row r="74237" spans="7:7" ht="14.15" customHeight="1" x14ac:dyDescent="0.35">
      <c r="G74237" s="40"/>
    </row>
    <row r="74238" spans="7:7" ht="14.15" customHeight="1" x14ac:dyDescent="0.35">
      <c r="G74238" s="40"/>
    </row>
    <row r="74239" spans="7:7" ht="14.15" customHeight="1" x14ac:dyDescent="0.35">
      <c r="G74239" s="40"/>
    </row>
    <row r="74240" spans="7:7" ht="14.15" customHeight="1" x14ac:dyDescent="0.35">
      <c r="G74240" s="40"/>
    </row>
    <row r="74241" spans="7:7" ht="14.15" customHeight="1" x14ac:dyDescent="0.35">
      <c r="G74241" s="40"/>
    </row>
    <row r="74242" spans="7:7" ht="14.15" customHeight="1" x14ac:dyDescent="0.35">
      <c r="G74242" s="40"/>
    </row>
    <row r="74243" spans="7:7" ht="14.15" customHeight="1" x14ac:dyDescent="0.35">
      <c r="G74243" s="40"/>
    </row>
    <row r="74244" spans="7:7" ht="14.15" customHeight="1" x14ac:dyDescent="0.35">
      <c r="G74244" s="40"/>
    </row>
    <row r="74245" spans="7:7" ht="14.15" customHeight="1" x14ac:dyDescent="0.35">
      <c r="G74245" s="40"/>
    </row>
    <row r="74246" spans="7:7" ht="14.15" customHeight="1" x14ac:dyDescent="0.35">
      <c r="G74246" s="40"/>
    </row>
    <row r="74247" spans="7:7" ht="14.15" customHeight="1" x14ac:dyDescent="0.35">
      <c r="G74247" s="40"/>
    </row>
    <row r="74248" spans="7:7" ht="14.15" customHeight="1" x14ac:dyDescent="0.35">
      <c r="G74248" s="40"/>
    </row>
    <row r="74249" spans="7:7" ht="14.15" customHeight="1" x14ac:dyDescent="0.35">
      <c r="G74249" s="40"/>
    </row>
    <row r="74250" spans="7:7" ht="14.15" customHeight="1" x14ac:dyDescent="0.35">
      <c r="G74250" s="40"/>
    </row>
    <row r="74251" spans="7:7" ht="14.15" customHeight="1" x14ac:dyDescent="0.35">
      <c r="G74251" s="40"/>
    </row>
    <row r="74252" spans="7:7" ht="14.15" customHeight="1" x14ac:dyDescent="0.35">
      <c r="G74252" s="40"/>
    </row>
    <row r="74253" spans="7:7" ht="14.15" customHeight="1" x14ac:dyDescent="0.35">
      <c r="G74253" s="40"/>
    </row>
    <row r="74254" spans="7:7" ht="14.15" customHeight="1" x14ac:dyDescent="0.35">
      <c r="G74254" s="40"/>
    </row>
    <row r="74255" spans="7:7" ht="14.15" customHeight="1" x14ac:dyDescent="0.35">
      <c r="G74255" s="40"/>
    </row>
    <row r="74256" spans="7:7" ht="14.15" customHeight="1" x14ac:dyDescent="0.35">
      <c r="G74256" s="40"/>
    </row>
    <row r="74257" spans="7:7" ht="14.15" customHeight="1" x14ac:dyDescent="0.35">
      <c r="G74257" s="40"/>
    </row>
    <row r="74258" spans="7:7" ht="14.15" customHeight="1" x14ac:dyDescent="0.35">
      <c r="G74258" s="40"/>
    </row>
    <row r="74259" spans="7:7" ht="14.15" customHeight="1" x14ac:dyDescent="0.35">
      <c r="G74259" s="40"/>
    </row>
    <row r="74260" spans="7:7" ht="14.15" customHeight="1" x14ac:dyDescent="0.35">
      <c r="G74260" s="40"/>
    </row>
    <row r="74261" spans="7:7" ht="14.15" customHeight="1" x14ac:dyDescent="0.35">
      <c r="G74261" s="40"/>
    </row>
    <row r="74262" spans="7:7" ht="14.15" customHeight="1" x14ac:dyDescent="0.35">
      <c r="G74262" s="40"/>
    </row>
    <row r="74263" spans="7:7" ht="14.15" customHeight="1" x14ac:dyDescent="0.35">
      <c r="G74263" s="40"/>
    </row>
    <row r="74264" spans="7:7" ht="14.15" customHeight="1" x14ac:dyDescent="0.35">
      <c r="G74264" s="40"/>
    </row>
    <row r="74265" spans="7:7" ht="14.15" customHeight="1" x14ac:dyDescent="0.35">
      <c r="G74265" s="40"/>
    </row>
    <row r="74266" spans="7:7" ht="14.15" customHeight="1" x14ac:dyDescent="0.35">
      <c r="G74266" s="40"/>
    </row>
    <row r="74267" spans="7:7" ht="14.15" customHeight="1" x14ac:dyDescent="0.35">
      <c r="G74267" s="40"/>
    </row>
    <row r="74268" spans="7:7" ht="14.15" customHeight="1" x14ac:dyDescent="0.35">
      <c r="G74268" s="40"/>
    </row>
    <row r="74269" spans="7:7" ht="14.15" customHeight="1" x14ac:dyDescent="0.35">
      <c r="G74269" s="40"/>
    </row>
    <row r="74270" spans="7:7" ht="14.15" customHeight="1" x14ac:dyDescent="0.35">
      <c r="G74270" s="40"/>
    </row>
    <row r="74271" spans="7:7" ht="14.15" customHeight="1" x14ac:dyDescent="0.35">
      <c r="G74271" s="40"/>
    </row>
    <row r="74272" spans="7:7" ht="14.15" customHeight="1" x14ac:dyDescent="0.35">
      <c r="G74272" s="40"/>
    </row>
    <row r="74273" spans="7:7" ht="14.15" customHeight="1" x14ac:dyDescent="0.35">
      <c r="G74273" s="40"/>
    </row>
    <row r="74274" spans="7:7" ht="14.15" customHeight="1" x14ac:dyDescent="0.35">
      <c r="G74274" s="40"/>
    </row>
    <row r="74275" spans="7:7" ht="14.15" customHeight="1" x14ac:dyDescent="0.35">
      <c r="G74275" s="40"/>
    </row>
    <row r="74276" spans="7:7" ht="14.15" customHeight="1" x14ac:dyDescent="0.35">
      <c r="G74276" s="40"/>
    </row>
    <row r="74277" spans="7:7" ht="14.15" customHeight="1" x14ac:dyDescent="0.35">
      <c r="G74277" s="40"/>
    </row>
    <row r="74278" spans="7:7" ht="14.15" customHeight="1" x14ac:dyDescent="0.35">
      <c r="G74278" s="40"/>
    </row>
    <row r="74279" spans="7:7" ht="14.15" customHeight="1" x14ac:dyDescent="0.35">
      <c r="G74279" s="40"/>
    </row>
    <row r="74280" spans="7:7" ht="14.15" customHeight="1" x14ac:dyDescent="0.35">
      <c r="G74280" s="40"/>
    </row>
    <row r="74281" spans="7:7" ht="14.15" customHeight="1" x14ac:dyDescent="0.35">
      <c r="G74281" s="40"/>
    </row>
    <row r="74282" spans="7:7" ht="14.15" customHeight="1" x14ac:dyDescent="0.35">
      <c r="G74282" s="40"/>
    </row>
    <row r="74283" spans="7:7" ht="14.15" customHeight="1" x14ac:dyDescent="0.35">
      <c r="G74283" s="40"/>
    </row>
    <row r="74284" spans="7:7" ht="14.15" customHeight="1" x14ac:dyDescent="0.35">
      <c r="G74284" s="40"/>
    </row>
    <row r="74285" spans="7:7" ht="14.15" customHeight="1" x14ac:dyDescent="0.35">
      <c r="G74285" s="40"/>
    </row>
    <row r="74286" spans="7:7" ht="14.15" customHeight="1" x14ac:dyDescent="0.35">
      <c r="G74286" s="40"/>
    </row>
    <row r="74287" spans="7:7" ht="14.15" customHeight="1" x14ac:dyDescent="0.35">
      <c r="G74287" s="40"/>
    </row>
    <row r="74288" spans="7:7" ht="14.15" customHeight="1" x14ac:dyDescent="0.35">
      <c r="G74288" s="40"/>
    </row>
    <row r="74289" spans="7:7" ht="14.15" customHeight="1" x14ac:dyDescent="0.35">
      <c r="G74289" s="40"/>
    </row>
    <row r="74290" spans="7:7" ht="14.15" customHeight="1" x14ac:dyDescent="0.35">
      <c r="G74290" s="40"/>
    </row>
    <row r="74291" spans="7:7" ht="14.15" customHeight="1" x14ac:dyDescent="0.35">
      <c r="G74291" s="40"/>
    </row>
    <row r="74292" spans="7:7" ht="14.15" customHeight="1" x14ac:dyDescent="0.35">
      <c r="G74292" s="40"/>
    </row>
    <row r="74293" spans="7:7" ht="14.15" customHeight="1" x14ac:dyDescent="0.35">
      <c r="G74293" s="40"/>
    </row>
    <row r="74294" spans="7:7" ht="14.15" customHeight="1" x14ac:dyDescent="0.35">
      <c r="G74294" s="40"/>
    </row>
    <row r="74295" spans="7:7" ht="14.15" customHeight="1" x14ac:dyDescent="0.35">
      <c r="G74295" s="40"/>
    </row>
    <row r="74296" spans="7:7" ht="14.15" customHeight="1" x14ac:dyDescent="0.35">
      <c r="G74296" s="40"/>
    </row>
    <row r="74297" spans="7:7" ht="14.15" customHeight="1" x14ac:dyDescent="0.35">
      <c r="G74297" s="40"/>
    </row>
    <row r="74298" spans="7:7" ht="14.15" customHeight="1" x14ac:dyDescent="0.35">
      <c r="G74298" s="40"/>
    </row>
    <row r="74299" spans="7:7" ht="14.15" customHeight="1" x14ac:dyDescent="0.35">
      <c r="G74299" s="40"/>
    </row>
    <row r="74300" spans="7:7" ht="14.15" customHeight="1" x14ac:dyDescent="0.35">
      <c r="G74300" s="40"/>
    </row>
    <row r="74301" spans="7:7" ht="14.15" customHeight="1" x14ac:dyDescent="0.35">
      <c r="G74301" s="40"/>
    </row>
    <row r="74302" spans="7:7" ht="14.15" customHeight="1" x14ac:dyDescent="0.35">
      <c r="G74302" s="40"/>
    </row>
    <row r="74303" spans="7:7" ht="14.15" customHeight="1" x14ac:dyDescent="0.35">
      <c r="G74303" s="40"/>
    </row>
    <row r="74304" spans="7:7" ht="14.15" customHeight="1" x14ac:dyDescent="0.35">
      <c r="G74304" s="40"/>
    </row>
    <row r="74305" spans="7:7" ht="14.15" customHeight="1" x14ac:dyDescent="0.35">
      <c r="G74305" s="40"/>
    </row>
    <row r="74306" spans="7:7" ht="14.15" customHeight="1" x14ac:dyDescent="0.35">
      <c r="G74306" s="40"/>
    </row>
    <row r="74307" spans="7:7" ht="14.15" customHeight="1" x14ac:dyDescent="0.35">
      <c r="G74307" s="40"/>
    </row>
    <row r="74308" spans="7:7" ht="14.15" customHeight="1" x14ac:dyDescent="0.35">
      <c r="G74308" s="40"/>
    </row>
    <row r="74309" spans="7:7" ht="14.15" customHeight="1" x14ac:dyDescent="0.35">
      <c r="G74309" s="40"/>
    </row>
    <row r="74310" spans="7:7" ht="14.15" customHeight="1" x14ac:dyDescent="0.35">
      <c r="G74310" s="40"/>
    </row>
    <row r="74311" spans="7:7" ht="14.15" customHeight="1" x14ac:dyDescent="0.35">
      <c r="G74311" s="40"/>
    </row>
    <row r="74312" spans="7:7" ht="14.15" customHeight="1" x14ac:dyDescent="0.35">
      <c r="G74312" s="40"/>
    </row>
    <row r="74313" spans="7:7" ht="14.15" customHeight="1" x14ac:dyDescent="0.35">
      <c r="G74313" s="40"/>
    </row>
    <row r="74314" spans="7:7" ht="14.15" customHeight="1" x14ac:dyDescent="0.35">
      <c r="G74314" s="40"/>
    </row>
    <row r="74315" spans="7:7" ht="14.15" customHeight="1" x14ac:dyDescent="0.35">
      <c r="G74315" s="40"/>
    </row>
    <row r="74316" spans="7:7" ht="14.15" customHeight="1" x14ac:dyDescent="0.35">
      <c r="G74316" s="40"/>
    </row>
    <row r="74317" spans="7:7" ht="14.15" customHeight="1" x14ac:dyDescent="0.35">
      <c r="G74317" s="40"/>
    </row>
    <row r="74318" spans="7:7" ht="14.15" customHeight="1" x14ac:dyDescent="0.35">
      <c r="G74318" s="40"/>
    </row>
    <row r="74319" spans="7:7" ht="14.15" customHeight="1" x14ac:dyDescent="0.35">
      <c r="G74319" s="40"/>
    </row>
    <row r="74320" spans="7:7" ht="14.15" customHeight="1" x14ac:dyDescent="0.35">
      <c r="G74320" s="40"/>
    </row>
    <row r="74321" spans="7:7" ht="14.15" customHeight="1" x14ac:dyDescent="0.35">
      <c r="G74321" s="40"/>
    </row>
    <row r="74322" spans="7:7" ht="14.15" customHeight="1" x14ac:dyDescent="0.35">
      <c r="G74322" s="40"/>
    </row>
    <row r="74323" spans="7:7" ht="14.15" customHeight="1" x14ac:dyDescent="0.35">
      <c r="G74323" s="40"/>
    </row>
    <row r="74324" spans="7:7" ht="14.15" customHeight="1" x14ac:dyDescent="0.35">
      <c r="G74324" s="40"/>
    </row>
    <row r="74325" spans="7:7" ht="14.15" customHeight="1" x14ac:dyDescent="0.35">
      <c r="G74325" s="40"/>
    </row>
    <row r="74326" spans="7:7" ht="14.15" customHeight="1" x14ac:dyDescent="0.35">
      <c r="G74326" s="40"/>
    </row>
    <row r="74327" spans="7:7" ht="14.15" customHeight="1" x14ac:dyDescent="0.35">
      <c r="G74327" s="40"/>
    </row>
    <row r="74328" spans="7:7" ht="14.15" customHeight="1" x14ac:dyDescent="0.35">
      <c r="G74328" s="40"/>
    </row>
    <row r="74329" spans="7:7" ht="14.15" customHeight="1" x14ac:dyDescent="0.35">
      <c r="G74329" s="40"/>
    </row>
    <row r="74330" spans="7:7" ht="14.15" customHeight="1" x14ac:dyDescent="0.35">
      <c r="G74330" s="40"/>
    </row>
    <row r="74331" spans="7:7" ht="14.15" customHeight="1" x14ac:dyDescent="0.35">
      <c r="G74331" s="40"/>
    </row>
    <row r="74332" spans="7:7" ht="14.15" customHeight="1" x14ac:dyDescent="0.35">
      <c r="G74332" s="40"/>
    </row>
    <row r="74333" spans="7:7" ht="14.15" customHeight="1" x14ac:dyDescent="0.35">
      <c r="G74333" s="40"/>
    </row>
    <row r="74334" spans="7:7" ht="14.15" customHeight="1" x14ac:dyDescent="0.35">
      <c r="G74334" s="40"/>
    </row>
    <row r="74335" spans="7:7" ht="14.15" customHeight="1" x14ac:dyDescent="0.35">
      <c r="G74335" s="40"/>
    </row>
    <row r="74336" spans="7:7" ht="14.15" customHeight="1" x14ac:dyDescent="0.35">
      <c r="G74336" s="40"/>
    </row>
    <row r="74337" spans="7:7" ht="14.15" customHeight="1" x14ac:dyDescent="0.35">
      <c r="G74337" s="40"/>
    </row>
    <row r="74338" spans="7:7" ht="14.15" customHeight="1" x14ac:dyDescent="0.35">
      <c r="G74338" s="40"/>
    </row>
    <row r="74339" spans="7:7" ht="14.15" customHeight="1" x14ac:dyDescent="0.35">
      <c r="G74339" s="40"/>
    </row>
    <row r="74340" spans="7:7" ht="14.15" customHeight="1" x14ac:dyDescent="0.35">
      <c r="G74340" s="40"/>
    </row>
    <row r="74341" spans="7:7" ht="14.15" customHeight="1" x14ac:dyDescent="0.35">
      <c r="G74341" s="40"/>
    </row>
    <row r="74342" spans="7:7" ht="14.15" customHeight="1" x14ac:dyDescent="0.35">
      <c r="G74342" s="40"/>
    </row>
    <row r="74343" spans="7:7" ht="14.15" customHeight="1" x14ac:dyDescent="0.35">
      <c r="G74343" s="40"/>
    </row>
    <row r="74344" spans="7:7" ht="14.15" customHeight="1" x14ac:dyDescent="0.35">
      <c r="G74344" s="40"/>
    </row>
    <row r="74345" spans="7:7" ht="14.15" customHeight="1" x14ac:dyDescent="0.35">
      <c r="G74345" s="40"/>
    </row>
    <row r="74346" spans="7:7" ht="14.15" customHeight="1" x14ac:dyDescent="0.35">
      <c r="G74346" s="40"/>
    </row>
    <row r="74347" spans="7:7" ht="14.15" customHeight="1" x14ac:dyDescent="0.35">
      <c r="G74347" s="40"/>
    </row>
    <row r="74348" spans="7:7" ht="14.15" customHeight="1" x14ac:dyDescent="0.35">
      <c r="G74348" s="40"/>
    </row>
    <row r="74349" spans="7:7" ht="14.15" customHeight="1" x14ac:dyDescent="0.35">
      <c r="G74349" s="40"/>
    </row>
    <row r="74350" spans="7:7" ht="14.15" customHeight="1" x14ac:dyDescent="0.35">
      <c r="G74350" s="40"/>
    </row>
    <row r="74351" spans="7:7" ht="14.15" customHeight="1" x14ac:dyDescent="0.35">
      <c r="G74351" s="40"/>
    </row>
    <row r="74352" spans="7:7" ht="14.15" customHeight="1" x14ac:dyDescent="0.35">
      <c r="G74352" s="40"/>
    </row>
    <row r="74353" spans="7:7" ht="14.15" customHeight="1" x14ac:dyDescent="0.35">
      <c r="G74353" s="40"/>
    </row>
    <row r="74354" spans="7:7" ht="14.15" customHeight="1" x14ac:dyDescent="0.35">
      <c r="G74354" s="40"/>
    </row>
    <row r="74355" spans="7:7" ht="14.15" customHeight="1" x14ac:dyDescent="0.35">
      <c r="G74355" s="40"/>
    </row>
    <row r="74356" spans="7:7" ht="14.15" customHeight="1" x14ac:dyDescent="0.35">
      <c r="G74356" s="40"/>
    </row>
    <row r="74357" spans="7:7" ht="14.15" customHeight="1" x14ac:dyDescent="0.35">
      <c r="G74357" s="40"/>
    </row>
    <row r="74358" spans="7:7" ht="14.15" customHeight="1" x14ac:dyDescent="0.35">
      <c r="G74358" s="40"/>
    </row>
    <row r="74359" spans="7:7" ht="14.15" customHeight="1" x14ac:dyDescent="0.35">
      <c r="G74359" s="40"/>
    </row>
    <row r="74360" spans="7:7" ht="14.15" customHeight="1" x14ac:dyDescent="0.35">
      <c r="G74360" s="40"/>
    </row>
    <row r="74361" spans="7:7" ht="14.15" customHeight="1" x14ac:dyDescent="0.35">
      <c r="G74361" s="40"/>
    </row>
    <row r="74362" spans="7:7" ht="14.15" customHeight="1" x14ac:dyDescent="0.35">
      <c r="G74362" s="40"/>
    </row>
    <row r="74363" spans="7:7" ht="14.15" customHeight="1" x14ac:dyDescent="0.35">
      <c r="G74363" s="40"/>
    </row>
    <row r="74364" spans="7:7" ht="14.15" customHeight="1" x14ac:dyDescent="0.35">
      <c r="G74364" s="40"/>
    </row>
    <row r="74365" spans="7:7" ht="14.15" customHeight="1" x14ac:dyDescent="0.35">
      <c r="G74365" s="40"/>
    </row>
    <row r="74366" spans="7:7" ht="14.15" customHeight="1" x14ac:dyDescent="0.35">
      <c r="G74366" s="40"/>
    </row>
    <row r="74367" spans="7:7" ht="14.15" customHeight="1" x14ac:dyDescent="0.35">
      <c r="G74367" s="40"/>
    </row>
    <row r="74368" spans="7:7" ht="14.15" customHeight="1" x14ac:dyDescent="0.35">
      <c r="G74368" s="40"/>
    </row>
    <row r="74369" spans="7:7" ht="14.15" customHeight="1" x14ac:dyDescent="0.35">
      <c r="G74369" s="40"/>
    </row>
    <row r="74370" spans="7:7" ht="14.15" customHeight="1" x14ac:dyDescent="0.35">
      <c r="G74370" s="40"/>
    </row>
    <row r="74371" spans="7:7" ht="14.15" customHeight="1" x14ac:dyDescent="0.35">
      <c r="G74371" s="40"/>
    </row>
    <row r="74372" spans="7:7" ht="14.15" customHeight="1" x14ac:dyDescent="0.35">
      <c r="G74372" s="40"/>
    </row>
    <row r="74373" spans="7:7" ht="14.15" customHeight="1" x14ac:dyDescent="0.35">
      <c r="G74373" s="40"/>
    </row>
    <row r="74374" spans="7:7" ht="14.15" customHeight="1" x14ac:dyDescent="0.35">
      <c r="G74374" s="40"/>
    </row>
    <row r="74375" spans="7:7" ht="14.15" customHeight="1" x14ac:dyDescent="0.35">
      <c r="G74375" s="40"/>
    </row>
    <row r="74376" spans="7:7" ht="14.15" customHeight="1" x14ac:dyDescent="0.35">
      <c r="G74376" s="40"/>
    </row>
    <row r="74377" spans="7:7" ht="14.15" customHeight="1" x14ac:dyDescent="0.35">
      <c r="G74377" s="40"/>
    </row>
    <row r="74378" spans="7:7" ht="14.15" customHeight="1" x14ac:dyDescent="0.35">
      <c r="G74378" s="40"/>
    </row>
    <row r="74379" spans="7:7" ht="14.15" customHeight="1" x14ac:dyDescent="0.35">
      <c r="G74379" s="40"/>
    </row>
    <row r="74380" spans="7:7" ht="14.15" customHeight="1" x14ac:dyDescent="0.35">
      <c r="G74380" s="40"/>
    </row>
    <row r="74381" spans="7:7" ht="14.15" customHeight="1" x14ac:dyDescent="0.35">
      <c r="G74381" s="40"/>
    </row>
    <row r="74382" spans="7:7" ht="14.15" customHeight="1" x14ac:dyDescent="0.35">
      <c r="G74382" s="40"/>
    </row>
    <row r="74383" spans="7:7" ht="14.15" customHeight="1" x14ac:dyDescent="0.35">
      <c r="G74383" s="40"/>
    </row>
    <row r="74384" spans="7:7" ht="14.15" customHeight="1" x14ac:dyDescent="0.35">
      <c r="G74384" s="40"/>
    </row>
    <row r="74385" spans="7:7" ht="14.15" customHeight="1" x14ac:dyDescent="0.35">
      <c r="G74385" s="40"/>
    </row>
    <row r="74386" spans="7:7" ht="14.15" customHeight="1" x14ac:dyDescent="0.35">
      <c r="G74386" s="40"/>
    </row>
    <row r="74387" spans="7:7" ht="14.15" customHeight="1" x14ac:dyDescent="0.35">
      <c r="G74387" s="40"/>
    </row>
    <row r="74388" spans="7:7" ht="14.15" customHeight="1" x14ac:dyDescent="0.35">
      <c r="G74388" s="40"/>
    </row>
    <row r="74389" spans="7:7" ht="14.15" customHeight="1" x14ac:dyDescent="0.35">
      <c r="G74389" s="40"/>
    </row>
    <row r="74390" spans="7:7" ht="14.15" customHeight="1" x14ac:dyDescent="0.35">
      <c r="G74390" s="40"/>
    </row>
    <row r="74391" spans="7:7" ht="14.15" customHeight="1" x14ac:dyDescent="0.35">
      <c r="G74391" s="40"/>
    </row>
    <row r="74392" spans="7:7" ht="14.15" customHeight="1" x14ac:dyDescent="0.35">
      <c r="G74392" s="40"/>
    </row>
    <row r="74393" spans="7:7" ht="14.15" customHeight="1" x14ac:dyDescent="0.35">
      <c r="G74393" s="40"/>
    </row>
    <row r="74394" spans="7:7" ht="14.15" customHeight="1" x14ac:dyDescent="0.35">
      <c r="G74394" s="40"/>
    </row>
    <row r="74395" spans="7:7" ht="14.15" customHeight="1" x14ac:dyDescent="0.35">
      <c r="G74395" s="40"/>
    </row>
    <row r="74396" spans="7:7" ht="14.15" customHeight="1" x14ac:dyDescent="0.35">
      <c r="G74396" s="40"/>
    </row>
    <row r="74397" spans="7:7" ht="14.15" customHeight="1" x14ac:dyDescent="0.35">
      <c r="G74397" s="40"/>
    </row>
    <row r="74398" spans="7:7" ht="14.15" customHeight="1" x14ac:dyDescent="0.35">
      <c r="G74398" s="40"/>
    </row>
    <row r="74399" spans="7:7" ht="14.15" customHeight="1" x14ac:dyDescent="0.35">
      <c r="G74399" s="40"/>
    </row>
    <row r="74400" spans="7:7" ht="14.15" customHeight="1" x14ac:dyDescent="0.35">
      <c r="G74400" s="40"/>
    </row>
    <row r="74401" spans="7:7" ht="14.15" customHeight="1" x14ac:dyDescent="0.35">
      <c r="G74401" s="40"/>
    </row>
    <row r="74402" spans="7:7" ht="14.15" customHeight="1" x14ac:dyDescent="0.35">
      <c r="G74402" s="40"/>
    </row>
    <row r="74403" spans="7:7" ht="14.15" customHeight="1" x14ac:dyDescent="0.35">
      <c r="G74403" s="40"/>
    </row>
    <row r="74404" spans="7:7" ht="14.15" customHeight="1" x14ac:dyDescent="0.35">
      <c r="G74404" s="40"/>
    </row>
    <row r="74405" spans="7:7" ht="14.15" customHeight="1" x14ac:dyDescent="0.35">
      <c r="G74405" s="40"/>
    </row>
    <row r="74406" spans="7:7" ht="14.15" customHeight="1" x14ac:dyDescent="0.35">
      <c r="G74406" s="40"/>
    </row>
    <row r="74407" spans="7:7" ht="14.15" customHeight="1" x14ac:dyDescent="0.35">
      <c r="G74407" s="40"/>
    </row>
    <row r="74408" spans="7:7" ht="14.15" customHeight="1" x14ac:dyDescent="0.35">
      <c r="G74408" s="40"/>
    </row>
    <row r="74409" spans="7:7" ht="14.15" customHeight="1" x14ac:dyDescent="0.35">
      <c r="G74409" s="40"/>
    </row>
    <row r="74410" spans="7:7" ht="14.15" customHeight="1" x14ac:dyDescent="0.35">
      <c r="G74410" s="40"/>
    </row>
    <row r="74411" spans="7:7" ht="14.15" customHeight="1" x14ac:dyDescent="0.35">
      <c r="G74411" s="40"/>
    </row>
    <row r="74412" spans="7:7" ht="14.15" customHeight="1" x14ac:dyDescent="0.35">
      <c r="G74412" s="40"/>
    </row>
    <row r="74413" spans="7:7" ht="14.15" customHeight="1" x14ac:dyDescent="0.35">
      <c r="G74413" s="40"/>
    </row>
    <row r="74414" spans="7:7" ht="14.15" customHeight="1" x14ac:dyDescent="0.35">
      <c r="G74414" s="40"/>
    </row>
    <row r="74415" spans="7:7" ht="14.15" customHeight="1" x14ac:dyDescent="0.35">
      <c r="G74415" s="40"/>
    </row>
    <row r="74416" spans="7:7" ht="14.15" customHeight="1" x14ac:dyDescent="0.35">
      <c r="G74416" s="40"/>
    </row>
    <row r="74417" spans="7:7" ht="14.15" customHeight="1" x14ac:dyDescent="0.35">
      <c r="G74417" s="40"/>
    </row>
    <row r="74418" spans="7:7" ht="14.15" customHeight="1" x14ac:dyDescent="0.35">
      <c r="G74418" s="40"/>
    </row>
    <row r="74419" spans="7:7" ht="14.15" customHeight="1" x14ac:dyDescent="0.35">
      <c r="G74419" s="40"/>
    </row>
    <row r="74420" spans="7:7" ht="14.15" customHeight="1" x14ac:dyDescent="0.35">
      <c r="G74420" s="40"/>
    </row>
    <row r="74421" spans="7:7" ht="14.15" customHeight="1" x14ac:dyDescent="0.35">
      <c r="G74421" s="40"/>
    </row>
    <row r="74422" spans="7:7" ht="14.15" customHeight="1" x14ac:dyDescent="0.35">
      <c r="G74422" s="40"/>
    </row>
    <row r="74423" spans="7:7" ht="14.15" customHeight="1" x14ac:dyDescent="0.35">
      <c r="G74423" s="40"/>
    </row>
    <row r="74424" spans="7:7" ht="14.15" customHeight="1" x14ac:dyDescent="0.35">
      <c r="G74424" s="40"/>
    </row>
    <row r="74425" spans="7:7" ht="14.15" customHeight="1" x14ac:dyDescent="0.35">
      <c r="G74425" s="40"/>
    </row>
    <row r="74426" spans="7:7" ht="14.15" customHeight="1" x14ac:dyDescent="0.35">
      <c r="G74426" s="40"/>
    </row>
    <row r="74427" spans="7:7" ht="14.15" customHeight="1" x14ac:dyDescent="0.35">
      <c r="G74427" s="40"/>
    </row>
    <row r="74428" spans="7:7" ht="14.15" customHeight="1" x14ac:dyDescent="0.35">
      <c r="G74428" s="40"/>
    </row>
    <row r="74429" spans="7:7" ht="14.15" customHeight="1" x14ac:dyDescent="0.35">
      <c r="G74429" s="40"/>
    </row>
    <row r="74430" spans="7:7" ht="14.15" customHeight="1" x14ac:dyDescent="0.35">
      <c r="G74430" s="40"/>
    </row>
    <row r="74431" spans="7:7" ht="14.15" customHeight="1" x14ac:dyDescent="0.35">
      <c r="G74431" s="40"/>
    </row>
    <row r="74432" spans="7:7" ht="14.15" customHeight="1" x14ac:dyDescent="0.35">
      <c r="G74432" s="40"/>
    </row>
    <row r="74433" spans="7:7" ht="14.15" customHeight="1" x14ac:dyDescent="0.35">
      <c r="G74433" s="40"/>
    </row>
    <row r="74434" spans="7:7" ht="14.15" customHeight="1" x14ac:dyDescent="0.35">
      <c r="G74434" s="40"/>
    </row>
    <row r="74435" spans="7:7" ht="14.15" customHeight="1" x14ac:dyDescent="0.35">
      <c r="G74435" s="40"/>
    </row>
    <row r="74436" spans="7:7" ht="14.15" customHeight="1" x14ac:dyDescent="0.35">
      <c r="G74436" s="40"/>
    </row>
    <row r="74437" spans="7:7" ht="14.15" customHeight="1" x14ac:dyDescent="0.35">
      <c r="G74437" s="40"/>
    </row>
    <row r="74438" spans="7:7" ht="14.15" customHeight="1" x14ac:dyDescent="0.35">
      <c r="G74438" s="40"/>
    </row>
    <row r="74439" spans="7:7" ht="14.15" customHeight="1" x14ac:dyDescent="0.35">
      <c r="G74439" s="40"/>
    </row>
    <row r="74440" spans="7:7" ht="14.15" customHeight="1" x14ac:dyDescent="0.35">
      <c r="G74440" s="40"/>
    </row>
    <row r="74441" spans="7:7" ht="14.15" customHeight="1" x14ac:dyDescent="0.35">
      <c r="G74441" s="40"/>
    </row>
    <row r="74442" spans="7:7" ht="14.15" customHeight="1" x14ac:dyDescent="0.35">
      <c r="G74442" s="40"/>
    </row>
    <row r="74443" spans="7:7" ht="14.15" customHeight="1" x14ac:dyDescent="0.35">
      <c r="G74443" s="40"/>
    </row>
    <row r="74444" spans="7:7" ht="14.15" customHeight="1" x14ac:dyDescent="0.35">
      <c r="G74444" s="40"/>
    </row>
    <row r="74445" spans="7:7" ht="14.15" customHeight="1" x14ac:dyDescent="0.35">
      <c r="G74445" s="40"/>
    </row>
    <row r="74446" spans="7:7" ht="14.15" customHeight="1" x14ac:dyDescent="0.35">
      <c r="G74446" s="40"/>
    </row>
    <row r="74447" spans="7:7" ht="14.15" customHeight="1" x14ac:dyDescent="0.35">
      <c r="G74447" s="40"/>
    </row>
    <row r="74448" spans="7:7" ht="14.15" customHeight="1" x14ac:dyDescent="0.35">
      <c r="G74448" s="40"/>
    </row>
    <row r="74449" spans="7:7" ht="14.15" customHeight="1" x14ac:dyDescent="0.35">
      <c r="G74449" s="40"/>
    </row>
    <row r="74450" spans="7:7" ht="14.15" customHeight="1" x14ac:dyDescent="0.35">
      <c r="G74450" s="40"/>
    </row>
    <row r="74451" spans="7:7" ht="14.15" customHeight="1" x14ac:dyDescent="0.35">
      <c r="G74451" s="40"/>
    </row>
    <row r="74452" spans="7:7" ht="14.15" customHeight="1" x14ac:dyDescent="0.35">
      <c r="G74452" s="40"/>
    </row>
    <row r="74453" spans="7:7" ht="14.15" customHeight="1" x14ac:dyDescent="0.35">
      <c r="G74453" s="40"/>
    </row>
    <row r="74454" spans="7:7" ht="14.15" customHeight="1" x14ac:dyDescent="0.35">
      <c r="G74454" s="40"/>
    </row>
    <row r="74455" spans="7:7" ht="14.15" customHeight="1" x14ac:dyDescent="0.35">
      <c r="G74455" s="40"/>
    </row>
    <row r="74456" spans="7:7" ht="14.15" customHeight="1" x14ac:dyDescent="0.35">
      <c r="G74456" s="40"/>
    </row>
    <row r="74457" spans="7:7" ht="14.15" customHeight="1" x14ac:dyDescent="0.35">
      <c r="G74457" s="40"/>
    </row>
    <row r="74458" spans="7:7" ht="14.15" customHeight="1" x14ac:dyDescent="0.35">
      <c r="G74458" s="40"/>
    </row>
    <row r="74459" spans="7:7" ht="14.15" customHeight="1" x14ac:dyDescent="0.35">
      <c r="G74459" s="40"/>
    </row>
    <row r="74460" spans="7:7" ht="14.15" customHeight="1" x14ac:dyDescent="0.35">
      <c r="G74460" s="40"/>
    </row>
    <row r="74461" spans="7:7" ht="14.15" customHeight="1" x14ac:dyDescent="0.35">
      <c r="G74461" s="40"/>
    </row>
    <row r="74462" spans="7:7" ht="14.15" customHeight="1" x14ac:dyDescent="0.35">
      <c r="G74462" s="40"/>
    </row>
    <row r="74463" spans="7:7" ht="14.15" customHeight="1" x14ac:dyDescent="0.35">
      <c r="G74463" s="40"/>
    </row>
    <row r="74464" spans="7:7" ht="14.15" customHeight="1" x14ac:dyDescent="0.35">
      <c r="G74464" s="40"/>
    </row>
    <row r="74465" spans="7:7" ht="14.15" customHeight="1" x14ac:dyDescent="0.35">
      <c r="G74465" s="40"/>
    </row>
    <row r="74466" spans="7:7" ht="14.15" customHeight="1" x14ac:dyDescent="0.35">
      <c r="G74466" s="40"/>
    </row>
    <row r="74467" spans="7:7" ht="14.15" customHeight="1" x14ac:dyDescent="0.35">
      <c r="G74467" s="40"/>
    </row>
    <row r="74468" spans="7:7" ht="14.15" customHeight="1" x14ac:dyDescent="0.35">
      <c r="G74468" s="40"/>
    </row>
    <row r="74469" spans="7:7" ht="14.15" customHeight="1" x14ac:dyDescent="0.35">
      <c r="G74469" s="40"/>
    </row>
    <row r="74470" spans="7:7" ht="14.15" customHeight="1" x14ac:dyDescent="0.35">
      <c r="G74470" s="40"/>
    </row>
    <row r="74471" spans="7:7" ht="14.15" customHeight="1" x14ac:dyDescent="0.35">
      <c r="G74471" s="40"/>
    </row>
    <row r="74472" spans="7:7" ht="14.15" customHeight="1" x14ac:dyDescent="0.35">
      <c r="G74472" s="40"/>
    </row>
    <row r="74473" spans="7:7" ht="14.15" customHeight="1" x14ac:dyDescent="0.35">
      <c r="G74473" s="40"/>
    </row>
    <row r="74474" spans="7:7" ht="14.15" customHeight="1" x14ac:dyDescent="0.35">
      <c r="G74474" s="40"/>
    </row>
    <row r="74475" spans="7:7" ht="14.15" customHeight="1" x14ac:dyDescent="0.35">
      <c r="G74475" s="40"/>
    </row>
    <row r="74476" spans="7:7" ht="14.15" customHeight="1" x14ac:dyDescent="0.35">
      <c r="G74476" s="40"/>
    </row>
    <row r="74477" spans="7:7" ht="14.15" customHeight="1" x14ac:dyDescent="0.35">
      <c r="G74477" s="40"/>
    </row>
    <row r="74478" spans="7:7" ht="14.15" customHeight="1" x14ac:dyDescent="0.35">
      <c r="G74478" s="40"/>
    </row>
    <row r="74479" spans="7:7" ht="14.15" customHeight="1" x14ac:dyDescent="0.35">
      <c r="G74479" s="40"/>
    </row>
    <row r="74480" spans="7:7" ht="14.15" customHeight="1" x14ac:dyDescent="0.35">
      <c r="G74480" s="40"/>
    </row>
    <row r="74481" spans="7:7" ht="14.15" customHeight="1" x14ac:dyDescent="0.35">
      <c r="G74481" s="40"/>
    </row>
    <row r="74482" spans="7:7" ht="14.15" customHeight="1" x14ac:dyDescent="0.35">
      <c r="G74482" s="40"/>
    </row>
    <row r="74483" spans="7:7" ht="14.15" customHeight="1" x14ac:dyDescent="0.35">
      <c r="G74483" s="40"/>
    </row>
    <row r="74484" spans="7:7" ht="14.15" customHeight="1" x14ac:dyDescent="0.35">
      <c r="G74484" s="40"/>
    </row>
    <row r="74485" spans="7:7" ht="14.15" customHeight="1" x14ac:dyDescent="0.35">
      <c r="G74485" s="40"/>
    </row>
    <row r="74486" spans="7:7" ht="14.15" customHeight="1" x14ac:dyDescent="0.35">
      <c r="G74486" s="40"/>
    </row>
    <row r="74487" spans="7:7" ht="14.15" customHeight="1" x14ac:dyDescent="0.35">
      <c r="G74487" s="40"/>
    </row>
    <row r="74488" spans="7:7" ht="14.15" customHeight="1" x14ac:dyDescent="0.35">
      <c r="G74488" s="40"/>
    </row>
    <row r="74489" spans="7:7" ht="14.15" customHeight="1" x14ac:dyDescent="0.35">
      <c r="G74489" s="40"/>
    </row>
    <row r="74490" spans="7:7" ht="14.15" customHeight="1" x14ac:dyDescent="0.35">
      <c r="G74490" s="40"/>
    </row>
    <row r="74491" spans="7:7" ht="14.15" customHeight="1" x14ac:dyDescent="0.35">
      <c r="G74491" s="40"/>
    </row>
    <row r="74492" spans="7:7" ht="14.15" customHeight="1" x14ac:dyDescent="0.35">
      <c r="G74492" s="40"/>
    </row>
    <row r="74493" spans="7:7" ht="14.15" customHeight="1" x14ac:dyDescent="0.35">
      <c r="G74493" s="40"/>
    </row>
    <row r="74494" spans="7:7" ht="14.15" customHeight="1" x14ac:dyDescent="0.35">
      <c r="G74494" s="40"/>
    </row>
    <row r="74495" spans="7:7" ht="14.15" customHeight="1" x14ac:dyDescent="0.35">
      <c r="G74495" s="40"/>
    </row>
    <row r="74496" spans="7:7" ht="14.15" customHeight="1" x14ac:dyDescent="0.35">
      <c r="G74496" s="40"/>
    </row>
    <row r="74497" spans="7:7" ht="14.15" customHeight="1" x14ac:dyDescent="0.35">
      <c r="G74497" s="40"/>
    </row>
    <row r="74498" spans="7:7" ht="14.15" customHeight="1" x14ac:dyDescent="0.35">
      <c r="G74498" s="40"/>
    </row>
    <row r="74499" spans="7:7" ht="14.15" customHeight="1" x14ac:dyDescent="0.35">
      <c r="G74499" s="40"/>
    </row>
    <row r="74500" spans="7:7" ht="14.15" customHeight="1" x14ac:dyDescent="0.35">
      <c r="G74500" s="40"/>
    </row>
    <row r="74501" spans="7:7" ht="14.15" customHeight="1" x14ac:dyDescent="0.35">
      <c r="G74501" s="40"/>
    </row>
    <row r="74502" spans="7:7" ht="14.15" customHeight="1" x14ac:dyDescent="0.35">
      <c r="G74502" s="40"/>
    </row>
    <row r="74503" spans="7:7" ht="14.15" customHeight="1" x14ac:dyDescent="0.35">
      <c r="G74503" s="40"/>
    </row>
    <row r="74504" spans="7:7" ht="14.15" customHeight="1" x14ac:dyDescent="0.35">
      <c r="G74504" s="40"/>
    </row>
    <row r="74505" spans="7:7" ht="14.15" customHeight="1" x14ac:dyDescent="0.35">
      <c r="G74505" s="40"/>
    </row>
    <row r="74506" spans="7:7" ht="14.15" customHeight="1" x14ac:dyDescent="0.35">
      <c r="G74506" s="40"/>
    </row>
    <row r="74507" spans="7:7" ht="14.15" customHeight="1" x14ac:dyDescent="0.35">
      <c r="G74507" s="40"/>
    </row>
    <row r="74508" spans="7:7" ht="14.15" customHeight="1" x14ac:dyDescent="0.35">
      <c r="G74508" s="40"/>
    </row>
    <row r="74509" spans="7:7" ht="14.15" customHeight="1" x14ac:dyDescent="0.35">
      <c r="G74509" s="40"/>
    </row>
    <row r="74510" spans="7:7" ht="14.15" customHeight="1" x14ac:dyDescent="0.35">
      <c r="G74510" s="40"/>
    </row>
    <row r="74511" spans="7:7" ht="14.15" customHeight="1" x14ac:dyDescent="0.35">
      <c r="G74511" s="40"/>
    </row>
    <row r="74512" spans="7:7" ht="14.15" customHeight="1" x14ac:dyDescent="0.35">
      <c r="G74512" s="40"/>
    </row>
    <row r="74513" spans="7:7" ht="14.15" customHeight="1" x14ac:dyDescent="0.35">
      <c r="G74513" s="40"/>
    </row>
    <row r="74514" spans="7:7" ht="14.15" customHeight="1" x14ac:dyDescent="0.35">
      <c r="G74514" s="40"/>
    </row>
    <row r="74515" spans="7:7" ht="14.15" customHeight="1" x14ac:dyDescent="0.35">
      <c r="G74515" s="40"/>
    </row>
    <row r="74516" spans="7:7" ht="14.15" customHeight="1" x14ac:dyDescent="0.35">
      <c r="G74516" s="40"/>
    </row>
    <row r="74517" spans="7:7" ht="14.15" customHeight="1" x14ac:dyDescent="0.35">
      <c r="G74517" s="40"/>
    </row>
    <row r="74518" spans="7:7" ht="14.15" customHeight="1" x14ac:dyDescent="0.35">
      <c r="G74518" s="40"/>
    </row>
    <row r="74519" spans="7:7" ht="14.15" customHeight="1" x14ac:dyDescent="0.35">
      <c r="G74519" s="40"/>
    </row>
    <row r="74520" spans="7:7" ht="14.15" customHeight="1" x14ac:dyDescent="0.35">
      <c r="G74520" s="40"/>
    </row>
    <row r="74521" spans="7:7" ht="14.15" customHeight="1" x14ac:dyDescent="0.35">
      <c r="G74521" s="40"/>
    </row>
    <row r="74522" spans="7:7" ht="14.15" customHeight="1" x14ac:dyDescent="0.35">
      <c r="G74522" s="40"/>
    </row>
    <row r="74523" spans="7:7" ht="14.15" customHeight="1" x14ac:dyDescent="0.35">
      <c r="G74523" s="40"/>
    </row>
    <row r="74524" spans="7:7" ht="14.15" customHeight="1" x14ac:dyDescent="0.35">
      <c r="G74524" s="40"/>
    </row>
    <row r="74525" spans="7:7" ht="14.15" customHeight="1" x14ac:dyDescent="0.35">
      <c r="G74525" s="40"/>
    </row>
    <row r="74526" spans="7:7" ht="14.15" customHeight="1" x14ac:dyDescent="0.35">
      <c r="G74526" s="40"/>
    </row>
    <row r="74527" spans="7:7" ht="14.15" customHeight="1" x14ac:dyDescent="0.35">
      <c r="G74527" s="40"/>
    </row>
    <row r="74528" spans="7:7" ht="14.15" customHeight="1" x14ac:dyDescent="0.35">
      <c r="G74528" s="40"/>
    </row>
    <row r="74529" spans="7:7" ht="14.15" customHeight="1" x14ac:dyDescent="0.35">
      <c r="G74529" s="40"/>
    </row>
    <row r="74530" spans="7:7" ht="14.15" customHeight="1" x14ac:dyDescent="0.35">
      <c r="G74530" s="40"/>
    </row>
    <row r="74531" spans="7:7" ht="14.15" customHeight="1" x14ac:dyDescent="0.35">
      <c r="G74531" s="40"/>
    </row>
    <row r="74532" spans="7:7" ht="14.15" customHeight="1" x14ac:dyDescent="0.35">
      <c r="G74532" s="40"/>
    </row>
    <row r="74533" spans="7:7" ht="14.15" customHeight="1" x14ac:dyDescent="0.35">
      <c r="G74533" s="40"/>
    </row>
    <row r="74534" spans="7:7" ht="14.15" customHeight="1" x14ac:dyDescent="0.35">
      <c r="G74534" s="40"/>
    </row>
    <row r="74535" spans="7:7" ht="14.15" customHeight="1" x14ac:dyDescent="0.35">
      <c r="G74535" s="40"/>
    </row>
    <row r="74536" spans="7:7" ht="14.15" customHeight="1" x14ac:dyDescent="0.35">
      <c r="G74536" s="40"/>
    </row>
    <row r="74537" spans="7:7" ht="14.15" customHeight="1" x14ac:dyDescent="0.35">
      <c r="G74537" s="40"/>
    </row>
    <row r="74538" spans="7:7" ht="14.15" customHeight="1" x14ac:dyDescent="0.35">
      <c r="G74538" s="40"/>
    </row>
    <row r="74539" spans="7:7" ht="14.15" customHeight="1" x14ac:dyDescent="0.35">
      <c r="G74539" s="40"/>
    </row>
    <row r="74540" spans="7:7" ht="14.15" customHeight="1" x14ac:dyDescent="0.35">
      <c r="G74540" s="40"/>
    </row>
    <row r="74541" spans="7:7" ht="14.15" customHeight="1" x14ac:dyDescent="0.35">
      <c r="G74541" s="40"/>
    </row>
    <row r="74542" spans="7:7" ht="14.15" customHeight="1" x14ac:dyDescent="0.35">
      <c r="G74542" s="40"/>
    </row>
    <row r="74543" spans="7:7" ht="14.15" customHeight="1" x14ac:dyDescent="0.35">
      <c r="G74543" s="40"/>
    </row>
    <row r="74544" spans="7:7" ht="14.15" customHeight="1" x14ac:dyDescent="0.35">
      <c r="G74544" s="40"/>
    </row>
    <row r="74545" spans="7:7" ht="14.15" customHeight="1" x14ac:dyDescent="0.35">
      <c r="G74545" s="40"/>
    </row>
    <row r="74546" spans="7:7" ht="14.15" customHeight="1" x14ac:dyDescent="0.35">
      <c r="G74546" s="40"/>
    </row>
    <row r="74547" spans="7:7" ht="14.15" customHeight="1" x14ac:dyDescent="0.35">
      <c r="G74547" s="40"/>
    </row>
    <row r="74548" spans="7:7" ht="14.15" customHeight="1" x14ac:dyDescent="0.35">
      <c r="G74548" s="40"/>
    </row>
    <row r="74549" spans="7:7" ht="14.15" customHeight="1" x14ac:dyDescent="0.35">
      <c r="G74549" s="40"/>
    </row>
    <row r="74550" spans="7:7" ht="14.15" customHeight="1" x14ac:dyDescent="0.35">
      <c r="G74550" s="40"/>
    </row>
    <row r="74551" spans="7:7" ht="14.15" customHeight="1" x14ac:dyDescent="0.35">
      <c r="G74551" s="40"/>
    </row>
    <row r="74552" spans="7:7" ht="14.15" customHeight="1" x14ac:dyDescent="0.35">
      <c r="G74552" s="40"/>
    </row>
    <row r="74553" spans="7:7" ht="14.15" customHeight="1" x14ac:dyDescent="0.35">
      <c r="G74553" s="40"/>
    </row>
    <row r="74554" spans="7:7" ht="14.15" customHeight="1" x14ac:dyDescent="0.35">
      <c r="G74554" s="40"/>
    </row>
    <row r="74555" spans="7:7" ht="14.15" customHeight="1" x14ac:dyDescent="0.35">
      <c r="G74555" s="40"/>
    </row>
    <row r="74556" spans="7:7" ht="14.15" customHeight="1" x14ac:dyDescent="0.35">
      <c r="G74556" s="40"/>
    </row>
    <row r="74557" spans="7:7" ht="14.15" customHeight="1" x14ac:dyDescent="0.35">
      <c r="G74557" s="40"/>
    </row>
    <row r="74558" spans="7:7" ht="14.15" customHeight="1" x14ac:dyDescent="0.35">
      <c r="G74558" s="40"/>
    </row>
    <row r="74559" spans="7:7" ht="14.15" customHeight="1" x14ac:dyDescent="0.35">
      <c r="G74559" s="40"/>
    </row>
    <row r="74560" spans="7:7" ht="14.15" customHeight="1" x14ac:dyDescent="0.35">
      <c r="G74560" s="40"/>
    </row>
    <row r="74561" spans="7:7" ht="14.15" customHeight="1" x14ac:dyDescent="0.35">
      <c r="G74561" s="40"/>
    </row>
    <row r="74562" spans="7:7" ht="14.15" customHeight="1" x14ac:dyDescent="0.35">
      <c r="G74562" s="40"/>
    </row>
    <row r="74563" spans="7:7" ht="14.15" customHeight="1" x14ac:dyDescent="0.35">
      <c r="G74563" s="40"/>
    </row>
    <row r="74564" spans="7:7" ht="14.15" customHeight="1" x14ac:dyDescent="0.35">
      <c r="G74564" s="40"/>
    </row>
    <row r="74565" spans="7:7" ht="14.15" customHeight="1" x14ac:dyDescent="0.35">
      <c r="G74565" s="40"/>
    </row>
    <row r="74566" spans="7:7" ht="14.15" customHeight="1" x14ac:dyDescent="0.35">
      <c r="G74566" s="40"/>
    </row>
    <row r="74567" spans="7:7" ht="14.15" customHeight="1" x14ac:dyDescent="0.35">
      <c r="G74567" s="40"/>
    </row>
    <row r="74568" spans="7:7" ht="14.15" customHeight="1" x14ac:dyDescent="0.35">
      <c r="G74568" s="40"/>
    </row>
    <row r="74569" spans="7:7" ht="14.15" customHeight="1" x14ac:dyDescent="0.35">
      <c r="G74569" s="40"/>
    </row>
    <row r="74570" spans="7:7" ht="14.15" customHeight="1" x14ac:dyDescent="0.35">
      <c r="G74570" s="40"/>
    </row>
    <row r="74571" spans="7:7" ht="14.15" customHeight="1" x14ac:dyDescent="0.35">
      <c r="G74571" s="40"/>
    </row>
    <row r="74572" spans="7:7" ht="14.15" customHeight="1" x14ac:dyDescent="0.35">
      <c r="G74572" s="40"/>
    </row>
    <row r="74573" spans="7:7" ht="14.15" customHeight="1" x14ac:dyDescent="0.35">
      <c r="G74573" s="40"/>
    </row>
    <row r="74574" spans="7:7" ht="14.15" customHeight="1" x14ac:dyDescent="0.35">
      <c r="G74574" s="40"/>
    </row>
    <row r="74575" spans="7:7" ht="14.15" customHeight="1" x14ac:dyDescent="0.35">
      <c r="G74575" s="40"/>
    </row>
    <row r="74576" spans="7:7" ht="14.15" customHeight="1" x14ac:dyDescent="0.35">
      <c r="G74576" s="40"/>
    </row>
    <row r="74577" spans="7:7" ht="14.15" customHeight="1" x14ac:dyDescent="0.35">
      <c r="G74577" s="40"/>
    </row>
    <row r="74578" spans="7:7" ht="14.15" customHeight="1" x14ac:dyDescent="0.35">
      <c r="G74578" s="40"/>
    </row>
    <row r="74579" spans="7:7" ht="14.15" customHeight="1" x14ac:dyDescent="0.35">
      <c r="G74579" s="40"/>
    </row>
    <row r="74580" spans="7:7" ht="14.15" customHeight="1" x14ac:dyDescent="0.35">
      <c r="G74580" s="40"/>
    </row>
    <row r="74581" spans="7:7" ht="14.15" customHeight="1" x14ac:dyDescent="0.35">
      <c r="G74581" s="40"/>
    </row>
    <row r="74582" spans="7:7" ht="14.15" customHeight="1" x14ac:dyDescent="0.35">
      <c r="G74582" s="40"/>
    </row>
    <row r="74583" spans="7:7" ht="14.15" customHeight="1" x14ac:dyDescent="0.35">
      <c r="G74583" s="40"/>
    </row>
    <row r="74584" spans="7:7" ht="14.15" customHeight="1" x14ac:dyDescent="0.35">
      <c r="G74584" s="40"/>
    </row>
    <row r="74585" spans="7:7" ht="14.15" customHeight="1" x14ac:dyDescent="0.35">
      <c r="G74585" s="40"/>
    </row>
    <row r="74586" spans="7:7" ht="14.15" customHeight="1" x14ac:dyDescent="0.35">
      <c r="G74586" s="40"/>
    </row>
    <row r="74587" spans="7:7" ht="14.15" customHeight="1" x14ac:dyDescent="0.35">
      <c r="G74587" s="40"/>
    </row>
    <row r="74588" spans="7:7" ht="14.15" customHeight="1" x14ac:dyDescent="0.35">
      <c r="G74588" s="40"/>
    </row>
    <row r="74589" spans="7:7" ht="14.15" customHeight="1" x14ac:dyDescent="0.35">
      <c r="G74589" s="40"/>
    </row>
    <row r="74590" spans="7:7" ht="14.15" customHeight="1" x14ac:dyDescent="0.35">
      <c r="G74590" s="40"/>
    </row>
    <row r="74591" spans="7:7" ht="14.15" customHeight="1" x14ac:dyDescent="0.35">
      <c r="G74591" s="40"/>
    </row>
    <row r="74592" spans="7:7" ht="14.15" customHeight="1" x14ac:dyDescent="0.35">
      <c r="G74592" s="40"/>
    </row>
    <row r="74593" spans="7:7" ht="14.15" customHeight="1" x14ac:dyDescent="0.35">
      <c r="G74593" s="40"/>
    </row>
    <row r="74594" spans="7:7" ht="14.15" customHeight="1" x14ac:dyDescent="0.35">
      <c r="G74594" s="40"/>
    </row>
    <row r="74595" spans="7:7" ht="14.15" customHeight="1" x14ac:dyDescent="0.35">
      <c r="G74595" s="40"/>
    </row>
    <row r="74596" spans="7:7" ht="14.15" customHeight="1" x14ac:dyDescent="0.35">
      <c r="G74596" s="40"/>
    </row>
    <row r="74597" spans="7:7" ht="14.15" customHeight="1" x14ac:dyDescent="0.35">
      <c r="G74597" s="40"/>
    </row>
    <row r="74598" spans="7:7" ht="14.15" customHeight="1" x14ac:dyDescent="0.35">
      <c r="G74598" s="40"/>
    </row>
    <row r="74599" spans="7:7" ht="14.15" customHeight="1" x14ac:dyDescent="0.35">
      <c r="G74599" s="40"/>
    </row>
    <row r="74600" spans="7:7" ht="14.15" customHeight="1" x14ac:dyDescent="0.35">
      <c r="G74600" s="40"/>
    </row>
    <row r="74601" spans="7:7" ht="14.15" customHeight="1" x14ac:dyDescent="0.35">
      <c r="G74601" s="40"/>
    </row>
    <row r="74602" spans="7:7" ht="14.15" customHeight="1" x14ac:dyDescent="0.35">
      <c r="G74602" s="40"/>
    </row>
    <row r="74603" spans="7:7" ht="14.15" customHeight="1" x14ac:dyDescent="0.35">
      <c r="G74603" s="40"/>
    </row>
    <row r="74604" spans="7:7" ht="14.15" customHeight="1" x14ac:dyDescent="0.35">
      <c r="G74604" s="40"/>
    </row>
    <row r="74605" spans="7:7" ht="14.15" customHeight="1" x14ac:dyDescent="0.35">
      <c r="G74605" s="40"/>
    </row>
    <row r="74606" spans="7:7" ht="14.15" customHeight="1" x14ac:dyDescent="0.35">
      <c r="G74606" s="40"/>
    </row>
    <row r="74607" spans="7:7" ht="14.15" customHeight="1" x14ac:dyDescent="0.35">
      <c r="G74607" s="40"/>
    </row>
    <row r="74608" spans="7:7" ht="14.15" customHeight="1" x14ac:dyDescent="0.35">
      <c r="G74608" s="40"/>
    </row>
    <row r="74609" spans="7:7" ht="14.15" customHeight="1" x14ac:dyDescent="0.35">
      <c r="G74609" s="40"/>
    </row>
    <row r="74610" spans="7:7" ht="14.15" customHeight="1" x14ac:dyDescent="0.35">
      <c r="G74610" s="40"/>
    </row>
    <row r="74611" spans="7:7" ht="14.15" customHeight="1" x14ac:dyDescent="0.35">
      <c r="G74611" s="40"/>
    </row>
    <row r="74612" spans="7:7" ht="14.15" customHeight="1" x14ac:dyDescent="0.35">
      <c r="G74612" s="40"/>
    </row>
    <row r="74613" spans="7:7" ht="14.15" customHeight="1" x14ac:dyDescent="0.35">
      <c r="G74613" s="40"/>
    </row>
    <row r="74614" spans="7:7" ht="14.15" customHeight="1" x14ac:dyDescent="0.35">
      <c r="G74614" s="40"/>
    </row>
    <row r="74615" spans="7:7" ht="14.15" customHeight="1" x14ac:dyDescent="0.35">
      <c r="G74615" s="40"/>
    </row>
    <row r="74616" spans="7:7" ht="14.15" customHeight="1" x14ac:dyDescent="0.35">
      <c r="G74616" s="40"/>
    </row>
    <row r="74617" spans="7:7" ht="14.15" customHeight="1" x14ac:dyDescent="0.35">
      <c r="G74617" s="40"/>
    </row>
    <row r="74618" spans="7:7" ht="14.15" customHeight="1" x14ac:dyDescent="0.35">
      <c r="G74618" s="40"/>
    </row>
    <row r="74619" spans="7:7" ht="14.15" customHeight="1" x14ac:dyDescent="0.35">
      <c r="G74619" s="40"/>
    </row>
    <row r="74620" spans="7:7" ht="14.15" customHeight="1" x14ac:dyDescent="0.35">
      <c r="G74620" s="40"/>
    </row>
    <row r="74621" spans="7:7" ht="14.15" customHeight="1" x14ac:dyDescent="0.35">
      <c r="G74621" s="40"/>
    </row>
    <row r="74622" spans="7:7" ht="14.15" customHeight="1" x14ac:dyDescent="0.35">
      <c r="G74622" s="40"/>
    </row>
    <row r="74623" spans="7:7" ht="14.15" customHeight="1" x14ac:dyDescent="0.35">
      <c r="G74623" s="40"/>
    </row>
    <row r="74624" spans="7:7" ht="14.15" customHeight="1" x14ac:dyDescent="0.35">
      <c r="G74624" s="40"/>
    </row>
    <row r="74625" spans="7:7" ht="14.15" customHeight="1" x14ac:dyDescent="0.35">
      <c r="G74625" s="40"/>
    </row>
    <row r="74626" spans="7:7" ht="14.15" customHeight="1" x14ac:dyDescent="0.35">
      <c r="G74626" s="40"/>
    </row>
    <row r="74627" spans="7:7" ht="14.15" customHeight="1" x14ac:dyDescent="0.35">
      <c r="G74627" s="40"/>
    </row>
    <row r="74628" spans="7:7" ht="14.15" customHeight="1" x14ac:dyDescent="0.35">
      <c r="G74628" s="40"/>
    </row>
    <row r="74629" spans="7:7" ht="14.15" customHeight="1" x14ac:dyDescent="0.35">
      <c r="G74629" s="40"/>
    </row>
    <row r="74630" spans="7:7" ht="14.15" customHeight="1" x14ac:dyDescent="0.35">
      <c r="G74630" s="40"/>
    </row>
    <row r="74631" spans="7:7" ht="14.15" customHeight="1" x14ac:dyDescent="0.35">
      <c r="G74631" s="40"/>
    </row>
    <row r="74632" spans="7:7" ht="14.15" customHeight="1" x14ac:dyDescent="0.35">
      <c r="G74632" s="40"/>
    </row>
    <row r="74633" spans="7:7" ht="14.15" customHeight="1" x14ac:dyDescent="0.35">
      <c r="G74633" s="40"/>
    </row>
    <row r="74634" spans="7:7" ht="14.15" customHeight="1" x14ac:dyDescent="0.35">
      <c r="G74634" s="40"/>
    </row>
    <row r="74635" spans="7:7" ht="14.15" customHeight="1" x14ac:dyDescent="0.35">
      <c r="G74635" s="40"/>
    </row>
    <row r="74636" spans="7:7" ht="14.15" customHeight="1" x14ac:dyDescent="0.35">
      <c r="G74636" s="40"/>
    </row>
    <row r="74637" spans="7:7" ht="14.15" customHeight="1" x14ac:dyDescent="0.35">
      <c r="G74637" s="40"/>
    </row>
    <row r="74638" spans="7:7" ht="14.15" customHeight="1" x14ac:dyDescent="0.35">
      <c r="G74638" s="40"/>
    </row>
    <row r="74639" spans="7:7" ht="14.15" customHeight="1" x14ac:dyDescent="0.35">
      <c r="G74639" s="40"/>
    </row>
    <row r="74640" spans="7:7" ht="14.15" customHeight="1" x14ac:dyDescent="0.35">
      <c r="G74640" s="40"/>
    </row>
    <row r="74641" spans="7:7" ht="14.15" customHeight="1" x14ac:dyDescent="0.35">
      <c r="G74641" s="40"/>
    </row>
    <row r="74642" spans="7:7" ht="14.15" customHeight="1" x14ac:dyDescent="0.35">
      <c r="G74642" s="40"/>
    </row>
    <row r="74643" spans="7:7" ht="14.15" customHeight="1" x14ac:dyDescent="0.35">
      <c r="G74643" s="40"/>
    </row>
    <row r="74644" spans="7:7" ht="14.15" customHeight="1" x14ac:dyDescent="0.35">
      <c r="G74644" s="40"/>
    </row>
    <row r="74645" spans="7:7" ht="14.15" customHeight="1" x14ac:dyDescent="0.35">
      <c r="G74645" s="40"/>
    </row>
    <row r="74646" spans="7:7" ht="14.15" customHeight="1" x14ac:dyDescent="0.35">
      <c r="G74646" s="40"/>
    </row>
    <row r="74647" spans="7:7" ht="14.15" customHeight="1" x14ac:dyDescent="0.35">
      <c r="G74647" s="40"/>
    </row>
    <row r="74648" spans="7:7" ht="14.15" customHeight="1" x14ac:dyDescent="0.35">
      <c r="G74648" s="40"/>
    </row>
    <row r="74649" spans="7:7" ht="14.15" customHeight="1" x14ac:dyDescent="0.35">
      <c r="G74649" s="40"/>
    </row>
    <row r="74650" spans="7:7" ht="14.15" customHeight="1" x14ac:dyDescent="0.35">
      <c r="G74650" s="40"/>
    </row>
    <row r="74651" spans="7:7" ht="14.15" customHeight="1" x14ac:dyDescent="0.35">
      <c r="G74651" s="40"/>
    </row>
    <row r="74652" spans="7:7" ht="14.15" customHeight="1" x14ac:dyDescent="0.35">
      <c r="G74652" s="40"/>
    </row>
    <row r="74653" spans="7:7" ht="14.15" customHeight="1" x14ac:dyDescent="0.35">
      <c r="G74653" s="40"/>
    </row>
    <row r="74654" spans="7:7" ht="14.15" customHeight="1" x14ac:dyDescent="0.35">
      <c r="G74654" s="40"/>
    </row>
    <row r="74655" spans="7:7" ht="14.15" customHeight="1" x14ac:dyDescent="0.35">
      <c r="G74655" s="40"/>
    </row>
    <row r="74656" spans="7:7" ht="14.15" customHeight="1" x14ac:dyDescent="0.35">
      <c r="G74656" s="40"/>
    </row>
    <row r="74657" spans="7:7" ht="14.15" customHeight="1" x14ac:dyDescent="0.35">
      <c r="G74657" s="40"/>
    </row>
    <row r="74658" spans="7:7" ht="14.15" customHeight="1" x14ac:dyDescent="0.35">
      <c r="G74658" s="40"/>
    </row>
    <row r="74659" spans="7:7" ht="14.15" customHeight="1" x14ac:dyDescent="0.35">
      <c r="G74659" s="40"/>
    </row>
    <row r="74660" spans="7:7" ht="14.15" customHeight="1" x14ac:dyDescent="0.35">
      <c r="G74660" s="40"/>
    </row>
    <row r="74661" spans="7:7" ht="14.15" customHeight="1" x14ac:dyDescent="0.35">
      <c r="G74661" s="40"/>
    </row>
    <row r="74662" spans="7:7" ht="14.15" customHeight="1" x14ac:dyDescent="0.35">
      <c r="G74662" s="40"/>
    </row>
    <row r="74663" spans="7:7" ht="14.15" customHeight="1" x14ac:dyDescent="0.35">
      <c r="G74663" s="40"/>
    </row>
    <row r="74664" spans="7:7" ht="14.15" customHeight="1" x14ac:dyDescent="0.35">
      <c r="G74664" s="40"/>
    </row>
    <row r="74665" spans="7:7" ht="14.15" customHeight="1" x14ac:dyDescent="0.35">
      <c r="G74665" s="40"/>
    </row>
    <row r="74666" spans="7:7" ht="14.15" customHeight="1" x14ac:dyDescent="0.35">
      <c r="G74666" s="40"/>
    </row>
    <row r="74667" spans="7:7" ht="14.15" customHeight="1" x14ac:dyDescent="0.35">
      <c r="G74667" s="40"/>
    </row>
    <row r="74668" spans="7:7" ht="14.15" customHeight="1" x14ac:dyDescent="0.35">
      <c r="G74668" s="40"/>
    </row>
    <row r="74669" spans="7:7" ht="14.15" customHeight="1" x14ac:dyDescent="0.35">
      <c r="G74669" s="40"/>
    </row>
    <row r="74670" spans="7:7" ht="14.15" customHeight="1" x14ac:dyDescent="0.35">
      <c r="G74670" s="40"/>
    </row>
    <row r="74671" spans="7:7" ht="14.15" customHeight="1" x14ac:dyDescent="0.35">
      <c r="G74671" s="40"/>
    </row>
    <row r="74672" spans="7:7" ht="14.15" customHeight="1" x14ac:dyDescent="0.35">
      <c r="G74672" s="40"/>
    </row>
    <row r="74673" spans="7:7" ht="14.15" customHeight="1" x14ac:dyDescent="0.35">
      <c r="G74673" s="40"/>
    </row>
    <row r="74674" spans="7:7" ht="14.15" customHeight="1" x14ac:dyDescent="0.35">
      <c r="G74674" s="40"/>
    </row>
    <row r="74675" spans="7:7" ht="14.15" customHeight="1" x14ac:dyDescent="0.35">
      <c r="G74675" s="40"/>
    </row>
    <row r="74676" spans="7:7" ht="14.15" customHeight="1" x14ac:dyDescent="0.35">
      <c r="G74676" s="40"/>
    </row>
    <row r="74677" spans="7:7" ht="14.15" customHeight="1" x14ac:dyDescent="0.35">
      <c r="G74677" s="40"/>
    </row>
    <row r="74678" spans="7:7" ht="14.15" customHeight="1" x14ac:dyDescent="0.35">
      <c r="G74678" s="40"/>
    </row>
    <row r="74679" spans="7:7" ht="14.15" customHeight="1" x14ac:dyDescent="0.35">
      <c r="G74679" s="40"/>
    </row>
    <row r="74680" spans="7:7" ht="14.15" customHeight="1" x14ac:dyDescent="0.35">
      <c r="G74680" s="40"/>
    </row>
    <row r="74681" spans="7:7" ht="14.15" customHeight="1" x14ac:dyDescent="0.35">
      <c r="G74681" s="40"/>
    </row>
    <row r="74682" spans="7:7" ht="14.15" customHeight="1" x14ac:dyDescent="0.35">
      <c r="G74682" s="40"/>
    </row>
    <row r="74683" spans="7:7" ht="14.15" customHeight="1" x14ac:dyDescent="0.35">
      <c r="G74683" s="40"/>
    </row>
    <row r="74684" spans="7:7" ht="14.15" customHeight="1" x14ac:dyDescent="0.35">
      <c r="G74684" s="40"/>
    </row>
    <row r="74685" spans="7:7" ht="14.15" customHeight="1" x14ac:dyDescent="0.35">
      <c r="G74685" s="40"/>
    </row>
    <row r="74686" spans="7:7" ht="14.15" customHeight="1" x14ac:dyDescent="0.35">
      <c r="G74686" s="40"/>
    </row>
    <row r="74687" spans="7:7" ht="14.15" customHeight="1" x14ac:dyDescent="0.35">
      <c r="G74687" s="40"/>
    </row>
    <row r="74688" spans="7:7" ht="14.15" customHeight="1" x14ac:dyDescent="0.35">
      <c r="G74688" s="40"/>
    </row>
    <row r="74689" spans="7:7" ht="14.15" customHeight="1" x14ac:dyDescent="0.35">
      <c r="G74689" s="40"/>
    </row>
    <row r="74690" spans="7:7" ht="14.15" customHeight="1" x14ac:dyDescent="0.35">
      <c r="G74690" s="40"/>
    </row>
    <row r="74691" spans="7:7" ht="14.15" customHeight="1" x14ac:dyDescent="0.35">
      <c r="G74691" s="40"/>
    </row>
    <row r="74692" spans="7:7" ht="14.15" customHeight="1" x14ac:dyDescent="0.35">
      <c r="G74692" s="40"/>
    </row>
    <row r="74693" spans="7:7" ht="14.15" customHeight="1" x14ac:dyDescent="0.35">
      <c r="G74693" s="40"/>
    </row>
    <row r="74694" spans="7:7" ht="14.15" customHeight="1" x14ac:dyDescent="0.35">
      <c r="G74694" s="40"/>
    </row>
    <row r="74695" spans="7:7" ht="14.15" customHeight="1" x14ac:dyDescent="0.35">
      <c r="G74695" s="40"/>
    </row>
    <row r="74696" spans="7:7" ht="14.15" customHeight="1" x14ac:dyDescent="0.35">
      <c r="G74696" s="40"/>
    </row>
    <row r="74697" spans="7:7" ht="14.15" customHeight="1" x14ac:dyDescent="0.35">
      <c r="G74697" s="40"/>
    </row>
    <row r="74698" spans="7:7" ht="14.15" customHeight="1" x14ac:dyDescent="0.35">
      <c r="G74698" s="40"/>
    </row>
    <row r="74699" spans="7:7" ht="14.15" customHeight="1" x14ac:dyDescent="0.35">
      <c r="G74699" s="40"/>
    </row>
    <row r="74700" spans="7:7" ht="14.15" customHeight="1" x14ac:dyDescent="0.35">
      <c r="G74700" s="40"/>
    </row>
    <row r="74701" spans="7:7" ht="14.15" customHeight="1" x14ac:dyDescent="0.35">
      <c r="G74701" s="40"/>
    </row>
    <row r="74702" spans="7:7" ht="14.15" customHeight="1" x14ac:dyDescent="0.35">
      <c r="G74702" s="40"/>
    </row>
    <row r="74703" spans="7:7" ht="14.15" customHeight="1" x14ac:dyDescent="0.35">
      <c r="G74703" s="40"/>
    </row>
    <row r="74704" spans="7:7" ht="14.15" customHeight="1" x14ac:dyDescent="0.35">
      <c r="G74704" s="40"/>
    </row>
    <row r="74705" spans="7:7" ht="14.15" customHeight="1" x14ac:dyDescent="0.35">
      <c r="G74705" s="40"/>
    </row>
    <row r="74706" spans="7:7" ht="14.15" customHeight="1" x14ac:dyDescent="0.35">
      <c r="G74706" s="40"/>
    </row>
    <row r="74707" spans="7:7" ht="14.15" customHeight="1" x14ac:dyDescent="0.35">
      <c r="G74707" s="40"/>
    </row>
    <row r="74708" spans="7:7" ht="14.15" customHeight="1" x14ac:dyDescent="0.35">
      <c r="G74708" s="40"/>
    </row>
    <row r="74709" spans="7:7" ht="14.15" customHeight="1" x14ac:dyDescent="0.35">
      <c r="G74709" s="40"/>
    </row>
    <row r="74710" spans="7:7" ht="14.15" customHeight="1" x14ac:dyDescent="0.35">
      <c r="G74710" s="40"/>
    </row>
    <row r="74711" spans="7:7" ht="14.15" customHeight="1" x14ac:dyDescent="0.35">
      <c r="G74711" s="40"/>
    </row>
    <row r="74712" spans="7:7" ht="14.15" customHeight="1" x14ac:dyDescent="0.35">
      <c r="G74712" s="40"/>
    </row>
    <row r="74713" spans="7:7" ht="14.15" customHeight="1" x14ac:dyDescent="0.35">
      <c r="G74713" s="40"/>
    </row>
    <row r="74714" spans="7:7" ht="14.15" customHeight="1" x14ac:dyDescent="0.35">
      <c r="G74714" s="40"/>
    </row>
    <row r="74715" spans="7:7" ht="14.15" customHeight="1" x14ac:dyDescent="0.35">
      <c r="G74715" s="40"/>
    </row>
    <row r="74716" spans="7:7" ht="14.15" customHeight="1" x14ac:dyDescent="0.35">
      <c r="G74716" s="40"/>
    </row>
    <row r="74717" spans="7:7" ht="14.15" customHeight="1" x14ac:dyDescent="0.35">
      <c r="G74717" s="40"/>
    </row>
    <row r="74718" spans="7:7" ht="14.15" customHeight="1" x14ac:dyDescent="0.35">
      <c r="G74718" s="40"/>
    </row>
    <row r="74719" spans="7:7" ht="14.15" customHeight="1" x14ac:dyDescent="0.35">
      <c r="G74719" s="40"/>
    </row>
    <row r="74720" spans="7:7" ht="14.15" customHeight="1" x14ac:dyDescent="0.35">
      <c r="G74720" s="40"/>
    </row>
    <row r="74721" spans="7:7" ht="14.15" customHeight="1" x14ac:dyDescent="0.35">
      <c r="G74721" s="40"/>
    </row>
    <row r="74722" spans="7:7" ht="14.15" customHeight="1" x14ac:dyDescent="0.35">
      <c r="G74722" s="40"/>
    </row>
    <row r="74723" spans="7:7" ht="14.15" customHeight="1" x14ac:dyDescent="0.35">
      <c r="G74723" s="40"/>
    </row>
    <row r="74724" spans="7:7" ht="14.15" customHeight="1" x14ac:dyDescent="0.35">
      <c r="G74724" s="40"/>
    </row>
    <row r="74725" spans="7:7" ht="14.15" customHeight="1" x14ac:dyDescent="0.35">
      <c r="G74725" s="40"/>
    </row>
    <row r="74726" spans="7:7" ht="14.15" customHeight="1" x14ac:dyDescent="0.35">
      <c r="G74726" s="40"/>
    </row>
    <row r="74727" spans="7:7" ht="14.15" customHeight="1" x14ac:dyDescent="0.35">
      <c r="G74727" s="40"/>
    </row>
    <row r="74728" spans="7:7" ht="14.15" customHeight="1" x14ac:dyDescent="0.35">
      <c r="G74728" s="40"/>
    </row>
    <row r="74729" spans="7:7" ht="14.15" customHeight="1" x14ac:dyDescent="0.35">
      <c r="G74729" s="40"/>
    </row>
    <row r="74730" spans="7:7" ht="14.15" customHeight="1" x14ac:dyDescent="0.35">
      <c r="G74730" s="40"/>
    </row>
    <row r="74731" spans="7:7" ht="14.15" customHeight="1" x14ac:dyDescent="0.35">
      <c r="G74731" s="40"/>
    </row>
    <row r="74732" spans="7:7" ht="14.15" customHeight="1" x14ac:dyDescent="0.35">
      <c r="G74732" s="40"/>
    </row>
    <row r="74733" spans="7:7" ht="14.15" customHeight="1" x14ac:dyDescent="0.35">
      <c r="G74733" s="40"/>
    </row>
    <row r="74734" spans="7:7" ht="14.15" customHeight="1" x14ac:dyDescent="0.35">
      <c r="G74734" s="40"/>
    </row>
    <row r="74735" spans="7:7" ht="14.15" customHeight="1" x14ac:dyDescent="0.35">
      <c r="G74735" s="40"/>
    </row>
    <row r="74736" spans="7:7" ht="14.15" customHeight="1" x14ac:dyDescent="0.35">
      <c r="G74736" s="40"/>
    </row>
    <row r="74737" spans="7:7" ht="14.15" customHeight="1" x14ac:dyDescent="0.35">
      <c r="G74737" s="40"/>
    </row>
    <row r="74738" spans="7:7" ht="14.15" customHeight="1" x14ac:dyDescent="0.35">
      <c r="G74738" s="40"/>
    </row>
    <row r="74739" spans="7:7" ht="14.15" customHeight="1" x14ac:dyDescent="0.35">
      <c r="G74739" s="40"/>
    </row>
    <row r="74740" spans="7:7" ht="14.15" customHeight="1" x14ac:dyDescent="0.35">
      <c r="G74740" s="40"/>
    </row>
    <row r="74741" spans="7:7" ht="14.15" customHeight="1" x14ac:dyDescent="0.35">
      <c r="G74741" s="40"/>
    </row>
    <row r="74742" spans="7:7" ht="14.15" customHeight="1" x14ac:dyDescent="0.35">
      <c r="G74742" s="40"/>
    </row>
    <row r="74743" spans="7:7" ht="14.15" customHeight="1" x14ac:dyDescent="0.35">
      <c r="G74743" s="40"/>
    </row>
    <row r="74744" spans="7:7" ht="14.15" customHeight="1" x14ac:dyDescent="0.35">
      <c r="G74744" s="40"/>
    </row>
    <row r="74745" spans="7:7" ht="14.15" customHeight="1" x14ac:dyDescent="0.35">
      <c r="G74745" s="40"/>
    </row>
    <row r="74746" spans="7:7" ht="14.15" customHeight="1" x14ac:dyDescent="0.35">
      <c r="G74746" s="40"/>
    </row>
    <row r="74747" spans="7:7" ht="14.15" customHeight="1" x14ac:dyDescent="0.35">
      <c r="G74747" s="40"/>
    </row>
    <row r="74748" spans="7:7" ht="14.15" customHeight="1" x14ac:dyDescent="0.35">
      <c r="G74748" s="40"/>
    </row>
    <row r="74749" spans="7:7" ht="14.15" customHeight="1" x14ac:dyDescent="0.35">
      <c r="G74749" s="40"/>
    </row>
    <row r="74750" spans="7:7" ht="14.15" customHeight="1" x14ac:dyDescent="0.35">
      <c r="G74750" s="40"/>
    </row>
    <row r="74751" spans="7:7" ht="14.15" customHeight="1" x14ac:dyDescent="0.35">
      <c r="G74751" s="40"/>
    </row>
    <row r="74752" spans="7:7" ht="14.15" customHeight="1" x14ac:dyDescent="0.35">
      <c r="G74752" s="40"/>
    </row>
    <row r="74753" spans="7:7" ht="14.15" customHeight="1" x14ac:dyDescent="0.35">
      <c r="G74753" s="40"/>
    </row>
    <row r="74754" spans="7:7" ht="14.15" customHeight="1" x14ac:dyDescent="0.35">
      <c r="G74754" s="40"/>
    </row>
    <row r="74755" spans="7:7" ht="14.15" customHeight="1" x14ac:dyDescent="0.35">
      <c r="G74755" s="40"/>
    </row>
    <row r="74756" spans="7:7" ht="14.15" customHeight="1" x14ac:dyDescent="0.35">
      <c r="G74756" s="40"/>
    </row>
    <row r="74757" spans="7:7" ht="14.15" customHeight="1" x14ac:dyDescent="0.35">
      <c r="G74757" s="40"/>
    </row>
    <row r="74758" spans="7:7" ht="14.15" customHeight="1" x14ac:dyDescent="0.35">
      <c r="G74758" s="40"/>
    </row>
    <row r="74759" spans="7:7" ht="14.15" customHeight="1" x14ac:dyDescent="0.35">
      <c r="G74759" s="40"/>
    </row>
    <row r="74760" spans="7:7" ht="14.15" customHeight="1" x14ac:dyDescent="0.35">
      <c r="G74760" s="40"/>
    </row>
    <row r="74761" spans="7:7" ht="14.15" customHeight="1" x14ac:dyDescent="0.35">
      <c r="G74761" s="40"/>
    </row>
    <row r="74762" spans="7:7" ht="14.15" customHeight="1" x14ac:dyDescent="0.35">
      <c r="G74762" s="40"/>
    </row>
    <row r="74763" spans="7:7" ht="14.15" customHeight="1" x14ac:dyDescent="0.35">
      <c r="G74763" s="40"/>
    </row>
    <row r="74764" spans="7:7" ht="14.15" customHeight="1" x14ac:dyDescent="0.35">
      <c r="G74764" s="40"/>
    </row>
    <row r="74765" spans="7:7" ht="14.15" customHeight="1" x14ac:dyDescent="0.35">
      <c r="G74765" s="40"/>
    </row>
    <row r="74766" spans="7:7" ht="14.15" customHeight="1" x14ac:dyDescent="0.35">
      <c r="G74766" s="40"/>
    </row>
    <row r="74767" spans="7:7" ht="14.15" customHeight="1" x14ac:dyDescent="0.35">
      <c r="G74767" s="40"/>
    </row>
    <row r="74768" spans="7:7" ht="14.15" customHeight="1" x14ac:dyDescent="0.35">
      <c r="G74768" s="40"/>
    </row>
    <row r="74769" spans="7:7" ht="14.15" customHeight="1" x14ac:dyDescent="0.35">
      <c r="G74769" s="40"/>
    </row>
    <row r="74770" spans="7:7" ht="14.15" customHeight="1" x14ac:dyDescent="0.35">
      <c r="G74770" s="40"/>
    </row>
    <row r="74771" spans="7:7" ht="14.15" customHeight="1" x14ac:dyDescent="0.35">
      <c r="G74771" s="40"/>
    </row>
    <row r="74772" spans="7:7" ht="14.15" customHeight="1" x14ac:dyDescent="0.35">
      <c r="G74772" s="40"/>
    </row>
    <row r="74773" spans="7:7" ht="14.15" customHeight="1" x14ac:dyDescent="0.35">
      <c r="G74773" s="40"/>
    </row>
    <row r="74774" spans="7:7" ht="14.15" customHeight="1" x14ac:dyDescent="0.35">
      <c r="G74774" s="40"/>
    </row>
    <row r="74775" spans="7:7" ht="14.15" customHeight="1" x14ac:dyDescent="0.35">
      <c r="G74775" s="40"/>
    </row>
    <row r="74776" spans="7:7" ht="14.15" customHeight="1" x14ac:dyDescent="0.35">
      <c r="G74776" s="40"/>
    </row>
    <row r="74777" spans="7:7" ht="14.15" customHeight="1" x14ac:dyDescent="0.35">
      <c r="G74777" s="40"/>
    </row>
    <row r="74778" spans="7:7" ht="14.15" customHeight="1" x14ac:dyDescent="0.35">
      <c r="G74778" s="40"/>
    </row>
    <row r="74779" spans="7:7" ht="14.15" customHeight="1" x14ac:dyDescent="0.35">
      <c r="G74779" s="40"/>
    </row>
    <row r="74780" spans="7:7" ht="14.15" customHeight="1" x14ac:dyDescent="0.35">
      <c r="G74780" s="40"/>
    </row>
    <row r="74781" spans="7:7" ht="14.15" customHeight="1" x14ac:dyDescent="0.35">
      <c r="G74781" s="40"/>
    </row>
    <row r="74782" spans="7:7" ht="14.15" customHeight="1" x14ac:dyDescent="0.35">
      <c r="G74782" s="40"/>
    </row>
    <row r="74783" spans="7:7" ht="14.15" customHeight="1" x14ac:dyDescent="0.35">
      <c r="G74783" s="40"/>
    </row>
    <row r="74784" spans="7:7" ht="14.15" customHeight="1" x14ac:dyDescent="0.35">
      <c r="G74784" s="40"/>
    </row>
    <row r="74785" spans="7:7" ht="14.15" customHeight="1" x14ac:dyDescent="0.35">
      <c r="G74785" s="40"/>
    </row>
    <row r="74786" spans="7:7" ht="14.15" customHeight="1" x14ac:dyDescent="0.35">
      <c r="G74786" s="40"/>
    </row>
    <row r="74787" spans="7:7" ht="14.15" customHeight="1" x14ac:dyDescent="0.35">
      <c r="G74787" s="40"/>
    </row>
    <row r="74788" spans="7:7" ht="14.15" customHeight="1" x14ac:dyDescent="0.35">
      <c r="G74788" s="40"/>
    </row>
    <row r="74789" spans="7:7" ht="14.15" customHeight="1" x14ac:dyDescent="0.35">
      <c r="G74789" s="40"/>
    </row>
    <row r="74790" spans="7:7" ht="14.15" customHeight="1" x14ac:dyDescent="0.35">
      <c r="G74790" s="40"/>
    </row>
    <row r="74791" spans="7:7" ht="14.15" customHeight="1" x14ac:dyDescent="0.35">
      <c r="G74791" s="40"/>
    </row>
    <row r="74792" spans="7:7" ht="14.15" customHeight="1" x14ac:dyDescent="0.35">
      <c r="G74792" s="40"/>
    </row>
    <row r="74793" spans="7:7" ht="14.15" customHeight="1" x14ac:dyDescent="0.35">
      <c r="G74793" s="40"/>
    </row>
    <row r="74794" spans="7:7" ht="14.15" customHeight="1" x14ac:dyDescent="0.35">
      <c r="G74794" s="40"/>
    </row>
    <row r="74795" spans="7:7" ht="14.15" customHeight="1" x14ac:dyDescent="0.35">
      <c r="G74795" s="40"/>
    </row>
    <row r="74796" spans="7:7" ht="14.15" customHeight="1" x14ac:dyDescent="0.35">
      <c r="G74796" s="40"/>
    </row>
    <row r="74797" spans="7:7" ht="14.15" customHeight="1" x14ac:dyDescent="0.35">
      <c r="G74797" s="40"/>
    </row>
    <row r="74798" spans="7:7" ht="14.15" customHeight="1" x14ac:dyDescent="0.35">
      <c r="G74798" s="40"/>
    </row>
    <row r="74799" spans="7:7" ht="14.15" customHeight="1" x14ac:dyDescent="0.35">
      <c r="G74799" s="40"/>
    </row>
    <row r="74800" spans="7:7" ht="14.15" customHeight="1" x14ac:dyDescent="0.35">
      <c r="G74800" s="40"/>
    </row>
    <row r="74801" spans="7:7" ht="14.15" customHeight="1" x14ac:dyDescent="0.35">
      <c r="G74801" s="40"/>
    </row>
    <row r="74802" spans="7:7" ht="14.15" customHeight="1" x14ac:dyDescent="0.35">
      <c r="G74802" s="40"/>
    </row>
    <row r="74803" spans="7:7" ht="14.15" customHeight="1" x14ac:dyDescent="0.35">
      <c r="G74803" s="40"/>
    </row>
    <row r="74804" spans="7:7" ht="14.15" customHeight="1" x14ac:dyDescent="0.35">
      <c r="G74804" s="40"/>
    </row>
    <row r="74805" spans="7:7" ht="14.15" customHeight="1" x14ac:dyDescent="0.35">
      <c r="G74805" s="40"/>
    </row>
    <row r="74806" spans="7:7" ht="14.15" customHeight="1" x14ac:dyDescent="0.35">
      <c r="G74806" s="40"/>
    </row>
    <row r="74807" spans="7:7" ht="14.15" customHeight="1" x14ac:dyDescent="0.35">
      <c r="G74807" s="40"/>
    </row>
    <row r="74808" spans="7:7" ht="14.15" customHeight="1" x14ac:dyDescent="0.35">
      <c r="G74808" s="40"/>
    </row>
    <row r="74809" spans="7:7" ht="14.15" customHeight="1" x14ac:dyDescent="0.35">
      <c r="G74809" s="40"/>
    </row>
    <row r="74810" spans="7:7" ht="14.15" customHeight="1" x14ac:dyDescent="0.35">
      <c r="G74810" s="40"/>
    </row>
    <row r="74811" spans="7:7" ht="14.15" customHeight="1" x14ac:dyDescent="0.35">
      <c r="G74811" s="40"/>
    </row>
    <row r="74812" spans="7:7" ht="14.15" customHeight="1" x14ac:dyDescent="0.35">
      <c r="G74812" s="40"/>
    </row>
    <row r="74813" spans="7:7" ht="14.15" customHeight="1" x14ac:dyDescent="0.35">
      <c r="G74813" s="40"/>
    </row>
    <row r="74814" spans="7:7" ht="14.15" customHeight="1" x14ac:dyDescent="0.35">
      <c r="G74814" s="40"/>
    </row>
    <row r="74815" spans="7:7" ht="14.15" customHeight="1" x14ac:dyDescent="0.35">
      <c r="G74815" s="40"/>
    </row>
    <row r="74816" spans="7:7" ht="14.15" customHeight="1" x14ac:dyDescent="0.35">
      <c r="G74816" s="40"/>
    </row>
    <row r="74817" spans="7:7" ht="14.15" customHeight="1" x14ac:dyDescent="0.35">
      <c r="G74817" s="40"/>
    </row>
    <row r="74818" spans="7:7" ht="14.15" customHeight="1" x14ac:dyDescent="0.35">
      <c r="G74818" s="40"/>
    </row>
    <row r="74819" spans="7:7" ht="14.15" customHeight="1" x14ac:dyDescent="0.35">
      <c r="G74819" s="40"/>
    </row>
    <row r="74820" spans="7:7" ht="14.15" customHeight="1" x14ac:dyDescent="0.35">
      <c r="G74820" s="40"/>
    </row>
    <row r="74821" spans="7:7" ht="14.15" customHeight="1" x14ac:dyDescent="0.35">
      <c r="G74821" s="40"/>
    </row>
    <row r="74822" spans="7:7" ht="14.15" customHeight="1" x14ac:dyDescent="0.35">
      <c r="G74822" s="40"/>
    </row>
    <row r="74823" spans="7:7" ht="14.15" customHeight="1" x14ac:dyDescent="0.35">
      <c r="G74823" s="40"/>
    </row>
    <row r="74824" spans="7:7" ht="14.15" customHeight="1" x14ac:dyDescent="0.35">
      <c r="G74824" s="40"/>
    </row>
    <row r="74825" spans="7:7" ht="14.15" customHeight="1" x14ac:dyDescent="0.35">
      <c r="G74825" s="40"/>
    </row>
    <row r="74826" spans="7:7" ht="14.15" customHeight="1" x14ac:dyDescent="0.35">
      <c r="G74826" s="40"/>
    </row>
    <row r="74827" spans="7:7" ht="14.15" customHeight="1" x14ac:dyDescent="0.35">
      <c r="G74827" s="40"/>
    </row>
    <row r="74828" spans="7:7" ht="14.15" customHeight="1" x14ac:dyDescent="0.35">
      <c r="G74828" s="40"/>
    </row>
    <row r="74829" spans="7:7" ht="14.15" customHeight="1" x14ac:dyDescent="0.35">
      <c r="G74829" s="40"/>
    </row>
    <row r="74830" spans="7:7" ht="14.15" customHeight="1" x14ac:dyDescent="0.35">
      <c r="G74830" s="40"/>
    </row>
    <row r="74831" spans="7:7" ht="14.15" customHeight="1" x14ac:dyDescent="0.35">
      <c r="G74831" s="40"/>
    </row>
    <row r="74832" spans="7:7" ht="14.15" customHeight="1" x14ac:dyDescent="0.35">
      <c r="G74832" s="40"/>
    </row>
    <row r="74833" spans="7:7" ht="14.15" customHeight="1" x14ac:dyDescent="0.35">
      <c r="G74833" s="40"/>
    </row>
    <row r="74834" spans="7:7" ht="14.15" customHeight="1" x14ac:dyDescent="0.35">
      <c r="G74834" s="40"/>
    </row>
    <row r="74835" spans="7:7" ht="14.15" customHeight="1" x14ac:dyDescent="0.35">
      <c r="G74835" s="40"/>
    </row>
    <row r="74836" spans="7:7" ht="14.15" customHeight="1" x14ac:dyDescent="0.35">
      <c r="G74836" s="40"/>
    </row>
    <row r="74837" spans="7:7" ht="14.15" customHeight="1" x14ac:dyDescent="0.35">
      <c r="G74837" s="40"/>
    </row>
    <row r="74838" spans="7:7" ht="14.15" customHeight="1" x14ac:dyDescent="0.35">
      <c r="G74838" s="40"/>
    </row>
    <row r="74839" spans="7:7" ht="14.15" customHeight="1" x14ac:dyDescent="0.35">
      <c r="G74839" s="40"/>
    </row>
    <row r="74840" spans="7:7" ht="14.15" customHeight="1" x14ac:dyDescent="0.35">
      <c r="G74840" s="40"/>
    </row>
    <row r="74841" spans="7:7" ht="14.15" customHeight="1" x14ac:dyDescent="0.35">
      <c r="G74841" s="40"/>
    </row>
    <row r="74842" spans="7:7" ht="14.15" customHeight="1" x14ac:dyDescent="0.35">
      <c r="G74842" s="40"/>
    </row>
    <row r="74843" spans="7:7" ht="14.15" customHeight="1" x14ac:dyDescent="0.35">
      <c r="G74843" s="40"/>
    </row>
    <row r="74844" spans="7:7" ht="14.15" customHeight="1" x14ac:dyDescent="0.35">
      <c r="G74844" s="40"/>
    </row>
    <row r="74845" spans="7:7" ht="14.15" customHeight="1" x14ac:dyDescent="0.35">
      <c r="G74845" s="40"/>
    </row>
    <row r="74846" spans="7:7" ht="14.15" customHeight="1" x14ac:dyDescent="0.35">
      <c r="G74846" s="40"/>
    </row>
    <row r="74847" spans="7:7" ht="14.15" customHeight="1" x14ac:dyDescent="0.35">
      <c r="G74847" s="40"/>
    </row>
    <row r="74848" spans="7:7" ht="14.15" customHeight="1" x14ac:dyDescent="0.35">
      <c r="G74848" s="40"/>
    </row>
    <row r="74849" spans="7:7" ht="14.15" customHeight="1" x14ac:dyDescent="0.35">
      <c r="G74849" s="40"/>
    </row>
    <row r="74850" spans="7:7" ht="14.15" customHeight="1" x14ac:dyDescent="0.35">
      <c r="G74850" s="40"/>
    </row>
    <row r="74851" spans="7:7" ht="14.15" customHeight="1" x14ac:dyDescent="0.35">
      <c r="G74851" s="40"/>
    </row>
    <row r="74852" spans="7:7" ht="14.15" customHeight="1" x14ac:dyDescent="0.35">
      <c r="G74852" s="40"/>
    </row>
    <row r="74853" spans="7:7" ht="14.15" customHeight="1" x14ac:dyDescent="0.35">
      <c r="G74853" s="40"/>
    </row>
    <row r="74854" spans="7:7" ht="14.15" customHeight="1" x14ac:dyDescent="0.35">
      <c r="G74854" s="40"/>
    </row>
    <row r="74855" spans="7:7" ht="14.15" customHeight="1" x14ac:dyDescent="0.35">
      <c r="G74855" s="40"/>
    </row>
    <row r="74856" spans="7:7" ht="14.15" customHeight="1" x14ac:dyDescent="0.35">
      <c r="G74856" s="40"/>
    </row>
    <row r="74857" spans="7:7" ht="14.15" customHeight="1" x14ac:dyDescent="0.35">
      <c r="G74857" s="40"/>
    </row>
    <row r="74858" spans="7:7" ht="14.15" customHeight="1" x14ac:dyDescent="0.35">
      <c r="G74858" s="40"/>
    </row>
    <row r="74859" spans="7:7" ht="14.15" customHeight="1" x14ac:dyDescent="0.35">
      <c r="G74859" s="40"/>
    </row>
    <row r="74860" spans="7:7" ht="14.15" customHeight="1" x14ac:dyDescent="0.35">
      <c r="G74860" s="40"/>
    </row>
    <row r="74861" spans="7:7" ht="14.15" customHeight="1" x14ac:dyDescent="0.35">
      <c r="G74861" s="40"/>
    </row>
    <row r="74862" spans="7:7" ht="14.15" customHeight="1" x14ac:dyDescent="0.35">
      <c r="G74862" s="40"/>
    </row>
    <row r="74863" spans="7:7" ht="14.15" customHeight="1" x14ac:dyDescent="0.35">
      <c r="G74863" s="40"/>
    </row>
    <row r="74864" spans="7:7" ht="14.15" customHeight="1" x14ac:dyDescent="0.35">
      <c r="G74864" s="40"/>
    </row>
    <row r="74865" spans="7:7" ht="14.15" customHeight="1" x14ac:dyDescent="0.35">
      <c r="G74865" s="40"/>
    </row>
    <row r="74866" spans="7:7" ht="14.15" customHeight="1" x14ac:dyDescent="0.35">
      <c r="G74866" s="40"/>
    </row>
    <row r="74867" spans="7:7" ht="14.15" customHeight="1" x14ac:dyDescent="0.35">
      <c r="G74867" s="40"/>
    </row>
    <row r="74868" spans="7:7" ht="14.15" customHeight="1" x14ac:dyDescent="0.35">
      <c r="G74868" s="40"/>
    </row>
    <row r="74869" spans="7:7" ht="14.15" customHeight="1" x14ac:dyDescent="0.35">
      <c r="G74869" s="40"/>
    </row>
    <row r="74870" spans="7:7" ht="14.15" customHeight="1" x14ac:dyDescent="0.35">
      <c r="G74870" s="40"/>
    </row>
    <row r="74871" spans="7:7" ht="14.15" customHeight="1" x14ac:dyDescent="0.35">
      <c r="G74871" s="40"/>
    </row>
    <row r="74872" spans="7:7" ht="14.15" customHeight="1" x14ac:dyDescent="0.35">
      <c r="G74872" s="40"/>
    </row>
    <row r="74873" spans="7:7" ht="14.15" customHeight="1" x14ac:dyDescent="0.35">
      <c r="G74873" s="40"/>
    </row>
    <row r="74874" spans="7:7" ht="14.15" customHeight="1" x14ac:dyDescent="0.35">
      <c r="G74874" s="40"/>
    </row>
    <row r="74875" spans="7:7" ht="14.15" customHeight="1" x14ac:dyDescent="0.35">
      <c r="G74875" s="40"/>
    </row>
    <row r="74876" spans="7:7" ht="14.15" customHeight="1" x14ac:dyDescent="0.35">
      <c r="G74876" s="40"/>
    </row>
    <row r="74877" spans="7:7" ht="14.15" customHeight="1" x14ac:dyDescent="0.35">
      <c r="G74877" s="40"/>
    </row>
    <row r="74878" spans="7:7" ht="14.15" customHeight="1" x14ac:dyDescent="0.35">
      <c r="G74878" s="40"/>
    </row>
    <row r="74879" spans="7:7" ht="14.15" customHeight="1" x14ac:dyDescent="0.35">
      <c r="G74879" s="40"/>
    </row>
    <row r="74880" spans="7:7" ht="14.15" customHeight="1" x14ac:dyDescent="0.35">
      <c r="G74880" s="40"/>
    </row>
    <row r="74881" spans="7:7" ht="14.15" customHeight="1" x14ac:dyDescent="0.35">
      <c r="G74881" s="40"/>
    </row>
    <row r="74882" spans="7:7" ht="14.15" customHeight="1" x14ac:dyDescent="0.35">
      <c r="G74882" s="40"/>
    </row>
    <row r="74883" spans="7:7" ht="14.15" customHeight="1" x14ac:dyDescent="0.35">
      <c r="G74883" s="40"/>
    </row>
    <row r="74884" spans="7:7" ht="14.15" customHeight="1" x14ac:dyDescent="0.35">
      <c r="G74884" s="40"/>
    </row>
    <row r="74885" spans="7:7" ht="14.15" customHeight="1" x14ac:dyDescent="0.35">
      <c r="G74885" s="40"/>
    </row>
    <row r="74886" spans="7:7" ht="14.15" customHeight="1" x14ac:dyDescent="0.35">
      <c r="G74886" s="40"/>
    </row>
    <row r="74887" spans="7:7" ht="14.15" customHeight="1" x14ac:dyDescent="0.35">
      <c r="G74887" s="40"/>
    </row>
    <row r="74888" spans="7:7" ht="14.15" customHeight="1" x14ac:dyDescent="0.35">
      <c r="G74888" s="40"/>
    </row>
    <row r="74889" spans="7:7" ht="14.15" customHeight="1" x14ac:dyDescent="0.35">
      <c r="G74889" s="40"/>
    </row>
    <row r="74890" spans="7:7" ht="14.15" customHeight="1" x14ac:dyDescent="0.35">
      <c r="G74890" s="40"/>
    </row>
    <row r="74891" spans="7:7" ht="14.15" customHeight="1" x14ac:dyDescent="0.35">
      <c r="G74891" s="40"/>
    </row>
    <row r="74892" spans="7:7" ht="14.15" customHeight="1" x14ac:dyDescent="0.35">
      <c r="G74892" s="40"/>
    </row>
    <row r="74893" spans="7:7" ht="14.15" customHeight="1" x14ac:dyDescent="0.35">
      <c r="G74893" s="40"/>
    </row>
    <row r="74894" spans="7:7" ht="14.15" customHeight="1" x14ac:dyDescent="0.35">
      <c r="G74894" s="40"/>
    </row>
    <row r="74895" spans="7:7" ht="14.15" customHeight="1" x14ac:dyDescent="0.35">
      <c r="G74895" s="40"/>
    </row>
    <row r="74896" spans="7:7" ht="14.15" customHeight="1" x14ac:dyDescent="0.35">
      <c r="G74896" s="40"/>
    </row>
    <row r="74897" spans="7:7" ht="14.15" customHeight="1" x14ac:dyDescent="0.35">
      <c r="G74897" s="40"/>
    </row>
    <row r="74898" spans="7:7" ht="14.15" customHeight="1" x14ac:dyDescent="0.35">
      <c r="G74898" s="40"/>
    </row>
    <row r="74899" spans="7:7" ht="14.15" customHeight="1" x14ac:dyDescent="0.35">
      <c r="G74899" s="40"/>
    </row>
    <row r="74900" spans="7:7" ht="14.15" customHeight="1" x14ac:dyDescent="0.35">
      <c r="G74900" s="40"/>
    </row>
    <row r="74901" spans="7:7" ht="14.15" customHeight="1" x14ac:dyDescent="0.35">
      <c r="G74901" s="40"/>
    </row>
    <row r="74902" spans="7:7" ht="14.15" customHeight="1" x14ac:dyDescent="0.35">
      <c r="G74902" s="40"/>
    </row>
    <row r="74903" spans="7:7" ht="14.15" customHeight="1" x14ac:dyDescent="0.35">
      <c r="G74903" s="40"/>
    </row>
    <row r="74904" spans="7:7" ht="14.15" customHeight="1" x14ac:dyDescent="0.35">
      <c r="G74904" s="40"/>
    </row>
    <row r="74905" spans="7:7" ht="14.15" customHeight="1" x14ac:dyDescent="0.35">
      <c r="G74905" s="40"/>
    </row>
    <row r="74906" spans="7:7" ht="14.15" customHeight="1" x14ac:dyDescent="0.35">
      <c r="G74906" s="40"/>
    </row>
    <row r="74907" spans="7:7" ht="14.15" customHeight="1" x14ac:dyDescent="0.35">
      <c r="G74907" s="40"/>
    </row>
    <row r="74908" spans="7:7" ht="14.15" customHeight="1" x14ac:dyDescent="0.35">
      <c r="G74908" s="40"/>
    </row>
    <row r="74909" spans="7:7" ht="14.15" customHeight="1" x14ac:dyDescent="0.35">
      <c r="G74909" s="40"/>
    </row>
    <row r="74910" spans="7:7" ht="14.15" customHeight="1" x14ac:dyDescent="0.35">
      <c r="G74910" s="40"/>
    </row>
    <row r="74911" spans="7:7" ht="14.15" customHeight="1" x14ac:dyDescent="0.35">
      <c r="G74911" s="40"/>
    </row>
    <row r="74912" spans="7:7" ht="14.15" customHeight="1" x14ac:dyDescent="0.35">
      <c r="G74912" s="40"/>
    </row>
    <row r="74913" spans="7:7" ht="14.15" customHeight="1" x14ac:dyDescent="0.35">
      <c r="G74913" s="40"/>
    </row>
    <row r="74914" spans="7:7" ht="14.15" customHeight="1" x14ac:dyDescent="0.35">
      <c r="G74914" s="40"/>
    </row>
    <row r="74915" spans="7:7" ht="14.15" customHeight="1" x14ac:dyDescent="0.35">
      <c r="G74915" s="40"/>
    </row>
    <row r="74916" spans="7:7" ht="14.15" customHeight="1" x14ac:dyDescent="0.35">
      <c r="G74916" s="40"/>
    </row>
    <row r="74917" spans="7:7" ht="14.15" customHeight="1" x14ac:dyDescent="0.35">
      <c r="G74917" s="40"/>
    </row>
    <row r="74918" spans="7:7" ht="14.15" customHeight="1" x14ac:dyDescent="0.35">
      <c r="G74918" s="40"/>
    </row>
    <row r="74919" spans="7:7" ht="14.15" customHeight="1" x14ac:dyDescent="0.35">
      <c r="G74919" s="40"/>
    </row>
    <row r="74920" spans="7:7" ht="14.15" customHeight="1" x14ac:dyDescent="0.35">
      <c r="G74920" s="40"/>
    </row>
    <row r="74921" spans="7:7" ht="14.15" customHeight="1" x14ac:dyDescent="0.35">
      <c r="G74921" s="40"/>
    </row>
    <row r="74922" spans="7:7" ht="14.15" customHeight="1" x14ac:dyDescent="0.35">
      <c r="G74922" s="40"/>
    </row>
    <row r="74923" spans="7:7" ht="14.15" customHeight="1" x14ac:dyDescent="0.35">
      <c r="G74923" s="40"/>
    </row>
    <row r="74924" spans="7:7" ht="14.15" customHeight="1" x14ac:dyDescent="0.35">
      <c r="G74924" s="40"/>
    </row>
    <row r="74925" spans="7:7" ht="14.15" customHeight="1" x14ac:dyDescent="0.35">
      <c r="G74925" s="40"/>
    </row>
    <row r="74926" spans="7:7" ht="14.15" customHeight="1" x14ac:dyDescent="0.35">
      <c r="G74926" s="40"/>
    </row>
    <row r="74927" spans="7:7" ht="14.15" customHeight="1" x14ac:dyDescent="0.35">
      <c r="G74927" s="40"/>
    </row>
    <row r="74928" spans="7:7" ht="14.15" customHeight="1" x14ac:dyDescent="0.35">
      <c r="G74928" s="40"/>
    </row>
    <row r="74929" spans="7:7" ht="14.15" customHeight="1" x14ac:dyDescent="0.35">
      <c r="G74929" s="40"/>
    </row>
    <row r="74930" spans="7:7" ht="14.15" customHeight="1" x14ac:dyDescent="0.35">
      <c r="G74930" s="40"/>
    </row>
    <row r="74931" spans="7:7" ht="14.15" customHeight="1" x14ac:dyDescent="0.35">
      <c r="G74931" s="40"/>
    </row>
    <row r="74932" spans="7:7" ht="14.15" customHeight="1" x14ac:dyDescent="0.35">
      <c r="G74932" s="40"/>
    </row>
    <row r="74933" spans="7:7" ht="14.15" customHeight="1" x14ac:dyDescent="0.35">
      <c r="G74933" s="40"/>
    </row>
    <row r="74934" spans="7:7" ht="14.15" customHeight="1" x14ac:dyDescent="0.35">
      <c r="G74934" s="40"/>
    </row>
    <row r="74935" spans="7:7" ht="14.15" customHeight="1" x14ac:dyDescent="0.35">
      <c r="G74935" s="40"/>
    </row>
    <row r="74936" spans="7:7" ht="14.15" customHeight="1" x14ac:dyDescent="0.35">
      <c r="G74936" s="40"/>
    </row>
    <row r="74937" spans="7:7" ht="14.15" customHeight="1" x14ac:dyDescent="0.35">
      <c r="G74937" s="40"/>
    </row>
    <row r="74938" spans="7:7" ht="14.15" customHeight="1" x14ac:dyDescent="0.35">
      <c r="G74938" s="40"/>
    </row>
    <row r="74939" spans="7:7" ht="14.15" customHeight="1" x14ac:dyDescent="0.35">
      <c r="G74939" s="40"/>
    </row>
    <row r="74940" spans="7:7" ht="14.15" customHeight="1" x14ac:dyDescent="0.35">
      <c r="G74940" s="40"/>
    </row>
    <row r="74941" spans="7:7" ht="14.15" customHeight="1" x14ac:dyDescent="0.35">
      <c r="G74941" s="40"/>
    </row>
    <row r="74942" spans="7:7" ht="14.15" customHeight="1" x14ac:dyDescent="0.35">
      <c r="G74942" s="40"/>
    </row>
    <row r="74943" spans="7:7" ht="14.15" customHeight="1" x14ac:dyDescent="0.35">
      <c r="G74943" s="40"/>
    </row>
    <row r="74944" spans="7:7" ht="14.15" customHeight="1" x14ac:dyDescent="0.35">
      <c r="G74944" s="40"/>
    </row>
    <row r="74945" spans="7:7" ht="14.15" customHeight="1" x14ac:dyDescent="0.35">
      <c r="G74945" s="40"/>
    </row>
    <row r="74946" spans="7:7" ht="14.15" customHeight="1" x14ac:dyDescent="0.35">
      <c r="G74946" s="40"/>
    </row>
    <row r="74947" spans="7:7" ht="14.15" customHeight="1" x14ac:dyDescent="0.35">
      <c r="G74947" s="40"/>
    </row>
    <row r="74948" spans="7:7" ht="14.15" customHeight="1" x14ac:dyDescent="0.35">
      <c r="G74948" s="40"/>
    </row>
    <row r="74949" spans="7:7" ht="14.15" customHeight="1" x14ac:dyDescent="0.35">
      <c r="G74949" s="40"/>
    </row>
    <row r="74950" spans="7:7" ht="14.15" customHeight="1" x14ac:dyDescent="0.35">
      <c r="G74950" s="40"/>
    </row>
    <row r="74951" spans="7:7" ht="14.15" customHeight="1" x14ac:dyDescent="0.35">
      <c r="G74951" s="40"/>
    </row>
    <row r="74952" spans="7:7" ht="14.15" customHeight="1" x14ac:dyDescent="0.35">
      <c r="G74952" s="40"/>
    </row>
    <row r="74953" spans="7:7" ht="14.15" customHeight="1" x14ac:dyDescent="0.35">
      <c r="G74953" s="40"/>
    </row>
    <row r="74954" spans="7:7" ht="14.15" customHeight="1" x14ac:dyDescent="0.35">
      <c r="G74954" s="40"/>
    </row>
    <row r="74955" spans="7:7" ht="14.15" customHeight="1" x14ac:dyDescent="0.35">
      <c r="G74955" s="40"/>
    </row>
    <row r="74956" spans="7:7" ht="14.15" customHeight="1" x14ac:dyDescent="0.35">
      <c r="G74956" s="40"/>
    </row>
    <row r="74957" spans="7:7" ht="14.15" customHeight="1" x14ac:dyDescent="0.35">
      <c r="G74957" s="40"/>
    </row>
    <row r="74958" spans="7:7" ht="14.15" customHeight="1" x14ac:dyDescent="0.35">
      <c r="G74958" s="40"/>
    </row>
    <row r="74959" spans="7:7" ht="14.15" customHeight="1" x14ac:dyDescent="0.35">
      <c r="G74959" s="40"/>
    </row>
    <row r="74960" spans="7:7" ht="14.15" customHeight="1" x14ac:dyDescent="0.35">
      <c r="G74960" s="40"/>
    </row>
    <row r="74961" spans="7:7" ht="14.15" customHeight="1" x14ac:dyDescent="0.35">
      <c r="G74961" s="40"/>
    </row>
    <row r="74962" spans="7:7" ht="14.15" customHeight="1" x14ac:dyDescent="0.35">
      <c r="G74962" s="40"/>
    </row>
    <row r="74963" spans="7:7" ht="14.15" customHeight="1" x14ac:dyDescent="0.35">
      <c r="G74963" s="40"/>
    </row>
    <row r="74964" spans="7:7" ht="14.15" customHeight="1" x14ac:dyDescent="0.35">
      <c r="G74964" s="40"/>
    </row>
    <row r="74965" spans="7:7" ht="14.15" customHeight="1" x14ac:dyDescent="0.35">
      <c r="G74965" s="40"/>
    </row>
    <row r="74966" spans="7:7" ht="14.15" customHeight="1" x14ac:dyDescent="0.35">
      <c r="G74966" s="40"/>
    </row>
    <row r="74967" spans="7:7" ht="14.15" customHeight="1" x14ac:dyDescent="0.35">
      <c r="G74967" s="40"/>
    </row>
    <row r="74968" spans="7:7" ht="14.15" customHeight="1" x14ac:dyDescent="0.35">
      <c r="G74968" s="40"/>
    </row>
    <row r="74969" spans="7:7" ht="14.15" customHeight="1" x14ac:dyDescent="0.35">
      <c r="G74969" s="40"/>
    </row>
    <row r="74970" spans="7:7" ht="14.15" customHeight="1" x14ac:dyDescent="0.35">
      <c r="G74970" s="40"/>
    </row>
    <row r="74971" spans="7:7" ht="14.15" customHeight="1" x14ac:dyDescent="0.35">
      <c r="G74971" s="40"/>
    </row>
    <row r="74972" spans="7:7" ht="14.15" customHeight="1" x14ac:dyDescent="0.35">
      <c r="G74972" s="40"/>
    </row>
    <row r="74973" spans="7:7" ht="14.15" customHeight="1" x14ac:dyDescent="0.35">
      <c r="G74973" s="40"/>
    </row>
    <row r="74974" spans="7:7" ht="14.15" customHeight="1" x14ac:dyDescent="0.35">
      <c r="G74974" s="40"/>
    </row>
    <row r="74975" spans="7:7" ht="14.15" customHeight="1" x14ac:dyDescent="0.35">
      <c r="G74975" s="40"/>
    </row>
    <row r="74976" spans="7:7" ht="14.15" customHeight="1" x14ac:dyDescent="0.35">
      <c r="G74976" s="40"/>
    </row>
    <row r="74977" spans="7:7" ht="14.15" customHeight="1" x14ac:dyDescent="0.35">
      <c r="G74977" s="40"/>
    </row>
    <row r="74978" spans="7:7" ht="14.15" customHeight="1" x14ac:dyDescent="0.35">
      <c r="G74978" s="40"/>
    </row>
    <row r="74979" spans="7:7" ht="14.15" customHeight="1" x14ac:dyDescent="0.35">
      <c r="G74979" s="40"/>
    </row>
    <row r="74980" spans="7:7" ht="14.15" customHeight="1" x14ac:dyDescent="0.35">
      <c r="G74980" s="40"/>
    </row>
    <row r="74981" spans="7:7" ht="14.15" customHeight="1" x14ac:dyDescent="0.35">
      <c r="G74981" s="40"/>
    </row>
    <row r="74982" spans="7:7" ht="14.15" customHeight="1" x14ac:dyDescent="0.35">
      <c r="G74982" s="40"/>
    </row>
    <row r="74983" spans="7:7" ht="14.15" customHeight="1" x14ac:dyDescent="0.35">
      <c r="G74983" s="40"/>
    </row>
    <row r="74984" spans="7:7" ht="14.15" customHeight="1" x14ac:dyDescent="0.35">
      <c r="G74984" s="40"/>
    </row>
    <row r="74985" spans="7:7" ht="14.15" customHeight="1" x14ac:dyDescent="0.35">
      <c r="G74985" s="40"/>
    </row>
    <row r="74986" spans="7:7" ht="14.15" customHeight="1" x14ac:dyDescent="0.35">
      <c r="G74986" s="40"/>
    </row>
    <row r="74987" spans="7:7" ht="14.15" customHeight="1" x14ac:dyDescent="0.35">
      <c r="G74987" s="40"/>
    </row>
    <row r="74988" spans="7:7" ht="14.15" customHeight="1" x14ac:dyDescent="0.35">
      <c r="G74988" s="40"/>
    </row>
    <row r="74989" spans="7:7" ht="14.15" customHeight="1" x14ac:dyDescent="0.35">
      <c r="G74989" s="40"/>
    </row>
    <row r="74990" spans="7:7" ht="14.15" customHeight="1" x14ac:dyDescent="0.35">
      <c r="G74990" s="40"/>
    </row>
    <row r="74991" spans="7:7" ht="14.15" customHeight="1" x14ac:dyDescent="0.35">
      <c r="G74991" s="40"/>
    </row>
    <row r="74992" spans="7:7" ht="14.15" customHeight="1" x14ac:dyDescent="0.35">
      <c r="G74992" s="40"/>
    </row>
    <row r="74993" spans="7:7" ht="14.15" customHeight="1" x14ac:dyDescent="0.35">
      <c r="G74993" s="40"/>
    </row>
    <row r="74994" spans="7:7" ht="14.15" customHeight="1" x14ac:dyDescent="0.35">
      <c r="G74994" s="40"/>
    </row>
    <row r="74995" spans="7:7" ht="14.15" customHeight="1" x14ac:dyDescent="0.35">
      <c r="G74995" s="40"/>
    </row>
    <row r="74996" spans="7:7" ht="14.15" customHeight="1" x14ac:dyDescent="0.35">
      <c r="G74996" s="40"/>
    </row>
    <row r="74997" spans="7:7" ht="14.15" customHeight="1" x14ac:dyDescent="0.35">
      <c r="G74997" s="40"/>
    </row>
    <row r="74998" spans="7:7" ht="14.15" customHeight="1" x14ac:dyDescent="0.35">
      <c r="G74998" s="40"/>
    </row>
    <row r="74999" spans="7:7" ht="14.15" customHeight="1" x14ac:dyDescent="0.35">
      <c r="G74999" s="40"/>
    </row>
    <row r="75000" spans="7:7" ht="14.15" customHeight="1" x14ac:dyDescent="0.35">
      <c r="G75000" s="40"/>
    </row>
    <row r="75001" spans="7:7" ht="14.15" customHeight="1" x14ac:dyDescent="0.35">
      <c r="G75001" s="40"/>
    </row>
    <row r="75002" spans="7:7" ht="14.15" customHeight="1" x14ac:dyDescent="0.35">
      <c r="G75002" s="40"/>
    </row>
    <row r="75003" spans="7:7" ht="14.15" customHeight="1" x14ac:dyDescent="0.35">
      <c r="G75003" s="40"/>
    </row>
    <row r="75004" spans="7:7" ht="14.15" customHeight="1" x14ac:dyDescent="0.35">
      <c r="G75004" s="40"/>
    </row>
    <row r="75005" spans="7:7" ht="14.15" customHeight="1" x14ac:dyDescent="0.35">
      <c r="G75005" s="40"/>
    </row>
    <row r="75006" spans="7:7" ht="14.15" customHeight="1" x14ac:dyDescent="0.35">
      <c r="G75006" s="40"/>
    </row>
    <row r="75007" spans="7:7" ht="14.15" customHeight="1" x14ac:dyDescent="0.35">
      <c r="G75007" s="40"/>
    </row>
    <row r="75008" spans="7:7" ht="14.15" customHeight="1" x14ac:dyDescent="0.35">
      <c r="G75008" s="40"/>
    </row>
    <row r="75009" spans="7:7" ht="14.15" customHeight="1" x14ac:dyDescent="0.35">
      <c r="G75009" s="40"/>
    </row>
    <row r="75010" spans="7:7" ht="14.15" customHeight="1" x14ac:dyDescent="0.35">
      <c r="G75010" s="40"/>
    </row>
    <row r="75011" spans="7:7" ht="14.15" customHeight="1" x14ac:dyDescent="0.35">
      <c r="G75011" s="40"/>
    </row>
    <row r="75012" spans="7:7" ht="14.15" customHeight="1" x14ac:dyDescent="0.35">
      <c r="G75012" s="40"/>
    </row>
    <row r="75013" spans="7:7" ht="14.15" customHeight="1" x14ac:dyDescent="0.35">
      <c r="G75013" s="40"/>
    </row>
    <row r="75014" spans="7:7" ht="14.15" customHeight="1" x14ac:dyDescent="0.35">
      <c r="G75014" s="40"/>
    </row>
    <row r="75015" spans="7:7" ht="14.15" customHeight="1" x14ac:dyDescent="0.35">
      <c r="G75015" s="40"/>
    </row>
    <row r="75016" spans="7:7" ht="14.15" customHeight="1" x14ac:dyDescent="0.35">
      <c r="G75016" s="40"/>
    </row>
    <row r="75017" spans="7:7" ht="14.15" customHeight="1" x14ac:dyDescent="0.35">
      <c r="G75017" s="40"/>
    </row>
    <row r="75018" spans="7:7" ht="14.15" customHeight="1" x14ac:dyDescent="0.35">
      <c r="G75018" s="40"/>
    </row>
    <row r="75019" spans="7:7" ht="14.15" customHeight="1" x14ac:dyDescent="0.35">
      <c r="G75019" s="40"/>
    </row>
    <row r="75020" spans="7:7" ht="14.15" customHeight="1" x14ac:dyDescent="0.35">
      <c r="G75020" s="40"/>
    </row>
    <row r="75021" spans="7:7" ht="14.15" customHeight="1" x14ac:dyDescent="0.35">
      <c r="G75021" s="40"/>
    </row>
    <row r="75022" spans="7:7" ht="14.15" customHeight="1" x14ac:dyDescent="0.35">
      <c r="G75022" s="40"/>
    </row>
    <row r="75023" spans="7:7" ht="14.15" customHeight="1" x14ac:dyDescent="0.35">
      <c r="G75023" s="40"/>
    </row>
    <row r="75024" spans="7:7" ht="14.15" customHeight="1" x14ac:dyDescent="0.35">
      <c r="G75024" s="40"/>
    </row>
    <row r="75025" spans="7:7" ht="14.15" customHeight="1" x14ac:dyDescent="0.35">
      <c r="G75025" s="40"/>
    </row>
    <row r="75026" spans="7:7" ht="14.15" customHeight="1" x14ac:dyDescent="0.35">
      <c r="G75026" s="40"/>
    </row>
    <row r="75027" spans="7:7" ht="14.15" customHeight="1" x14ac:dyDescent="0.35">
      <c r="G75027" s="40"/>
    </row>
    <row r="75028" spans="7:7" ht="14.15" customHeight="1" x14ac:dyDescent="0.35">
      <c r="G75028" s="40"/>
    </row>
    <row r="75029" spans="7:7" ht="14.15" customHeight="1" x14ac:dyDescent="0.35">
      <c r="G75029" s="40"/>
    </row>
    <row r="75030" spans="7:7" ht="14.15" customHeight="1" x14ac:dyDescent="0.35">
      <c r="G75030" s="40"/>
    </row>
    <row r="75031" spans="7:7" ht="14.15" customHeight="1" x14ac:dyDescent="0.35">
      <c r="G75031" s="40"/>
    </row>
    <row r="75032" spans="7:7" ht="14.15" customHeight="1" x14ac:dyDescent="0.35">
      <c r="G75032" s="40"/>
    </row>
    <row r="75033" spans="7:7" ht="14.15" customHeight="1" x14ac:dyDescent="0.35">
      <c r="G75033" s="40"/>
    </row>
    <row r="75034" spans="7:7" ht="14.15" customHeight="1" x14ac:dyDescent="0.35">
      <c r="G75034" s="40"/>
    </row>
    <row r="75035" spans="7:7" ht="14.15" customHeight="1" x14ac:dyDescent="0.35">
      <c r="G75035" s="40"/>
    </row>
    <row r="75036" spans="7:7" ht="14.15" customHeight="1" x14ac:dyDescent="0.35">
      <c r="G75036" s="40"/>
    </row>
    <row r="75037" spans="7:7" ht="14.15" customHeight="1" x14ac:dyDescent="0.35">
      <c r="G75037" s="40"/>
    </row>
    <row r="75038" spans="7:7" ht="14.15" customHeight="1" x14ac:dyDescent="0.35">
      <c r="G75038" s="40"/>
    </row>
    <row r="75039" spans="7:7" ht="14.15" customHeight="1" x14ac:dyDescent="0.35">
      <c r="G75039" s="40"/>
    </row>
    <row r="75040" spans="7:7" ht="14.15" customHeight="1" x14ac:dyDescent="0.35">
      <c r="G75040" s="40"/>
    </row>
    <row r="75041" spans="7:7" ht="14.15" customHeight="1" x14ac:dyDescent="0.35">
      <c r="G75041" s="40"/>
    </row>
    <row r="75042" spans="7:7" ht="14.15" customHeight="1" x14ac:dyDescent="0.35">
      <c r="G75042" s="40"/>
    </row>
    <row r="75043" spans="7:7" ht="14.15" customHeight="1" x14ac:dyDescent="0.35">
      <c r="G75043" s="40"/>
    </row>
    <row r="75044" spans="7:7" ht="14.15" customHeight="1" x14ac:dyDescent="0.35">
      <c r="G75044" s="40"/>
    </row>
    <row r="75045" spans="7:7" ht="14.15" customHeight="1" x14ac:dyDescent="0.35">
      <c r="G75045" s="40"/>
    </row>
    <row r="75046" spans="7:7" ht="14.15" customHeight="1" x14ac:dyDescent="0.35">
      <c r="G75046" s="40"/>
    </row>
    <row r="75047" spans="7:7" ht="14.15" customHeight="1" x14ac:dyDescent="0.35">
      <c r="G75047" s="40"/>
    </row>
    <row r="75048" spans="7:7" ht="14.15" customHeight="1" x14ac:dyDescent="0.35">
      <c r="G75048" s="40"/>
    </row>
    <row r="75049" spans="7:7" ht="14.15" customHeight="1" x14ac:dyDescent="0.35">
      <c r="G75049" s="40"/>
    </row>
    <row r="75050" spans="7:7" ht="14.15" customHeight="1" x14ac:dyDescent="0.35">
      <c r="G75050" s="40"/>
    </row>
    <row r="75051" spans="7:7" ht="14.15" customHeight="1" x14ac:dyDescent="0.35">
      <c r="G75051" s="40"/>
    </row>
    <row r="75052" spans="7:7" ht="14.15" customHeight="1" x14ac:dyDescent="0.35">
      <c r="G75052" s="40"/>
    </row>
    <row r="75053" spans="7:7" ht="14.15" customHeight="1" x14ac:dyDescent="0.35">
      <c r="G75053" s="40"/>
    </row>
    <row r="75054" spans="7:7" ht="14.15" customHeight="1" x14ac:dyDescent="0.35">
      <c r="G75054" s="40"/>
    </row>
    <row r="75055" spans="7:7" ht="14.15" customHeight="1" x14ac:dyDescent="0.35">
      <c r="G75055" s="40"/>
    </row>
    <row r="75056" spans="7:7" ht="14.15" customHeight="1" x14ac:dyDescent="0.35">
      <c r="G75056" s="40"/>
    </row>
    <row r="75057" spans="7:7" ht="14.15" customHeight="1" x14ac:dyDescent="0.35">
      <c r="G75057" s="40"/>
    </row>
    <row r="75058" spans="7:7" ht="14.15" customHeight="1" x14ac:dyDescent="0.35">
      <c r="G75058" s="40"/>
    </row>
    <row r="75059" spans="7:7" ht="14.15" customHeight="1" x14ac:dyDescent="0.35">
      <c r="G75059" s="40"/>
    </row>
    <row r="75060" spans="7:7" ht="14.15" customHeight="1" x14ac:dyDescent="0.35">
      <c r="G75060" s="40"/>
    </row>
    <row r="75061" spans="7:7" ht="14.15" customHeight="1" x14ac:dyDescent="0.35">
      <c r="G75061" s="40"/>
    </row>
    <row r="75062" spans="7:7" ht="14.15" customHeight="1" x14ac:dyDescent="0.35">
      <c r="G75062" s="40"/>
    </row>
    <row r="75063" spans="7:7" ht="14.15" customHeight="1" x14ac:dyDescent="0.35">
      <c r="G75063" s="40"/>
    </row>
    <row r="75064" spans="7:7" ht="14.15" customHeight="1" x14ac:dyDescent="0.35">
      <c r="G75064" s="40"/>
    </row>
    <row r="75065" spans="7:7" ht="14.15" customHeight="1" x14ac:dyDescent="0.35">
      <c r="G75065" s="40"/>
    </row>
    <row r="75066" spans="7:7" ht="14.15" customHeight="1" x14ac:dyDescent="0.35">
      <c r="G75066" s="40"/>
    </row>
    <row r="75067" spans="7:7" ht="14.15" customHeight="1" x14ac:dyDescent="0.35">
      <c r="G75067" s="40"/>
    </row>
    <row r="75068" spans="7:7" ht="14.15" customHeight="1" x14ac:dyDescent="0.35">
      <c r="G75068" s="40"/>
    </row>
    <row r="75069" spans="7:7" ht="14.15" customHeight="1" x14ac:dyDescent="0.35">
      <c r="G75069" s="40"/>
    </row>
    <row r="75070" spans="7:7" ht="14.15" customHeight="1" x14ac:dyDescent="0.35">
      <c r="G75070" s="40"/>
    </row>
    <row r="75071" spans="7:7" ht="14.15" customHeight="1" x14ac:dyDescent="0.35">
      <c r="G75071" s="40"/>
    </row>
    <row r="75072" spans="7:7" ht="14.15" customHeight="1" x14ac:dyDescent="0.35">
      <c r="G75072" s="40"/>
    </row>
    <row r="75073" spans="7:7" ht="14.15" customHeight="1" x14ac:dyDescent="0.35">
      <c r="G75073" s="40"/>
    </row>
    <row r="75074" spans="7:7" ht="14.15" customHeight="1" x14ac:dyDescent="0.35">
      <c r="G75074" s="40"/>
    </row>
    <row r="75075" spans="7:7" ht="14.15" customHeight="1" x14ac:dyDescent="0.35">
      <c r="G75075" s="40"/>
    </row>
    <row r="75076" spans="7:7" ht="14.15" customHeight="1" x14ac:dyDescent="0.35">
      <c r="G75076" s="40"/>
    </row>
    <row r="75077" spans="7:7" ht="14.15" customHeight="1" x14ac:dyDescent="0.35">
      <c r="G75077" s="40"/>
    </row>
    <row r="75078" spans="7:7" ht="14.15" customHeight="1" x14ac:dyDescent="0.35">
      <c r="G75078" s="40"/>
    </row>
    <row r="75079" spans="7:7" ht="14.15" customHeight="1" x14ac:dyDescent="0.35">
      <c r="G75079" s="40"/>
    </row>
    <row r="75080" spans="7:7" ht="14.15" customHeight="1" x14ac:dyDescent="0.35">
      <c r="G75080" s="40"/>
    </row>
    <row r="75081" spans="7:7" ht="14.15" customHeight="1" x14ac:dyDescent="0.35">
      <c r="G75081" s="40"/>
    </row>
    <row r="75082" spans="7:7" ht="14.15" customHeight="1" x14ac:dyDescent="0.35">
      <c r="G75082" s="40"/>
    </row>
    <row r="75083" spans="7:7" ht="14.15" customHeight="1" x14ac:dyDescent="0.35">
      <c r="G75083" s="40"/>
    </row>
    <row r="75084" spans="7:7" ht="14.15" customHeight="1" x14ac:dyDescent="0.35">
      <c r="G75084" s="40"/>
    </row>
    <row r="75085" spans="7:7" ht="14.15" customHeight="1" x14ac:dyDescent="0.35">
      <c r="G75085" s="40"/>
    </row>
    <row r="75086" spans="7:7" ht="14.15" customHeight="1" x14ac:dyDescent="0.35">
      <c r="G75086" s="40"/>
    </row>
    <row r="75087" spans="7:7" ht="14.15" customHeight="1" x14ac:dyDescent="0.35">
      <c r="G75087" s="40"/>
    </row>
    <row r="75088" spans="7:7" ht="14.15" customHeight="1" x14ac:dyDescent="0.35">
      <c r="G75088" s="40"/>
    </row>
    <row r="75089" spans="7:7" ht="14.15" customHeight="1" x14ac:dyDescent="0.35">
      <c r="G75089" s="40"/>
    </row>
    <row r="75090" spans="7:7" ht="14.15" customHeight="1" x14ac:dyDescent="0.35">
      <c r="G75090" s="40"/>
    </row>
    <row r="75091" spans="7:7" ht="14.15" customHeight="1" x14ac:dyDescent="0.35">
      <c r="G75091" s="40"/>
    </row>
    <row r="75092" spans="7:7" ht="14.15" customHeight="1" x14ac:dyDescent="0.35">
      <c r="G75092" s="40"/>
    </row>
    <row r="75093" spans="7:7" ht="14.15" customHeight="1" x14ac:dyDescent="0.35">
      <c r="G75093" s="40"/>
    </row>
    <row r="75094" spans="7:7" ht="14.15" customHeight="1" x14ac:dyDescent="0.35">
      <c r="G75094" s="40"/>
    </row>
    <row r="75095" spans="7:7" ht="14.15" customHeight="1" x14ac:dyDescent="0.35">
      <c r="G75095" s="40"/>
    </row>
    <row r="75096" spans="7:7" ht="14.15" customHeight="1" x14ac:dyDescent="0.35">
      <c r="G75096" s="40"/>
    </row>
    <row r="75097" spans="7:7" ht="14.15" customHeight="1" x14ac:dyDescent="0.35">
      <c r="G75097" s="40"/>
    </row>
    <row r="75098" spans="7:7" ht="14.15" customHeight="1" x14ac:dyDescent="0.35">
      <c r="G75098" s="40"/>
    </row>
    <row r="75099" spans="7:7" ht="14.15" customHeight="1" x14ac:dyDescent="0.35">
      <c r="G75099" s="40"/>
    </row>
    <row r="75100" spans="7:7" ht="14.15" customHeight="1" x14ac:dyDescent="0.35">
      <c r="G75100" s="40"/>
    </row>
    <row r="75101" spans="7:7" ht="14.15" customHeight="1" x14ac:dyDescent="0.35">
      <c r="G75101" s="40"/>
    </row>
    <row r="75102" spans="7:7" ht="14.15" customHeight="1" x14ac:dyDescent="0.35">
      <c r="G75102" s="40"/>
    </row>
    <row r="75103" spans="7:7" ht="14.15" customHeight="1" x14ac:dyDescent="0.35">
      <c r="G75103" s="40"/>
    </row>
    <row r="75104" spans="7:7" ht="14.15" customHeight="1" x14ac:dyDescent="0.35">
      <c r="G75104" s="40"/>
    </row>
    <row r="75105" spans="7:7" ht="14.15" customHeight="1" x14ac:dyDescent="0.35">
      <c r="G75105" s="40"/>
    </row>
    <row r="75106" spans="7:7" ht="14.15" customHeight="1" x14ac:dyDescent="0.35">
      <c r="G75106" s="40"/>
    </row>
    <row r="75107" spans="7:7" ht="14.15" customHeight="1" x14ac:dyDescent="0.35">
      <c r="G75107" s="40"/>
    </row>
    <row r="75108" spans="7:7" ht="14.15" customHeight="1" x14ac:dyDescent="0.35">
      <c r="G75108" s="40"/>
    </row>
    <row r="75109" spans="7:7" ht="14.15" customHeight="1" x14ac:dyDescent="0.35">
      <c r="G75109" s="40"/>
    </row>
    <row r="75110" spans="7:7" ht="14.15" customHeight="1" x14ac:dyDescent="0.35">
      <c r="G75110" s="40"/>
    </row>
    <row r="75111" spans="7:7" ht="14.15" customHeight="1" x14ac:dyDescent="0.35">
      <c r="G75111" s="40"/>
    </row>
    <row r="75112" spans="7:7" ht="14.15" customHeight="1" x14ac:dyDescent="0.35">
      <c r="G75112" s="40"/>
    </row>
    <row r="75113" spans="7:7" ht="14.15" customHeight="1" x14ac:dyDescent="0.35">
      <c r="G75113" s="40"/>
    </row>
    <row r="75114" spans="7:7" ht="14.15" customHeight="1" x14ac:dyDescent="0.35">
      <c r="G75114" s="40"/>
    </row>
    <row r="75115" spans="7:7" ht="14.15" customHeight="1" x14ac:dyDescent="0.35">
      <c r="G75115" s="40"/>
    </row>
    <row r="75116" spans="7:7" ht="14.15" customHeight="1" x14ac:dyDescent="0.35">
      <c r="G75116" s="40"/>
    </row>
    <row r="75117" spans="7:7" ht="14.15" customHeight="1" x14ac:dyDescent="0.35">
      <c r="G75117" s="40"/>
    </row>
    <row r="75118" spans="7:7" ht="14.15" customHeight="1" x14ac:dyDescent="0.35">
      <c r="G75118" s="40"/>
    </row>
    <row r="75119" spans="7:7" ht="14.15" customHeight="1" x14ac:dyDescent="0.35">
      <c r="G75119" s="40"/>
    </row>
    <row r="75120" spans="7:7" ht="14.15" customHeight="1" x14ac:dyDescent="0.35">
      <c r="G75120" s="40"/>
    </row>
    <row r="75121" spans="7:7" ht="14.15" customHeight="1" x14ac:dyDescent="0.35">
      <c r="G75121" s="40"/>
    </row>
    <row r="75122" spans="7:7" ht="14.15" customHeight="1" x14ac:dyDescent="0.35">
      <c r="G75122" s="40"/>
    </row>
    <row r="75123" spans="7:7" ht="14.15" customHeight="1" x14ac:dyDescent="0.35">
      <c r="G75123" s="40"/>
    </row>
    <row r="75124" spans="7:7" ht="14.15" customHeight="1" x14ac:dyDescent="0.35">
      <c r="G75124" s="40"/>
    </row>
    <row r="75125" spans="7:7" ht="14.15" customHeight="1" x14ac:dyDescent="0.35">
      <c r="G75125" s="40"/>
    </row>
    <row r="75126" spans="7:7" ht="14.15" customHeight="1" x14ac:dyDescent="0.35">
      <c r="G75126" s="40"/>
    </row>
    <row r="75127" spans="7:7" ht="14.15" customHeight="1" x14ac:dyDescent="0.35">
      <c r="G75127" s="40"/>
    </row>
    <row r="75128" spans="7:7" ht="14.15" customHeight="1" x14ac:dyDescent="0.35">
      <c r="G75128" s="40"/>
    </row>
    <row r="75129" spans="7:7" ht="14.15" customHeight="1" x14ac:dyDescent="0.35">
      <c r="G75129" s="40"/>
    </row>
    <row r="75130" spans="7:7" ht="14.15" customHeight="1" x14ac:dyDescent="0.35">
      <c r="G75130" s="40"/>
    </row>
    <row r="75131" spans="7:7" ht="14.15" customHeight="1" x14ac:dyDescent="0.35">
      <c r="G75131" s="40"/>
    </row>
    <row r="75132" spans="7:7" ht="14.15" customHeight="1" x14ac:dyDescent="0.35">
      <c r="G75132" s="40"/>
    </row>
    <row r="75133" spans="7:7" ht="14.15" customHeight="1" x14ac:dyDescent="0.35">
      <c r="G75133" s="40"/>
    </row>
    <row r="75134" spans="7:7" ht="14.15" customHeight="1" x14ac:dyDescent="0.35">
      <c r="G75134" s="40"/>
    </row>
    <row r="75135" spans="7:7" ht="14.15" customHeight="1" x14ac:dyDescent="0.35">
      <c r="G75135" s="40"/>
    </row>
    <row r="75136" spans="7:7" ht="14.15" customHeight="1" x14ac:dyDescent="0.35">
      <c r="G75136" s="40"/>
    </row>
    <row r="75137" spans="7:7" ht="14.15" customHeight="1" x14ac:dyDescent="0.35">
      <c r="G75137" s="40"/>
    </row>
    <row r="75138" spans="7:7" ht="14.15" customHeight="1" x14ac:dyDescent="0.35">
      <c r="G75138" s="40"/>
    </row>
    <row r="75139" spans="7:7" ht="14.15" customHeight="1" x14ac:dyDescent="0.35">
      <c r="G75139" s="40"/>
    </row>
    <row r="75140" spans="7:7" ht="14.15" customHeight="1" x14ac:dyDescent="0.35">
      <c r="G75140" s="40"/>
    </row>
    <row r="75141" spans="7:7" ht="14.15" customHeight="1" x14ac:dyDescent="0.35">
      <c r="G75141" s="40"/>
    </row>
    <row r="75142" spans="7:7" ht="14.15" customHeight="1" x14ac:dyDescent="0.35">
      <c r="G75142" s="40"/>
    </row>
    <row r="75143" spans="7:7" ht="14.15" customHeight="1" x14ac:dyDescent="0.35">
      <c r="G75143" s="40"/>
    </row>
    <row r="75144" spans="7:7" ht="14.15" customHeight="1" x14ac:dyDescent="0.35">
      <c r="G75144" s="40"/>
    </row>
    <row r="75145" spans="7:7" ht="14.15" customHeight="1" x14ac:dyDescent="0.35">
      <c r="G75145" s="40"/>
    </row>
    <row r="75146" spans="7:7" ht="14.15" customHeight="1" x14ac:dyDescent="0.35">
      <c r="G75146" s="40"/>
    </row>
    <row r="75147" spans="7:7" ht="14.15" customHeight="1" x14ac:dyDescent="0.35">
      <c r="G75147" s="40"/>
    </row>
    <row r="75148" spans="7:7" ht="14.15" customHeight="1" x14ac:dyDescent="0.35">
      <c r="G75148" s="40"/>
    </row>
    <row r="75149" spans="7:7" ht="14.15" customHeight="1" x14ac:dyDescent="0.35">
      <c r="G75149" s="40"/>
    </row>
    <row r="75150" spans="7:7" ht="14.15" customHeight="1" x14ac:dyDescent="0.35">
      <c r="G75150" s="40"/>
    </row>
    <row r="75151" spans="7:7" ht="14.15" customHeight="1" x14ac:dyDescent="0.35">
      <c r="G75151" s="40"/>
    </row>
    <row r="75152" spans="7:7" ht="14.15" customHeight="1" x14ac:dyDescent="0.35">
      <c r="G75152" s="40"/>
    </row>
    <row r="75153" spans="7:7" ht="14.15" customHeight="1" x14ac:dyDescent="0.35">
      <c r="G75153" s="40"/>
    </row>
    <row r="75154" spans="7:7" ht="14.15" customHeight="1" x14ac:dyDescent="0.35">
      <c r="G75154" s="40"/>
    </row>
    <row r="75155" spans="7:7" ht="14.15" customHeight="1" x14ac:dyDescent="0.35">
      <c r="G75155" s="40"/>
    </row>
    <row r="75156" spans="7:7" ht="14.15" customHeight="1" x14ac:dyDescent="0.35">
      <c r="G75156" s="40"/>
    </row>
    <row r="75157" spans="7:7" ht="14.15" customHeight="1" x14ac:dyDescent="0.35">
      <c r="G75157" s="40"/>
    </row>
    <row r="75158" spans="7:7" ht="14.15" customHeight="1" x14ac:dyDescent="0.35">
      <c r="G75158" s="40"/>
    </row>
    <row r="75159" spans="7:7" ht="14.15" customHeight="1" x14ac:dyDescent="0.35">
      <c r="G75159" s="40"/>
    </row>
    <row r="75160" spans="7:7" ht="14.15" customHeight="1" x14ac:dyDescent="0.35">
      <c r="G75160" s="40"/>
    </row>
    <row r="75161" spans="7:7" ht="14.15" customHeight="1" x14ac:dyDescent="0.35">
      <c r="G75161" s="40"/>
    </row>
    <row r="75162" spans="7:7" ht="14.15" customHeight="1" x14ac:dyDescent="0.35">
      <c r="G75162" s="40"/>
    </row>
    <row r="75163" spans="7:7" ht="14.15" customHeight="1" x14ac:dyDescent="0.35">
      <c r="G75163" s="40"/>
    </row>
    <row r="75164" spans="7:7" ht="14.15" customHeight="1" x14ac:dyDescent="0.35">
      <c r="G75164" s="40"/>
    </row>
    <row r="75165" spans="7:7" ht="14.15" customHeight="1" x14ac:dyDescent="0.35">
      <c r="G75165" s="40"/>
    </row>
    <row r="75166" spans="7:7" ht="14.15" customHeight="1" x14ac:dyDescent="0.35">
      <c r="G75166" s="40"/>
    </row>
    <row r="75167" spans="7:7" ht="14.15" customHeight="1" x14ac:dyDescent="0.35">
      <c r="G75167" s="40"/>
    </row>
    <row r="75168" spans="7:7" ht="14.15" customHeight="1" x14ac:dyDescent="0.35">
      <c r="G75168" s="40"/>
    </row>
    <row r="75169" spans="7:7" ht="14.15" customHeight="1" x14ac:dyDescent="0.35">
      <c r="G75169" s="40"/>
    </row>
    <row r="75170" spans="7:7" ht="14.15" customHeight="1" x14ac:dyDescent="0.35">
      <c r="G75170" s="40"/>
    </row>
    <row r="75171" spans="7:7" ht="14.15" customHeight="1" x14ac:dyDescent="0.35">
      <c r="G75171" s="40"/>
    </row>
    <row r="75172" spans="7:7" ht="14.15" customHeight="1" x14ac:dyDescent="0.35">
      <c r="G75172" s="40"/>
    </row>
    <row r="75173" spans="7:7" ht="14.15" customHeight="1" x14ac:dyDescent="0.35">
      <c r="G75173" s="40"/>
    </row>
    <row r="75174" spans="7:7" ht="14.15" customHeight="1" x14ac:dyDescent="0.35">
      <c r="G75174" s="40"/>
    </row>
    <row r="75175" spans="7:7" ht="14.15" customHeight="1" x14ac:dyDescent="0.35">
      <c r="G75175" s="40"/>
    </row>
    <row r="75176" spans="7:7" ht="14.15" customHeight="1" x14ac:dyDescent="0.35">
      <c r="G75176" s="40"/>
    </row>
    <row r="75177" spans="7:7" ht="14.15" customHeight="1" x14ac:dyDescent="0.35">
      <c r="G75177" s="40"/>
    </row>
    <row r="75178" spans="7:7" ht="14.15" customHeight="1" x14ac:dyDescent="0.35">
      <c r="G75178" s="40"/>
    </row>
    <row r="75179" spans="7:7" ht="14.15" customHeight="1" x14ac:dyDescent="0.35">
      <c r="G75179" s="40"/>
    </row>
    <row r="75180" spans="7:7" ht="14.15" customHeight="1" x14ac:dyDescent="0.35">
      <c r="G75180" s="40"/>
    </row>
    <row r="75181" spans="7:7" ht="14.15" customHeight="1" x14ac:dyDescent="0.35">
      <c r="G75181" s="40"/>
    </row>
    <row r="75182" spans="7:7" ht="14.15" customHeight="1" x14ac:dyDescent="0.35">
      <c r="G75182" s="40"/>
    </row>
    <row r="75183" spans="7:7" ht="14.15" customHeight="1" x14ac:dyDescent="0.35">
      <c r="G75183" s="40"/>
    </row>
    <row r="75184" spans="7:7" ht="14.15" customHeight="1" x14ac:dyDescent="0.35">
      <c r="G75184" s="40"/>
    </row>
    <row r="75185" spans="7:7" ht="14.15" customHeight="1" x14ac:dyDescent="0.35">
      <c r="G75185" s="40"/>
    </row>
    <row r="75186" spans="7:7" ht="14.15" customHeight="1" x14ac:dyDescent="0.35">
      <c r="G75186" s="40"/>
    </row>
    <row r="75187" spans="7:7" ht="14.15" customHeight="1" x14ac:dyDescent="0.35">
      <c r="G75187" s="40"/>
    </row>
    <row r="75188" spans="7:7" ht="14.15" customHeight="1" x14ac:dyDescent="0.35">
      <c r="G75188" s="40"/>
    </row>
    <row r="75189" spans="7:7" ht="14.15" customHeight="1" x14ac:dyDescent="0.35">
      <c r="G75189" s="40"/>
    </row>
    <row r="75190" spans="7:7" ht="14.15" customHeight="1" x14ac:dyDescent="0.35">
      <c r="G75190" s="40"/>
    </row>
    <row r="75191" spans="7:7" ht="14.15" customHeight="1" x14ac:dyDescent="0.35">
      <c r="G75191" s="40"/>
    </row>
    <row r="75192" spans="7:7" ht="14.15" customHeight="1" x14ac:dyDescent="0.35">
      <c r="G75192" s="40"/>
    </row>
    <row r="75193" spans="7:7" ht="14.15" customHeight="1" x14ac:dyDescent="0.35">
      <c r="G75193" s="40"/>
    </row>
    <row r="75194" spans="7:7" ht="14.15" customHeight="1" x14ac:dyDescent="0.35">
      <c r="G75194" s="40"/>
    </row>
    <row r="75195" spans="7:7" ht="14.15" customHeight="1" x14ac:dyDescent="0.35">
      <c r="G75195" s="40"/>
    </row>
    <row r="75196" spans="7:7" ht="14.15" customHeight="1" x14ac:dyDescent="0.35">
      <c r="G75196" s="40"/>
    </row>
    <row r="75197" spans="7:7" ht="14.15" customHeight="1" x14ac:dyDescent="0.35">
      <c r="G75197" s="40"/>
    </row>
    <row r="75198" spans="7:7" ht="14.15" customHeight="1" x14ac:dyDescent="0.35">
      <c r="G75198" s="40"/>
    </row>
    <row r="75199" spans="7:7" ht="14.15" customHeight="1" x14ac:dyDescent="0.35">
      <c r="G75199" s="40"/>
    </row>
    <row r="75200" spans="7:7" ht="14.15" customHeight="1" x14ac:dyDescent="0.35">
      <c r="G75200" s="40"/>
    </row>
    <row r="75201" spans="7:7" ht="14.15" customHeight="1" x14ac:dyDescent="0.35">
      <c r="G75201" s="40"/>
    </row>
    <row r="75202" spans="7:7" ht="14.15" customHeight="1" x14ac:dyDescent="0.35">
      <c r="G75202" s="40"/>
    </row>
    <row r="75203" spans="7:7" ht="14.15" customHeight="1" x14ac:dyDescent="0.35">
      <c r="G75203" s="40"/>
    </row>
    <row r="75204" spans="7:7" ht="14.15" customHeight="1" x14ac:dyDescent="0.35">
      <c r="G75204" s="40"/>
    </row>
    <row r="75205" spans="7:7" ht="14.15" customHeight="1" x14ac:dyDescent="0.35">
      <c r="G75205" s="40"/>
    </row>
    <row r="75206" spans="7:7" ht="14.15" customHeight="1" x14ac:dyDescent="0.35">
      <c r="G75206" s="40"/>
    </row>
    <row r="75207" spans="7:7" ht="14.15" customHeight="1" x14ac:dyDescent="0.35">
      <c r="G75207" s="40"/>
    </row>
    <row r="75208" spans="7:7" ht="14.15" customHeight="1" x14ac:dyDescent="0.35">
      <c r="G75208" s="40"/>
    </row>
    <row r="75209" spans="7:7" ht="14.15" customHeight="1" x14ac:dyDescent="0.35">
      <c r="G75209" s="40"/>
    </row>
    <row r="75210" spans="7:7" ht="14.15" customHeight="1" x14ac:dyDescent="0.35">
      <c r="G75210" s="40"/>
    </row>
    <row r="75211" spans="7:7" ht="14.15" customHeight="1" x14ac:dyDescent="0.35">
      <c r="G75211" s="40"/>
    </row>
    <row r="75212" spans="7:7" ht="14.15" customHeight="1" x14ac:dyDescent="0.35">
      <c r="G75212" s="40"/>
    </row>
    <row r="75213" spans="7:7" ht="14.15" customHeight="1" x14ac:dyDescent="0.35">
      <c r="G75213" s="40"/>
    </row>
    <row r="75214" spans="7:7" ht="14.15" customHeight="1" x14ac:dyDescent="0.35">
      <c r="G75214" s="40"/>
    </row>
    <row r="75215" spans="7:7" ht="14.15" customHeight="1" x14ac:dyDescent="0.35">
      <c r="G75215" s="40"/>
    </row>
    <row r="75216" spans="7:7" ht="14.15" customHeight="1" x14ac:dyDescent="0.35">
      <c r="G75216" s="40"/>
    </row>
    <row r="75217" spans="7:7" ht="14.15" customHeight="1" x14ac:dyDescent="0.35">
      <c r="G75217" s="40"/>
    </row>
    <row r="75218" spans="7:7" ht="14.15" customHeight="1" x14ac:dyDescent="0.35">
      <c r="G75218" s="40"/>
    </row>
    <row r="75219" spans="7:7" ht="14.15" customHeight="1" x14ac:dyDescent="0.35">
      <c r="G75219" s="40"/>
    </row>
    <row r="75220" spans="7:7" ht="14.15" customHeight="1" x14ac:dyDescent="0.35">
      <c r="G75220" s="40"/>
    </row>
    <row r="75221" spans="7:7" ht="14.15" customHeight="1" x14ac:dyDescent="0.35">
      <c r="G75221" s="40"/>
    </row>
    <row r="75222" spans="7:7" ht="14.15" customHeight="1" x14ac:dyDescent="0.35">
      <c r="G75222" s="40"/>
    </row>
    <row r="75223" spans="7:7" ht="14.15" customHeight="1" x14ac:dyDescent="0.35">
      <c r="G75223" s="40"/>
    </row>
    <row r="75224" spans="7:7" ht="14.15" customHeight="1" x14ac:dyDescent="0.35">
      <c r="G75224" s="40"/>
    </row>
    <row r="75225" spans="7:7" ht="14.15" customHeight="1" x14ac:dyDescent="0.35">
      <c r="G75225" s="40"/>
    </row>
    <row r="75226" spans="7:7" ht="14.15" customHeight="1" x14ac:dyDescent="0.35">
      <c r="G75226" s="40"/>
    </row>
    <row r="75227" spans="7:7" ht="14.15" customHeight="1" x14ac:dyDescent="0.35">
      <c r="G75227" s="40"/>
    </row>
    <row r="75228" spans="7:7" ht="14.15" customHeight="1" x14ac:dyDescent="0.35">
      <c r="G75228" s="40"/>
    </row>
    <row r="75229" spans="7:7" ht="14.15" customHeight="1" x14ac:dyDescent="0.35">
      <c r="G75229" s="40"/>
    </row>
    <row r="75230" spans="7:7" ht="14.15" customHeight="1" x14ac:dyDescent="0.35">
      <c r="G75230" s="40"/>
    </row>
    <row r="75231" spans="7:7" ht="14.15" customHeight="1" x14ac:dyDescent="0.35">
      <c r="G75231" s="40"/>
    </row>
    <row r="75232" spans="7:7" ht="14.15" customHeight="1" x14ac:dyDescent="0.35">
      <c r="G75232" s="40"/>
    </row>
    <row r="75233" spans="7:7" ht="14.15" customHeight="1" x14ac:dyDescent="0.35">
      <c r="G75233" s="40"/>
    </row>
    <row r="75234" spans="7:7" ht="14.15" customHeight="1" x14ac:dyDescent="0.35">
      <c r="G75234" s="40"/>
    </row>
    <row r="75235" spans="7:7" ht="14.15" customHeight="1" x14ac:dyDescent="0.35">
      <c r="G75235" s="40"/>
    </row>
    <row r="75236" spans="7:7" ht="14.15" customHeight="1" x14ac:dyDescent="0.35">
      <c r="G75236" s="40"/>
    </row>
    <row r="75237" spans="7:7" ht="14.15" customHeight="1" x14ac:dyDescent="0.35">
      <c r="G75237" s="40"/>
    </row>
    <row r="75238" spans="7:7" ht="14.15" customHeight="1" x14ac:dyDescent="0.35">
      <c r="G75238" s="40"/>
    </row>
    <row r="75239" spans="7:7" ht="14.15" customHeight="1" x14ac:dyDescent="0.35">
      <c r="G75239" s="40"/>
    </row>
    <row r="75240" spans="7:7" ht="14.15" customHeight="1" x14ac:dyDescent="0.35">
      <c r="G75240" s="40"/>
    </row>
    <row r="75241" spans="7:7" ht="14.15" customHeight="1" x14ac:dyDescent="0.35">
      <c r="G75241" s="40"/>
    </row>
    <row r="75242" spans="7:7" ht="14.15" customHeight="1" x14ac:dyDescent="0.35">
      <c r="G75242" s="40"/>
    </row>
    <row r="75243" spans="7:7" ht="14.15" customHeight="1" x14ac:dyDescent="0.35">
      <c r="G75243" s="40"/>
    </row>
    <row r="75244" spans="7:7" ht="14.15" customHeight="1" x14ac:dyDescent="0.35">
      <c r="G75244" s="40"/>
    </row>
    <row r="75245" spans="7:7" ht="14.15" customHeight="1" x14ac:dyDescent="0.35">
      <c r="G75245" s="40"/>
    </row>
    <row r="75246" spans="7:7" ht="14.15" customHeight="1" x14ac:dyDescent="0.35">
      <c r="G75246" s="40"/>
    </row>
    <row r="75247" spans="7:7" ht="14.15" customHeight="1" x14ac:dyDescent="0.35">
      <c r="G75247" s="40"/>
    </row>
    <row r="75248" spans="7:7" ht="14.15" customHeight="1" x14ac:dyDescent="0.35">
      <c r="G75248" s="40"/>
    </row>
    <row r="75249" spans="7:7" ht="14.15" customHeight="1" x14ac:dyDescent="0.35">
      <c r="G75249" s="40"/>
    </row>
    <row r="75250" spans="7:7" ht="14.15" customHeight="1" x14ac:dyDescent="0.35">
      <c r="G75250" s="40"/>
    </row>
    <row r="75251" spans="7:7" ht="14.15" customHeight="1" x14ac:dyDescent="0.35">
      <c r="G75251" s="40"/>
    </row>
    <row r="75252" spans="7:7" ht="14.15" customHeight="1" x14ac:dyDescent="0.35">
      <c r="G75252" s="40"/>
    </row>
    <row r="75253" spans="7:7" ht="14.15" customHeight="1" x14ac:dyDescent="0.35">
      <c r="G75253" s="40"/>
    </row>
    <row r="75254" spans="7:7" ht="14.15" customHeight="1" x14ac:dyDescent="0.35">
      <c r="G75254" s="40"/>
    </row>
    <row r="75255" spans="7:7" ht="14.15" customHeight="1" x14ac:dyDescent="0.35">
      <c r="G75255" s="40"/>
    </row>
    <row r="75256" spans="7:7" ht="14.15" customHeight="1" x14ac:dyDescent="0.35">
      <c r="G75256" s="40"/>
    </row>
    <row r="75257" spans="7:7" ht="14.15" customHeight="1" x14ac:dyDescent="0.35">
      <c r="G75257" s="40"/>
    </row>
    <row r="75258" spans="7:7" ht="14.15" customHeight="1" x14ac:dyDescent="0.35">
      <c r="G75258" s="40"/>
    </row>
    <row r="75259" spans="7:7" ht="14.15" customHeight="1" x14ac:dyDescent="0.35">
      <c r="G75259" s="40"/>
    </row>
    <row r="75260" spans="7:7" ht="14.15" customHeight="1" x14ac:dyDescent="0.35">
      <c r="G75260" s="40"/>
    </row>
    <row r="75261" spans="7:7" ht="14.15" customHeight="1" x14ac:dyDescent="0.35">
      <c r="G75261" s="40"/>
    </row>
    <row r="75262" spans="7:7" ht="14.15" customHeight="1" x14ac:dyDescent="0.35">
      <c r="G75262" s="40"/>
    </row>
    <row r="75263" spans="7:7" ht="14.15" customHeight="1" x14ac:dyDescent="0.35">
      <c r="G75263" s="40"/>
    </row>
    <row r="75264" spans="7:7" ht="14.15" customHeight="1" x14ac:dyDescent="0.35">
      <c r="G75264" s="40"/>
    </row>
    <row r="75265" spans="7:7" ht="14.15" customHeight="1" x14ac:dyDescent="0.35">
      <c r="G75265" s="40"/>
    </row>
    <row r="75266" spans="7:7" ht="14.15" customHeight="1" x14ac:dyDescent="0.35">
      <c r="G75266" s="40"/>
    </row>
    <row r="75267" spans="7:7" ht="14.15" customHeight="1" x14ac:dyDescent="0.35">
      <c r="G75267" s="40"/>
    </row>
    <row r="75268" spans="7:7" ht="14.15" customHeight="1" x14ac:dyDescent="0.35">
      <c r="G75268" s="40"/>
    </row>
    <row r="75269" spans="7:7" ht="14.15" customHeight="1" x14ac:dyDescent="0.35">
      <c r="G75269" s="40"/>
    </row>
    <row r="75270" spans="7:7" ht="14.15" customHeight="1" x14ac:dyDescent="0.35">
      <c r="G75270" s="40"/>
    </row>
    <row r="75271" spans="7:7" ht="14.15" customHeight="1" x14ac:dyDescent="0.35">
      <c r="G75271" s="40"/>
    </row>
    <row r="75272" spans="7:7" ht="14.15" customHeight="1" x14ac:dyDescent="0.35">
      <c r="G75272" s="40"/>
    </row>
    <row r="75273" spans="7:7" ht="14.15" customHeight="1" x14ac:dyDescent="0.35">
      <c r="G75273" s="40"/>
    </row>
    <row r="75274" spans="7:7" ht="14.15" customHeight="1" x14ac:dyDescent="0.35">
      <c r="G75274" s="40"/>
    </row>
    <row r="75275" spans="7:7" ht="14.15" customHeight="1" x14ac:dyDescent="0.35">
      <c r="G75275" s="40"/>
    </row>
    <row r="75276" spans="7:7" ht="14.15" customHeight="1" x14ac:dyDescent="0.35">
      <c r="G75276" s="40"/>
    </row>
    <row r="75277" spans="7:7" ht="14.15" customHeight="1" x14ac:dyDescent="0.35">
      <c r="G75277" s="40"/>
    </row>
    <row r="75278" spans="7:7" ht="14.15" customHeight="1" x14ac:dyDescent="0.35">
      <c r="G75278" s="40"/>
    </row>
    <row r="75279" spans="7:7" ht="14.15" customHeight="1" x14ac:dyDescent="0.35">
      <c r="G75279" s="40"/>
    </row>
    <row r="75280" spans="7:7" ht="14.15" customHeight="1" x14ac:dyDescent="0.35">
      <c r="G75280" s="40"/>
    </row>
    <row r="75281" spans="7:7" ht="14.15" customHeight="1" x14ac:dyDescent="0.35">
      <c r="G75281" s="40"/>
    </row>
    <row r="75282" spans="7:7" ht="14.15" customHeight="1" x14ac:dyDescent="0.35">
      <c r="G75282" s="40"/>
    </row>
    <row r="75283" spans="7:7" ht="14.15" customHeight="1" x14ac:dyDescent="0.35">
      <c r="G75283" s="40"/>
    </row>
    <row r="75284" spans="7:7" ht="14.15" customHeight="1" x14ac:dyDescent="0.35">
      <c r="G75284" s="40"/>
    </row>
    <row r="75285" spans="7:7" ht="14.15" customHeight="1" x14ac:dyDescent="0.35">
      <c r="G75285" s="40"/>
    </row>
    <row r="75286" spans="7:7" ht="14.15" customHeight="1" x14ac:dyDescent="0.35">
      <c r="G75286" s="40"/>
    </row>
    <row r="75287" spans="7:7" ht="14.15" customHeight="1" x14ac:dyDescent="0.35">
      <c r="G75287" s="40"/>
    </row>
    <row r="75288" spans="7:7" ht="14.15" customHeight="1" x14ac:dyDescent="0.35">
      <c r="G75288" s="40"/>
    </row>
    <row r="75289" spans="7:7" ht="14.15" customHeight="1" x14ac:dyDescent="0.35">
      <c r="G75289" s="40"/>
    </row>
    <row r="75290" spans="7:7" ht="14.15" customHeight="1" x14ac:dyDescent="0.35">
      <c r="G75290" s="40"/>
    </row>
    <row r="75291" spans="7:7" ht="14.15" customHeight="1" x14ac:dyDescent="0.35">
      <c r="G75291" s="40"/>
    </row>
    <row r="75292" spans="7:7" ht="14.15" customHeight="1" x14ac:dyDescent="0.35">
      <c r="G75292" s="40"/>
    </row>
    <row r="75293" spans="7:7" ht="14.15" customHeight="1" x14ac:dyDescent="0.35">
      <c r="G75293" s="40"/>
    </row>
    <row r="75294" spans="7:7" ht="14.15" customHeight="1" x14ac:dyDescent="0.35">
      <c r="G75294" s="40"/>
    </row>
    <row r="75295" spans="7:7" ht="14.15" customHeight="1" x14ac:dyDescent="0.35">
      <c r="G75295" s="40"/>
    </row>
    <row r="75296" spans="7:7" ht="14.15" customHeight="1" x14ac:dyDescent="0.35">
      <c r="G75296" s="40"/>
    </row>
    <row r="75297" spans="7:7" ht="14.15" customHeight="1" x14ac:dyDescent="0.35">
      <c r="G75297" s="40"/>
    </row>
    <row r="75298" spans="7:7" ht="14.15" customHeight="1" x14ac:dyDescent="0.35">
      <c r="G75298" s="40"/>
    </row>
    <row r="75299" spans="7:7" ht="14.15" customHeight="1" x14ac:dyDescent="0.35">
      <c r="G75299" s="40"/>
    </row>
    <row r="75300" spans="7:7" ht="14.15" customHeight="1" x14ac:dyDescent="0.35">
      <c r="G75300" s="40"/>
    </row>
    <row r="75301" spans="7:7" ht="14.15" customHeight="1" x14ac:dyDescent="0.35">
      <c r="G75301" s="40"/>
    </row>
    <row r="75302" spans="7:7" ht="14.15" customHeight="1" x14ac:dyDescent="0.35">
      <c r="G75302" s="40"/>
    </row>
    <row r="75303" spans="7:7" ht="14.15" customHeight="1" x14ac:dyDescent="0.35">
      <c r="G75303" s="40"/>
    </row>
    <row r="75304" spans="7:7" ht="14.15" customHeight="1" x14ac:dyDescent="0.35">
      <c r="G75304" s="40"/>
    </row>
    <row r="75305" spans="7:7" ht="14.15" customHeight="1" x14ac:dyDescent="0.35">
      <c r="G75305" s="40"/>
    </row>
    <row r="75306" spans="7:7" ht="14.15" customHeight="1" x14ac:dyDescent="0.35">
      <c r="G75306" s="40"/>
    </row>
    <row r="75307" spans="7:7" ht="14.15" customHeight="1" x14ac:dyDescent="0.35">
      <c r="G75307" s="40"/>
    </row>
    <row r="75308" spans="7:7" ht="14.15" customHeight="1" x14ac:dyDescent="0.35">
      <c r="G75308" s="40"/>
    </row>
    <row r="75309" spans="7:7" ht="14.15" customHeight="1" x14ac:dyDescent="0.35">
      <c r="G75309" s="40"/>
    </row>
    <row r="75310" spans="7:7" ht="14.15" customHeight="1" x14ac:dyDescent="0.35">
      <c r="G75310" s="40"/>
    </row>
    <row r="75311" spans="7:7" ht="14.15" customHeight="1" x14ac:dyDescent="0.35">
      <c r="G75311" s="40"/>
    </row>
    <row r="75312" spans="7:7" ht="14.15" customHeight="1" x14ac:dyDescent="0.35">
      <c r="G75312" s="40"/>
    </row>
    <row r="75313" spans="7:7" ht="14.15" customHeight="1" x14ac:dyDescent="0.35">
      <c r="G75313" s="40"/>
    </row>
    <row r="75314" spans="7:7" ht="14.15" customHeight="1" x14ac:dyDescent="0.35">
      <c r="G75314" s="40"/>
    </row>
    <row r="75315" spans="7:7" ht="14.15" customHeight="1" x14ac:dyDescent="0.35">
      <c r="G75315" s="40"/>
    </row>
    <row r="75316" spans="7:7" ht="14.15" customHeight="1" x14ac:dyDescent="0.35">
      <c r="G75316" s="40"/>
    </row>
    <row r="75317" spans="7:7" ht="14.15" customHeight="1" x14ac:dyDescent="0.35">
      <c r="G75317" s="40"/>
    </row>
    <row r="75318" spans="7:7" ht="14.15" customHeight="1" x14ac:dyDescent="0.35">
      <c r="G75318" s="40"/>
    </row>
    <row r="75319" spans="7:7" ht="14.15" customHeight="1" x14ac:dyDescent="0.35">
      <c r="G75319" s="40"/>
    </row>
    <row r="75320" spans="7:7" ht="14.15" customHeight="1" x14ac:dyDescent="0.35">
      <c r="G75320" s="40"/>
    </row>
    <row r="75321" spans="7:7" ht="14.15" customHeight="1" x14ac:dyDescent="0.35">
      <c r="G75321" s="40"/>
    </row>
    <row r="75322" spans="7:7" ht="14.15" customHeight="1" x14ac:dyDescent="0.35">
      <c r="G75322" s="40"/>
    </row>
    <row r="75323" spans="7:7" ht="14.15" customHeight="1" x14ac:dyDescent="0.35">
      <c r="G75323" s="40"/>
    </row>
    <row r="75324" spans="7:7" ht="14.15" customHeight="1" x14ac:dyDescent="0.35">
      <c r="G75324" s="40"/>
    </row>
    <row r="75325" spans="7:7" ht="14.15" customHeight="1" x14ac:dyDescent="0.35">
      <c r="G75325" s="40"/>
    </row>
    <row r="75326" spans="7:7" ht="14.15" customHeight="1" x14ac:dyDescent="0.35">
      <c r="G75326" s="40"/>
    </row>
    <row r="75327" spans="7:7" ht="14.15" customHeight="1" x14ac:dyDescent="0.35">
      <c r="G75327" s="40"/>
    </row>
    <row r="75328" spans="7:7" ht="14.15" customHeight="1" x14ac:dyDescent="0.35">
      <c r="G75328" s="40"/>
    </row>
    <row r="75329" spans="7:7" ht="14.15" customHeight="1" x14ac:dyDescent="0.35">
      <c r="G75329" s="40"/>
    </row>
    <row r="75330" spans="7:7" ht="14.15" customHeight="1" x14ac:dyDescent="0.35">
      <c r="G75330" s="40"/>
    </row>
    <row r="75331" spans="7:7" ht="14.15" customHeight="1" x14ac:dyDescent="0.35">
      <c r="G75331" s="40"/>
    </row>
    <row r="75332" spans="7:7" ht="14.15" customHeight="1" x14ac:dyDescent="0.35">
      <c r="G75332" s="40"/>
    </row>
    <row r="75333" spans="7:7" ht="14.15" customHeight="1" x14ac:dyDescent="0.35">
      <c r="G75333" s="40"/>
    </row>
    <row r="75334" spans="7:7" ht="14.15" customHeight="1" x14ac:dyDescent="0.35">
      <c r="G75334" s="40"/>
    </row>
    <row r="75335" spans="7:7" ht="14.15" customHeight="1" x14ac:dyDescent="0.35">
      <c r="G75335" s="40"/>
    </row>
    <row r="75336" spans="7:7" ht="14.15" customHeight="1" x14ac:dyDescent="0.35">
      <c r="G75336" s="40"/>
    </row>
    <row r="75337" spans="7:7" ht="14.15" customHeight="1" x14ac:dyDescent="0.35">
      <c r="G75337" s="40"/>
    </row>
    <row r="75338" spans="7:7" ht="14.15" customHeight="1" x14ac:dyDescent="0.35">
      <c r="G75338" s="40"/>
    </row>
    <row r="75339" spans="7:7" ht="14.15" customHeight="1" x14ac:dyDescent="0.35">
      <c r="G75339" s="40"/>
    </row>
    <row r="75340" spans="7:7" ht="14.15" customHeight="1" x14ac:dyDescent="0.35">
      <c r="G75340" s="40"/>
    </row>
    <row r="75341" spans="7:7" ht="14.15" customHeight="1" x14ac:dyDescent="0.35">
      <c r="G75341" s="40"/>
    </row>
    <row r="75342" spans="7:7" ht="14.15" customHeight="1" x14ac:dyDescent="0.35">
      <c r="G75342" s="40"/>
    </row>
    <row r="75343" spans="7:7" ht="14.15" customHeight="1" x14ac:dyDescent="0.35">
      <c r="G75343" s="40"/>
    </row>
    <row r="75344" spans="7:7" ht="14.15" customHeight="1" x14ac:dyDescent="0.35">
      <c r="G75344" s="40"/>
    </row>
    <row r="75345" spans="7:7" ht="14.15" customHeight="1" x14ac:dyDescent="0.35">
      <c r="G75345" s="40"/>
    </row>
    <row r="75346" spans="7:7" ht="14.15" customHeight="1" x14ac:dyDescent="0.35">
      <c r="G75346" s="40"/>
    </row>
    <row r="75347" spans="7:7" ht="14.15" customHeight="1" x14ac:dyDescent="0.35">
      <c r="G75347" s="40"/>
    </row>
    <row r="75348" spans="7:7" ht="14.15" customHeight="1" x14ac:dyDescent="0.35">
      <c r="G75348" s="40"/>
    </row>
    <row r="75349" spans="7:7" ht="14.15" customHeight="1" x14ac:dyDescent="0.35">
      <c r="G75349" s="40"/>
    </row>
    <row r="75350" spans="7:7" ht="14.15" customHeight="1" x14ac:dyDescent="0.35">
      <c r="G75350" s="40"/>
    </row>
    <row r="75351" spans="7:7" ht="14.15" customHeight="1" x14ac:dyDescent="0.35">
      <c r="G75351" s="40"/>
    </row>
    <row r="75352" spans="7:7" ht="14.15" customHeight="1" x14ac:dyDescent="0.35">
      <c r="G75352" s="40"/>
    </row>
    <row r="75353" spans="7:7" ht="14.15" customHeight="1" x14ac:dyDescent="0.35">
      <c r="G75353" s="40"/>
    </row>
    <row r="75354" spans="7:7" ht="14.15" customHeight="1" x14ac:dyDescent="0.35">
      <c r="G75354" s="40"/>
    </row>
    <row r="75355" spans="7:7" ht="14.15" customHeight="1" x14ac:dyDescent="0.35">
      <c r="G75355" s="40"/>
    </row>
    <row r="75356" spans="7:7" ht="14.15" customHeight="1" x14ac:dyDescent="0.35">
      <c r="G75356" s="40"/>
    </row>
    <row r="75357" spans="7:7" ht="14.15" customHeight="1" x14ac:dyDescent="0.35">
      <c r="G75357" s="40"/>
    </row>
    <row r="75358" spans="7:7" ht="14.15" customHeight="1" x14ac:dyDescent="0.35">
      <c r="G75358" s="40"/>
    </row>
    <row r="75359" spans="7:7" ht="14.15" customHeight="1" x14ac:dyDescent="0.35">
      <c r="G75359" s="40"/>
    </row>
    <row r="75360" spans="7:7" ht="14.15" customHeight="1" x14ac:dyDescent="0.35">
      <c r="G75360" s="40"/>
    </row>
    <row r="75361" spans="7:7" ht="14.15" customHeight="1" x14ac:dyDescent="0.35">
      <c r="G75361" s="40"/>
    </row>
    <row r="75362" spans="7:7" ht="14.15" customHeight="1" x14ac:dyDescent="0.35">
      <c r="G75362" s="40"/>
    </row>
    <row r="75363" spans="7:7" ht="14.15" customHeight="1" x14ac:dyDescent="0.35">
      <c r="G75363" s="40"/>
    </row>
    <row r="75364" spans="7:7" ht="14.15" customHeight="1" x14ac:dyDescent="0.35">
      <c r="G75364" s="40"/>
    </row>
    <row r="75365" spans="7:7" ht="14.15" customHeight="1" x14ac:dyDescent="0.35">
      <c r="G75365" s="40"/>
    </row>
    <row r="75366" spans="7:7" ht="14.15" customHeight="1" x14ac:dyDescent="0.35">
      <c r="G75366" s="40"/>
    </row>
    <row r="75367" spans="7:7" ht="14.15" customHeight="1" x14ac:dyDescent="0.35">
      <c r="G75367" s="40"/>
    </row>
    <row r="75368" spans="7:7" ht="14.15" customHeight="1" x14ac:dyDescent="0.35">
      <c r="G75368" s="40"/>
    </row>
    <row r="75369" spans="7:7" ht="14.15" customHeight="1" x14ac:dyDescent="0.35">
      <c r="G75369" s="40"/>
    </row>
    <row r="75370" spans="7:7" ht="14.15" customHeight="1" x14ac:dyDescent="0.35">
      <c r="G75370" s="40"/>
    </row>
    <row r="75371" spans="7:7" ht="14.15" customHeight="1" x14ac:dyDescent="0.35">
      <c r="G75371" s="40"/>
    </row>
    <row r="75372" spans="7:7" ht="14.15" customHeight="1" x14ac:dyDescent="0.35">
      <c r="G75372" s="40"/>
    </row>
    <row r="75373" spans="7:7" ht="14.15" customHeight="1" x14ac:dyDescent="0.35">
      <c r="G75373" s="40"/>
    </row>
    <row r="75374" spans="7:7" ht="14.15" customHeight="1" x14ac:dyDescent="0.35">
      <c r="G75374" s="40"/>
    </row>
    <row r="75375" spans="7:7" ht="14.15" customHeight="1" x14ac:dyDescent="0.35">
      <c r="G75375" s="40"/>
    </row>
    <row r="75376" spans="7:7" ht="14.15" customHeight="1" x14ac:dyDescent="0.35">
      <c r="G75376" s="40"/>
    </row>
    <row r="75377" spans="7:7" ht="14.15" customHeight="1" x14ac:dyDescent="0.35">
      <c r="G75377" s="40"/>
    </row>
    <row r="75378" spans="7:7" ht="14.15" customHeight="1" x14ac:dyDescent="0.35">
      <c r="G75378" s="40"/>
    </row>
    <row r="75379" spans="7:7" ht="14.15" customHeight="1" x14ac:dyDescent="0.35">
      <c r="G75379" s="40"/>
    </row>
    <row r="75380" spans="7:7" ht="14.15" customHeight="1" x14ac:dyDescent="0.35">
      <c r="G75380" s="40"/>
    </row>
    <row r="75381" spans="7:7" ht="14.15" customHeight="1" x14ac:dyDescent="0.35">
      <c r="G75381" s="40"/>
    </row>
    <row r="75382" spans="7:7" ht="14.15" customHeight="1" x14ac:dyDescent="0.35">
      <c r="G75382" s="40"/>
    </row>
    <row r="75383" spans="7:7" ht="14.15" customHeight="1" x14ac:dyDescent="0.35">
      <c r="G75383" s="40"/>
    </row>
    <row r="75384" spans="7:7" ht="14.15" customHeight="1" x14ac:dyDescent="0.35">
      <c r="G75384" s="40"/>
    </row>
    <row r="75385" spans="7:7" ht="14.15" customHeight="1" x14ac:dyDescent="0.35">
      <c r="G75385" s="40"/>
    </row>
    <row r="75386" spans="7:7" ht="14.15" customHeight="1" x14ac:dyDescent="0.35">
      <c r="G75386" s="40"/>
    </row>
    <row r="75387" spans="7:7" ht="14.15" customHeight="1" x14ac:dyDescent="0.35">
      <c r="G75387" s="40"/>
    </row>
    <row r="75388" spans="7:7" ht="14.15" customHeight="1" x14ac:dyDescent="0.35">
      <c r="G75388" s="40"/>
    </row>
    <row r="75389" spans="7:7" ht="14.15" customHeight="1" x14ac:dyDescent="0.35">
      <c r="G75389" s="40"/>
    </row>
    <row r="75390" spans="7:7" ht="14.15" customHeight="1" x14ac:dyDescent="0.35">
      <c r="G75390" s="40"/>
    </row>
    <row r="75391" spans="7:7" ht="14.15" customHeight="1" x14ac:dyDescent="0.35">
      <c r="G75391" s="40"/>
    </row>
    <row r="75392" spans="7:7" ht="14.15" customHeight="1" x14ac:dyDescent="0.35">
      <c r="G75392" s="40"/>
    </row>
    <row r="75393" spans="7:7" ht="14.15" customHeight="1" x14ac:dyDescent="0.35">
      <c r="G75393" s="40"/>
    </row>
    <row r="75394" spans="7:7" ht="14.15" customHeight="1" x14ac:dyDescent="0.35">
      <c r="G75394" s="40"/>
    </row>
    <row r="75395" spans="7:7" ht="14.15" customHeight="1" x14ac:dyDescent="0.35">
      <c r="G75395" s="40"/>
    </row>
    <row r="75396" spans="7:7" ht="14.15" customHeight="1" x14ac:dyDescent="0.35">
      <c r="G75396" s="40"/>
    </row>
    <row r="75397" spans="7:7" ht="14.15" customHeight="1" x14ac:dyDescent="0.35">
      <c r="G75397" s="40"/>
    </row>
    <row r="75398" spans="7:7" ht="14.15" customHeight="1" x14ac:dyDescent="0.35">
      <c r="G75398" s="40"/>
    </row>
    <row r="75399" spans="7:7" ht="14.15" customHeight="1" x14ac:dyDescent="0.35">
      <c r="G75399" s="40"/>
    </row>
    <row r="75400" spans="7:7" ht="14.15" customHeight="1" x14ac:dyDescent="0.35">
      <c r="G75400" s="40"/>
    </row>
    <row r="75401" spans="7:7" ht="14.15" customHeight="1" x14ac:dyDescent="0.35">
      <c r="G75401" s="40"/>
    </row>
    <row r="75402" spans="7:7" ht="14.15" customHeight="1" x14ac:dyDescent="0.35">
      <c r="G75402" s="40"/>
    </row>
    <row r="75403" spans="7:7" ht="14.15" customHeight="1" x14ac:dyDescent="0.35">
      <c r="G75403" s="40"/>
    </row>
    <row r="75404" spans="7:7" ht="14.15" customHeight="1" x14ac:dyDescent="0.35">
      <c r="G75404" s="40"/>
    </row>
    <row r="75405" spans="7:7" ht="14.15" customHeight="1" x14ac:dyDescent="0.35">
      <c r="G75405" s="40"/>
    </row>
    <row r="75406" spans="7:7" ht="14.15" customHeight="1" x14ac:dyDescent="0.35">
      <c r="G75406" s="40"/>
    </row>
    <row r="75407" spans="7:7" ht="14.15" customHeight="1" x14ac:dyDescent="0.35">
      <c r="G75407" s="40"/>
    </row>
    <row r="75408" spans="7:7" ht="14.15" customHeight="1" x14ac:dyDescent="0.35">
      <c r="G75408" s="40"/>
    </row>
    <row r="75409" spans="7:7" ht="14.15" customHeight="1" x14ac:dyDescent="0.35">
      <c r="G75409" s="40"/>
    </row>
    <row r="75410" spans="7:7" ht="14.15" customHeight="1" x14ac:dyDescent="0.35">
      <c r="G75410" s="40"/>
    </row>
    <row r="75411" spans="7:7" ht="14.15" customHeight="1" x14ac:dyDescent="0.35">
      <c r="G75411" s="40"/>
    </row>
    <row r="75412" spans="7:7" ht="14.15" customHeight="1" x14ac:dyDescent="0.35">
      <c r="G75412" s="40"/>
    </row>
    <row r="75413" spans="7:7" ht="14.15" customHeight="1" x14ac:dyDescent="0.35">
      <c r="G75413" s="40"/>
    </row>
    <row r="75414" spans="7:7" ht="14.15" customHeight="1" x14ac:dyDescent="0.35">
      <c r="G75414" s="40"/>
    </row>
    <row r="75415" spans="7:7" ht="14.15" customHeight="1" x14ac:dyDescent="0.35">
      <c r="G75415" s="40"/>
    </row>
    <row r="75416" spans="7:7" ht="14.15" customHeight="1" x14ac:dyDescent="0.35">
      <c r="G75416" s="40"/>
    </row>
    <row r="75417" spans="7:7" ht="14.15" customHeight="1" x14ac:dyDescent="0.35">
      <c r="G75417" s="40"/>
    </row>
    <row r="75418" spans="7:7" ht="14.15" customHeight="1" x14ac:dyDescent="0.35">
      <c r="G75418" s="40"/>
    </row>
    <row r="75419" spans="7:7" ht="14.15" customHeight="1" x14ac:dyDescent="0.35">
      <c r="G75419" s="40"/>
    </row>
    <row r="75420" spans="7:7" ht="14.15" customHeight="1" x14ac:dyDescent="0.35">
      <c r="G75420" s="40"/>
    </row>
    <row r="75421" spans="7:7" ht="14.15" customHeight="1" x14ac:dyDescent="0.35">
      <c r="G75421" s="40"/>
    </row>
    <row r="75422" spans="7:7" ht="14.15" customHeight="1" x14ac:dyDescent="0.35">
      <c r="G75422" s="40"/>
    </row>
    <row r="75423" spans="7:7" ht="14.15" customHeight="1" x14ac:dyDescent="0.35">
      <c r="G75423" s="40"/>
    </row>
    <row r="75424" spans="7:7" ht="14.15" customHeight="1" x14ac:dyDescent="0.35">
      <c r="G75424" s="40"/>
    </row>
    <row r="75425" spans="7:7" ht="14.15" customHeight="1" x14ac:dyDescent="0.35">
      <c r="G75425" s="40"/>
    </row>
    <row r="75426" spans="7:7" ht="14.15" customHeight="1" x14ac:dyDescent="0.35">
      <c r="G75426" s="40"/>
    </row>
    <row r="75427" spans="7:7" ht="14.15" customHeight="1" x14ac:dyDescent="0.35">
      <c r="G75427" s="40"/>
    </row>
    <row r="75428" spans="7:7" ht="14.15" customHeight="1" x14ac:dyDescent="0.35">
      <c r="G75428" s="40"/>
    </row>
    <row r="75429" spans="7:7" ht="14.15" customHeight="1" x14ac:dyDescent="0.35">
      <c r="G75429" s="40"/>
    </row>
    <row r="75430" spans="7:7" ht="14.15" customHeight="1" x14ac:dyDescent="0.35">
      <c r="G75430" s="40"/>
    </row>
    <row r="75431" spans="7:7" ht="14.15" customHeight="1" x14ac:dyDescent="0.35">
      <c r="G75431" s="40"/>
    </row>
    <row r="75432" spans="7:7" ht="14.15" customHeight="1" x14ac:dyDescent="0.35">
      <c r="G75432" s="40"/>
    </row>
    <row r="75433" spans="7:7" ht="14.15" customHeight="1" x14ac:dyDescent="0.35">
      <c r="G75433" s="40"/>
    </row>
    <row r="75434" spans="7:7" ht="14.15" customHeight="1" x14ac:dyDescent="0.35">
      <c r="G75434" s="40"/>
    </row>
    <row r="75435" spans="7:7" ht="14.15" customHeight="1" x14ac:dyDescent="0.35">
      <c r="G75435" s="40"/>
    </row>
    <row r="75436" spans="7:7" ht="14.15" customHeight="1" x14ac:dyDescent="0.35">
      <c r="G75436" s="40"/>
    </row>
    <row r="75437" spans="7:7" ht="14.15" customHeight="1" x14ac:dyDescent="0.35">
      <c r="G75437" s="40"/>
    </row>
    <row r="75438" spans="7:7" ht="14.15" customHeight="1" x14ac:dyDescent="0.35">
      <c r="G75438" s="40"/>
    </row>
    <row r="75439" spans="7:7" ht="14.15" customHeight="1" x14ac:dyDescent="0.35">
      <c r="G75439" s="40"/>
    </row>
    <row r="75440" spans="7:7" ht="14.15" customHeight="1" x14ac:dyDescent="0.35">
      <c r="G75440" s="40"/>
    </row>
    <row r="75441" spans="7:7" ht="14.15" customHeight="1" x14ac:dyDescent="0.35">
      <c r="G75441" s="40"/>
    </row>
    <row r="75442" spans="7:7" ht="14.15" customHeight="1" x14ac:dyDescent="0.35">
      <c r="G75442" s="40"/>
    </row>
    <row r="75443" spans="7:7" ht="14.15" customHeight="1" x14ac:dyDescent="0.35">
      <c r="G75443" s="40"/>
    </row>
    <row r="75444" spans="7:7" ht="14.15" customHeight="1" x14ac:dyDescent="0.35">
      <c r="G75444" s="40"/>
    </row>
    <row r="75445" spans="7:7" ht="14.15" customHeight="1" x14ac:dyDescent="0.35">
      <c r="G75445" s="40"/>
    </row>
    <row r="75446" spans="7:7" ht="14.15" customHeight="1" x14ac:dyDescent="0.35">
      <c r="G75446" s="40"/>
    </row>
    <row r="75447" spans="7:7" ht="14.15" customHeight="1" x14ac:dyDescent="0.35">
      <c r="G75447" s="40"/>
    </row>
    <row r="75448" spans="7:7" ht="14.15" customHeight="1" x14ac:dyDescent="0.35">
      <c r="G75448" s="40"/>
    </row>
    <row r="75449" spans="7:7" ht="14.15" customHeight="1" x14ac:dyDescent="0.35">
      <c r="G75449" s="40"/>
    </row>
    <row r="75450" spans="7:7" ht="14.15" customHeight="1" x14ac:dyDescent="0.35">
      <c r="G75450" s="40"/>
    </row>
    <row r="75451" spans="7:7" ht="14.15" customHeight="1" x14ac:dyDescent="0.35">
      <c r="G75451" s="40"/>
    </row>
    <row r="75452" spans="7:7" ht="14.15" customHeight="1" x14ac:dyDescent="0.35">
      <c r="G75452" s="40"/>
    </row>
    <row r="75453" spans="7:7" ht="14.15" customHeight="1" x14ac:dyDescent="0.35">
      <c r="G75453" s="40"/>
    </row>
    <row r="75454" spans="7:7" ht="14.15" customHeight="1" x14ac:dyDescent="0.35">
      <c r="G75454" s="40"/>
    </row>
    <row r="75455" spans="7:7" ht="14.15" customHeight="1" x14ac:dyDescent="0.35">
      <c r="G75455" s="40"/>
    </row>
    <row r="75456" spans="7:7" ht="14.15" customHeight="1" x14ac:dyDescent="0.35">
      <c r="G75456" s="40"/>
    </row>
    <row r="75457" spans="7:7" ht="14.15" customHeight="1" x14ac:dyDescent="0.35">
      <c r="G75457" s="40"/>
    </row>
    <row r="75458" spans="7:7" ht="14.15" customHeight="1" x14ac:dyDescent="0.35">
      <c r="G75458" s="40"/>
    </row>
    <row r="75459" spans="7:7" ht="14.15" customHeight="1" x14ac:dyDescent="0.35">
      <c r="G75459" s="40"/>
    </row>
    <row r="75460" spans="7:7" ht="14.15" customHeight="1" x14ac:dyDescent="0.35">
      <c r="G75460" s="40"/>
    </row>
    <row r="75461" spans="7:7" ht="14.15" customHeight="1" x14ac:dyDescent="0.35">
      <c r="G75461" s="40"/>
    </row>
    <row r="75462" spans="7:7" ht="14.15" customHeight="1" x14ac:dyDescent="0.35">
      <c r="G75462" s="40"/>
    </row>
    <row r="75463" spans="7:7" ht="14.15" customHeight="1" x14ac:dyDescent="0.35">
      <c r="G75463" s="40"/>
    </row>
    <row r="75464" spans="7:7" ht="14.15" customHeight="1" x14ac:dyDescent="0.35">
      <c r="G75464" s="40"/>
    </row>
    <row r="75465" spans="7:7" ht="14.15" customHeight="1" x14ac:dyDescent="0.35">
      <c r="G75465" s="40"/>
    </row>
    <row r="75466" spans="7:7" ht="14.15" customHeight="1" x14ac:dyDescent="0.35">
      <c r="G75466" s="40"/>
    </row>
    <row r="75467" spans="7:7" ht="14.15" customHeight="1" x14ac:dyDescent="0.35">
      <c r="G75467" s="40"/>
    </row>
    <row r="75468" spans="7:7" ht="14.15" customHeight="1" x14ac:dyDescent="0.35">
      <c r="G75468" s="40"/>
    </row>
    <row r="75469" spans="7:7" ht="14.15" customHeight="1" x14ac:dyDescent="0.35">
      <c r="G75469" s="40"/>
    </row>
    <row r="75470" spans="7:7" ht="14.15" customHeight="1" x14ac:dyDescent="0.35">
      <c r="G75470" s="40"/>
    </row>
    <row r="75471" spans="7:7" ht="14.15" customHeight="1" x14ac:dyDescent="0.35">
      <c r="G75471" s="40"/>
    </row>
    <row r="75472" spans="7:7" ht="14.15" customHeight="1" x14ac:dyDescent="0.35">
      <c r="G75472" s="40"/>
    </row>
    <row r="75473" spans="7:7" ht="14.15" customHeight="1" x14ac:dyDescent="0.35">
      <c r="G75473" s="40"/>
    </row>
    <row r="75474" spans="7:7" ht="14.15" customHeight="1" x14ac:dyDescent="0.35">
      <c r="G75474" s="40"/>
    </row>
    <row r="75475" spans="7:7" ht="14.15" customHeight="1" x14ac:dyDescent="0.35">
      <c r="G75475" s="40"/>
    </row>
    <row r="75476" spans="7:7" ht="14.15" customHeight="1" x14ac:dyDescent="0.35">
      <c r="G75476" s="40"/>
    </row>
    <row r="75477" spans="7:7" ht="14.15" customHeight="1" x14ac:dyDescent="0.35">
      <c r="G75477" s="40"/>
    </row>
    <row r="75478" spans="7:7" ht="14.15" customHeight="1" x14ac:dyDescent="0.35">
      <c r="G75478" s="40"/>
    </row>
    <row r="75479" spans="7:7" ht="14.15" customHeight="1" x14ac:dyDescent="0.35">
      <c r="G75479" s="40"/>
    </row>
    <row r="75480" spans="7:7" ht="14.15" customHeight="1" x14ac:dyDescent="0.35">
      <c r="G75480" s="40"/>
    </row>
    <row r="75481" spans="7:7" ht="14.15" customHeight="1" x14ac:dyDescent="0.35">
      <c r="G75481" s="40"/>
    </row>
    <row r="75482" spans="7:7" ht="14.15" customHeight="1" x14ac:dyDescent="0.35">
      <c r="G75482" s="40"/>
    </row>
    <row r="75483" spans="7:7" ht="14.15" customHeight="1" x14ac:dyDescent="0.35">
      <c r="G75483" s="40"/>
    </row>
    <row r="75484" spans="7:7" ht="14.15" customHeight="1" x14ac:dyDescent="0.35">
      <c r="G75484" s="40"/>
    </row>
    <row r="75485" spans="7:7" ht="14.15" customHeight="1" x14ac:dyDescent="0.35">
      <c r="G75485" s="40"/>
    </row>
    <row r="75486" spans="7:7" ht="14.15" customHeight="1" x14ac:dyDescent="0.35">
      <c r="G75486" s="40"/>
    </row>
    <row r="75487" spans="7:7" ht="14.15" customHeight="1" x14ac:dyDescent="0.35">
      <c r="G75487" s="40"/>
    </row>
    <row r="75488" spans="7:7" ht="14.15" customHeight="1" x14ac:dyDescent="0.35">
      <c r="G75488" s="40"/>
    </row>
    <row r="75489" spans="7:7" ht="14.15" customHeight="1" x14ac:dyDescent="0.35">
      <c r="G75489" s="40"/>
    </row>
    <row r="75490" spans="7:7" ht="14.15" customHeight="1" x14ac:dyDescent="0.35">
      <c r="G75490" s="40"/>
    </row>
    <row r="75491" spans="7:7" ht="14.15" customHeight="1" x14ac:dyDescent="0.35">
      <c r="G75491" s="40"/>
    </row>
    <row r="75492" spans="7:7" ht="14.15" customHeight="1" x14ac:dyDescent="0.35">
      <c r="G75492" s="40"/>
    </row>
    <row r="75493" spans="7:7" ht="14.15" customHeight="1" x14ac:dyDescent="0.35">
      <c r="G75493" s="40"/>
    </row>
    <row r="75494" spans="7:7" ht="14.15" customHeight="1" x14ac:dyDescent="0.35">
      <c r="G75494" s="40"/>
    </row>
    <row r="75495" spans="7:7" ht="14.15" customHeight="1" x14ac:dyDescent="0.35">
      <c r="G75495" s="40"/>
    </row>
    <row r="75496" spans="7:7" ht="14.15" customHeight="1" x14ac:dyDescent="0.35">
      <c r="G75496" s="40"/>
    </row>
    <row r="75497" spans="7:7" ht="14.15" customHeight="1" x14ac:dyDescent="0.35">
      <c r="G75497" s="40"/>
    </row>
    <row r="75498" spans="7:7" ht="14.15" customHeight="1" x14ac:dyDescent="0.35">
      <c r="G75498" s="40"/>
    </row>
    <row r="75499" spans="7:7" ht="14.15" customHeight="1" x14ac:dyDescent="0.35">
      <c r="G75499" s="40"/>
    </row>
    <row r="75500" spans="7:7" ht="14.15" customHeight="1" x14ac:dyDescent="0.35">
      <c r="G75500" s="40"/>
    </row>
    <row r="75501" spans="7:7" ht="14.15" customHeight="1" x14ac:dyDescent="0.35">
      <c r="G75501" s="40"/>
    </row>
    <row r="75502" spans="7:7" ht="14.15" customHeight="1" x14ac:dyDescent="0.35">
      <c r="G75502" s="40"/>
    </row>
    <row r="75503" spans="7:7" ht="14.15" customHeight="1" x14ac:dyDescent="0.35">
      <c r="G75503" s="40"/>
    </row>
    <row r="75504" spans="7:7" ht="14.15" customHeight="1" x14ac:dyDescent="0.35">
      <c r="G75504" s="40"/>
    </row>
    <row r="75505" spans="7:7" ht="14.15" customHeight="1" x14ac:dyDescent="0.35">
      <c r="G75505" s="40"/>
    </row>
    <row r="75506" spans="7:7" ht="14.15" customHeight="1" x14ac:dyDescent="0.35">
      <c r="G75506" s="40"/>
    </row>
    <row r="75507" spans="7:7" ht="14.15" customHeight="1" x14ac:dyDescent="0.35">
      <c r="G75507" s="40"/>
    </row>
    <row r="75508" spans="7:7" ht="14.15" customHeight="1" x14ac:dyDescent="0.35">
      <c r="G75508" s="40"/>
    </row>
    <row r="75509" spans="7:7" ht="14.15" customHeight="1" x14ac:dyDescent="0.35">
      <c r="G75509" s="40"/>
    </row>
    <row r="75510" spans="7:7" ht="14.15" customHeight="1" x14ac:dyDescent="0.35">
      <c r="G75510" s="40"/>
    </row>
    <row r="75511" spans="7:7" ht="14.15" customHeight="1" x14ac:dyDescent="0.35">
      <c r="G75511" s="40"/>
    </row>
    <row r="75512" spans="7:7" ht="14.15" customHeight="1" x14ac:dyDescent="0.35">
      <c r="G75512" s="40"/>
    </row>
    <row r="75513" spans="7:7" ht="14.15" customHeight="1" x14ac:dyDescent="0.35">
      <c r="G75513" s="40"/>
    </row>
    <row r="75514" spans="7:7" ht="14.15" customHeight="1" x14ac:dyDescent="0.35">
      <c r="G75514" s="40"/>
    </row>
    <row r="75515" spans="7:7" ht="14.15" customHeight="1" x14ac:dyDescent="0.35">
      <c r="G75515" s="40"/>
    </row>
    <row r="75516" spans="7:7" ht="14.15" customHeight="1" x14ac:dyDescent="0.35">
      <c r="G75516" s="40"/>
    </row>
    <row r="75517" spans="7:7" ht="14.15" customHeight="1" x14ac:dyDescent="0.35">
      <c r="G75517" s="40"/>
    </row>
    <row r="75518" spans="7:7" ht="14.15" customHeight="1" x14ac:dyDescent="0.35">
      <c r="G75518" s="40"/>
    </row>
    <row r="75519" spans="7:7" ht="14.15" customHeight="1" x14ac:dyDescent="0.35">
      <c r="G75519" s="40"/>
    </row>
    <row r="75520" spans="7:7" ht="14.15" customHeight="1" x14ac:dyDescent="0.35">
      <c r="G75520" s="40"/>
    </row>
    <row r="75521" spans="7:7" ht="14.15" customHeight="1" x14ac:dyDescent="0.35">
      <c r="G75521" s="40"/>
    </row>
    <row r="75522" spans="7:7" ht="14.15" customHeight="1" x14ac:dyDescent="0.35">
      <c r="G75522" s="40"/>
    </row>
    <row r="75523" spans="7:7" ht="14.15" customHeight="1" x14ac:dyDescent="0.35">
      <c r="G75523" s="40"/>
    </row>
    <row r="75524" spans="7:7" ht="14.15" customHeight="1" x14ac:dyDescent="0.35">
      <c r="G75524" s="40"/>
    </row>
    <row r="75525" spans="7:7" ht="14.15" customHeight="1" x14ac:dyDescent="0.35">
      <c r="G75525" s="40"/>
    </row>
    <row r="75526" spans="7:7" ht="14.15" customHeight="1" x14ac:dyDescent="0.35">
      <c r="G75526" s="40"/>
    </row>
    <row r="75527" spans="7:7" ht="14.15" customHeight="1" x14ac:dyDescent="0.35">
      <c r="G75527" s="40"/>
    </row>
    <row r="75528" spans="7:7" ht="14.15" customHeight="1" x14ac:dyDescent="0.35">
      <c r="G75528" s="40"/>
    </row>
    <row r="75529" spans="7:7" ht="14.15" customHeight="1" x14ac:dyDescent="0.35">
      <c r="G75529" s="40"/>
    </row>
    <row r="75530" spans="7:7" ht="14.15" customHeight="1" x14ac:dyDescent="0.35">
      <c r="G75530" s="40"/>
    </row>
    <row r="75531" spans="7:7" ht="14.15" customHeight="1" x14ac:dyDescent="0.35">
      <c r="G75531" s="40"/>
    </row>
    <row r="75532" spans="7:7" ht="14.15" customHeight="1" x14ac:dyDescent="0.35">
      <c r="G75532" s="40"/>
    </row>
    <row r="75533" spans="7:7" ht="14.15" customHeight="1" x14ac:dyDescent="0.35">
      <c r="G75533" s="40"/>
    </row>
    <row r="75534" spans="7:7" ht="14.15" customHeight="1" x14ac:dyDescent="0.35">
      <c r="G75534" s="40"/>
    </row>
    <row r="75535" spans="7:7" ht="14.15" customHeight="1" x14ac:dyDescent="0.35">
      <c r="G75535" s="40"/>
    </row>
    <row r="75536" spans="7:7" ht="14.15" customHeight="1" x14ac:dyDescent="0.35">
      <c r="G75536" s="40"/>
    </row>
    <row r="75537" spans="7:7" ht="14.15" customHeight="1" x14ac:dyDescent="0.35">
      <c r="G75537" s="40"/>
    </row>
    <row r="75538" spans="7:7" ht="14.15" customHeight="1" x14ac:dyDescent="0.35">
      <c r="G75538" s="40"/>
    </row>
    <row r="75539" spans="7:7" ht="14.15" customHeight="1" x14ac:dyDescent="0.35">
      <c r="G75539" s="40"/>
    </row>
    <row r="75540" spans="7:7" ht="14.15" customHeight="1" x14ac:dyDescent="0.35">
      <c r="G75540" s="40"/>
    </row>
    <row r="75541" spans="7:7" ht="14.15" customHeight="1" x14ac:dyDescent="0.35">
      <c r="G75541" s="40"/>
    </row>
    <row r="75542" spans="7:7" ht="14.15" customHeight="1" x14ac:dyDescent="0.35">
      <c r="G75542" s="40"/>
    </row>
    <row r="75543" spans="7:7" ht="14.15" customHeight="1" x14ac:dyDescent="0.35">
      <c r="G75543" s="40"/>
    </row>
    <row r="75544" spans="7:7" ht="14.15" customHeight="1" x14ac:dyDescent="0.35">
      <c r="G75544" s="40"/>
    </row>
    <row r="75545" spans="7:7" ht="14.15" customHeight="1" x14ac:dyDescent="0.35">
      <c r="G75545" s="40"/>
    </row>
    <row r="75546" spans="7:7" ht="14.15" customHeight="1" x14ac:dyDescent="0.35">
      <c r="G75546" s="40"/>
    </row>
    <row r="75547" spans="7:7" ht="14.15" customHeight="1" x14ac:dyDescent="0.35">
      <c r="G75547" s="40"/>
    </row>
    <row r="75548" spans="7:7" ht="14.15" customHeight="1" x14ac:dyDescent="0.35">
      <c r="G75548" s="40"/>
    </row>
    <row r="75549" spans="7:7" ht="14.15" customHeight="1" x14ac:dyDescent="0.35">
      <c r="G75549" s="40"/>
    </row>
    <row r="75550" spans="7:7" ht="14.15" customHeight="1" x14ac:dyDescent="0.35">
      <c r="G75550" s="40"/>
    </row>
    <row r="75551" spans="7:7" ht="14.15" customHeight="1" x14ac:dyDescent="0.35">
      <c r="G75551" s="40"/>
    </row>
    <row r="75552" spans="7:7" ht="14.15" customHeight="1" x14ac:dyDescent="0.35">
      <c r="G75552" s="40"/>
    </row>
    <row r="75553" spans="7:7" ht="14.15" customHeight="1" x14ac:dyDescent="0.35">
      <c r="G75553" s="40"/>
    </row>
    <row r="75554" spans="7:7" ht="14.15" customHeight="1" x14ac:dyDescent="0.35">
      <c r="G75554" s="40"/>
    </row>
    <row r="75555" spans="7:7" ht="14.15" customHeight="1" x14ac:dyDescent="0.35">
      <c r="G75555" s="40"/>
    </row>
    <row r="75556" spans="7:7" ht="14.15" customHeight="1" x14ac:dyDescent="0.35">
      <c r="G75556" s="40"/>
    </row>
    <row r="75557" spans="7:7" ht="14.15" customHeight="1" x14ac:dyDescent="0.35">
      <c r="G75557" s="40"/>
    </row>
    <row r="75558" spans="7:7" ht="14.15" customHeight="1" x14ac:dyDescent="0.35">
      <c r="G75558" s="40"/>
    </row>
    <row r="75559" spans="7:7" ht="14.15" customHeight="1" x14ac:dyDescent="0.35">
      <c r="G75559" s="40"/>
    </row>
    <row r="75560" spans="7:7" ht="14.15" customHeight="1" x14ac:dyDescent="0.35">
      <c r="G75560" s="40"/>
    </row>
    <row r="75561" spans="7:7" ht="14.15" customHeight="1" x14ac:dyDescent="0.35">
      <c r="G75561" s="40"/>
    </row>
    <row r="75562" spans="7:7" ht="14.15" customHeight="1" x14ac:dyDescent="0.35">
      <c r="G75562" s="40"/>
    </row>
    <row r="75563" spans="7:7" ht="14.15" customHeight="1" x14ac:dyDescent="0.35">
      <c r="G75563" s="40"/>
    </row>
    <row r="75564" spans="7:7" ht="14.15" customHeight="1" x14ac:dyDescent="0.35">
      <c r="G75564" s="40"/>
    </row>
    <row r="75565" spans="7:7" ht="14.15" customHeight="1" x14ac:dyDescent="0.35">
      <c r="G75565" s="40"/>
    </row>
    <row r="75566" spans="7:7" ht="14.15" customHeight="1" x14ac:dyDescent="0.35">
      <c r="G75566" s="40"/>
    </row>
    <row r="75567" spans="7:7" ht="14.15" customHeight="1" x14ac:dyDescent="0.35">
      <c r="G75567" s="40"/>
    </row>
    <row r="75568" spans="7:7" ht="14.15" customHeight="1" x14ac:dyDescent="0.35">
      <c r="G75568" s="40"/>
    </row>
    <row r="75569" spans="7:7" ht="14.15" customHeight="1" x14ac:dyDescent="0.35">
      <c r="G75569" s="40"/>
    </row>
    <row r="75570" spans="7:7" ht="14.15" customHeight="1" x14ac:dyDescent="0.35">
      <c r="G75570" s="40"/>
    </row>
    <row r="75571" spans="7:7" ht="14.15" customHeight="1" x14ac:dyDescent="0.35">
      <c r="G75571" s="40"/>
    </row>
    <row r="75572" spans="7:7" ht="14.15" customHeight="1" x14ac:dyDescent="0.35">
      <c r="G75572" s="40"/>
    </row>
    <row r="75573" spans="7:7" ht="14.15" customHeight="1" x14ac:dyDescent="0.35">
      <c r="G75573" s="40"/>
    </row>
    <row r="75574" spans="7:7" ht="14.15" customHeight="1" x14ac:dyDescent="0.35">
      <c r="G75574" s="40"/>
    </row>
    <row r="75575" spans="7:7" ht="14.15" customHeight="1" x14ac:dyDescent="0.35">
      <c r="G75575" s="40"/>
    </row>
    <row r="75576" spans="7:7" ht="14.15" customHeight="1" x14ac:dyDescent="0.35">
      <c r="G75576" s="40"/>
    </row>
    <row r="75577" spans="7:7" ht="14.15" customHeight="1" x14ac:dyDescent="0.35">
      <c r="G75577" s="40"/>
    </row>
    <row r="75578" spans="7:7" ht="14.15" customHeight="1" x14ac:dyDescent="0.35">
      <c r="G75578" s="40"/>
    </row>
    <row r="75579" spans="7:7" ht="14.15" customHeight="1" x14ac:dyDescent="0.35">
      <c r="G75579" s="40"/>
    </row>
    <row r="75580" spans="7:7" ht="14.15" customHeight="1" x14ac:dyDescent="0.35">
      <c r="G75580" s="40"/>
    </row>
    <row r="75581" spans="7:7" ht="14.15" customHeight="1" x14ac:dyDescent="0.35">
      <c r="G75581" s="40"/>
    </row>
    <row r="75582" spans="7:7" ht="14.15" customHeight="1" x14ac:dyDescent="0.35">
      <c r="G75582" s="40"/>
    </row>
    <row r="75583" spans="7:7" ht="14.15" customHeight="1" x14ac:dyDescent="0.35">
      <c r="G75583" s="40"/>
    </row>
    <row r="75584" spans="7:7" ht="14.15" customHeight="1" x14ac:dyDescent="0.35">
      <c r="G75584" s="40"/>
    </row>
    <row r="75585" spans="7:7" ht="14.15" customHeight="1" x14ac:dyDescent="0.35">
      <c r="G75585" s="40"/>
    </row>
    <row r="75586" spans="7:7" ht="14.15" customHeight="1" x14ac:dyDescent="0.35">
      <c r="G75586" s="40"/>
    </row>
    <row r="75587" spans="7:7" ht="14.15" customHeight="1" x14ac:dyDescent="0.35">
      <c r="G75587" s="40"/>
    </row>
    <row r="75588" spans="7:7" ht="14.15" customHeight="1" x14ac:dyDescent="0.35">
      <c r="G75588" s="40"/>
    </row>
    <row r="75589" spans="7:7" ht="14.15" customHeight="1" x14ac:dyDescent="0.35">
      <c r="G75589" s="40"/>
    </row>
    <row r="75590" spans="7:7" ht="14.15" customHeight="1" x14ac:dyDescent="0.35">
      <c r="G75590" s="40"/>
    </row>
    <row r="75591" spans="7:7" ht="14.15" customHeight="1" x14ac:dyDescent="0.35">
      <c r="G75591" s="40"/>
    </row>
    <row r="75592" spans="7:7" ht="14.15" customHeight="1" x14ac:dyDescent="0.35">
      <c r="G75592" s="40"/>
    </row>
    <row r="75593" spans="7:7" ht="14.15" customHeight="1" x14ac:dyDescent="0.35">
      <c r="G75593" s="40"/>
    </row>
    <row r="75594" spans="7:7" ht="14.15" customHeight="1" x14ac:dyDescent="0.35">
      <c r="G75594" s="40"/>
    </row>
    <row r="75595" spans="7:7" ht="14.15" customHeight="1" x14ac:dyDescent="0.35">
      <c r="G75595" s="40"/>
    </row>
    <row r="75596" spans="7:7" ht="14.15" customHeight="1" x14ac:dyDescent="0.35">
      <c r="G75596" s="40"/>
    </row>
    <row r="75597" spans="7:7" ht="14.15" customHeight="1" x14ac:dyDescent="0.35">
      <c r="G75597" s="40"/>
    </row>
    <row r="75598" spans="7:7" ht="14.15" customHeight="1" x14ac:dyDescent="0.35">
      <c r="G75598" s="40"/>
    </row>
    <row r="75599" spans="7:7" ht="14.15" customHeight="1" x14ac:dyDescent="0.35">
      <c r="G75599" s="40"/>
    </row>
    <row r="75600" spans="7:7" ht="14.15" customHeight="1" x14ac:dyDescent="0.35">
      <c r="G75600" s="40"/>
    </row>
    <row r="75601" spans="7:7" ht="14.15" customHeight="1" x14ac:dyDescent="0.35">
      <c r="G75601" s="40"/>
    </row>
    <row r="75602" spans="7:7" ht="14.15" customHeight="1" x14ac:dyDescent="0.35">
      <c r="G75602" s="40"/>
    </row>
    <row r="75603" spans="7:7" ht="14.15" customHeight="1" x14ac:dyDescent="0.35">
      <c r="G75603" s="40"/>
    </row>
    <row r="75604" spans="7:7" ht="14.15" customHeight="1" x14ac:dyDescent="0.35">
      <c r="G75604" s="40"/>
    </row>
    <row r="75605" spans="7:7" ht="14.15" customHeight="1" x14ac:dyDescent="0.35">
      <c r="G75605" s="40"/>
    </row>
    <row r="75606" spans="7:7" ht="14.15" customHeight="1" x14ac:dyDescent="0.35">
      <c r="G75606" s="40"/>
    </row>
    <row r="75607" spans="7:7" ht="14.15" customHeight="1" x14ac:dyDescent="0.35">
      <c r="G75607" s="40"/>
    </row>
    <row r="75608" spans="7:7" ht="14.15" customHeight="1" x14ac:dyDescent="0.35">
      <c r="G75608" s="40"/>
    </row>
    <row r="75609" spans="7:7" ht="14.15" customHeight="1" x14ac:dyDescent="0.35">
      <c r="G75609" s="40"/>
    </row>
    <row r="75610" spans="7:7" ht="14.15" customHeight="1" x14ac:dyDescent="0.35">
      <c r="G75610" s="40"/>
    </row>
    <row r="75611" spans="7:7" ht="14.15" customHeight="1" x14ac:dyDescent="0.35">
      <c r="G75611" s="40"/>
    </row>
    <row r="75612" spans="7:7" ht="14.15" customHeight="1" x14ac:dyDescent="0.35">
      <c r="G75612" s="40"/>
    </row>
    <row r="75613" spans="7:7" ht="14.15" customHeight="1" x14ac:dyDescent="0.35">
      <c r="G75613" s="40"/>
    </row>
    <row r="75614" spans="7:7" ht="14.15" customHeight="1" x14ac:dyDescent="0.35">
      <c r="G75614" s="40"/>
    </row>
    <row r="75615" spans="7:7" ht="14.15" customHeight="1" x14ac:dyDescent="0.35">
      <c r="G75615" s="40"/>
    </row>
    <row r="75616" spans="7:7" ht="14.15" customHeight="1" x14ac:dyDescent="0.35">
      <c r="G75616" s="40"/>
    </row>
    <row r="75617" spans="7:7" ht="14.15" customHeight="1" x14ac:dyDescent="0.35">
      <c r="G75617" s="40"/>
    </row>
    <row r="75618" spans="7:7" ht="14.15" customHeight="1" x14ac:dyDescent="0.35">
      <c r="G75618" s="40"/>
    </row>
    <row r="75619" spans="7:7" ht="14.15" customHeight="1" x14ac:dyDescent="0.35">
      <c r="G75619" s="40"/>
    </row>
    <row r="75620" spans="7:7" ht="14.15" customHeight="1" x14ac:dyDescent="0.35">
      <c r="G75620" s="40"/>
    </row>
    <row r="75621" spans="7:7" ht="14.15" customHeight="1" x14ac:dyDescent="0.35">
      <c r="G75621" s="40"/>
    </row>
    <row r="75622" spans="7:7" ht="14.15" customHeight="1" x14ac:dyDescent="0.35">
      <c r="G75622" s="40"/>
    </row>
    <row r="75623" spans="7:7" ht="14.15" customHeight="1" x14ac:dyDescent="0.35">
      <c r="G75623" s="40"/>
    </row>
    <row r="75624" spans="7:7" ht="14.15" customHeight="1" x14ac:dyDescent="0.35">
      <c r="G75624" s="40"/>
    </row>
    <row r="75625" spans="7:7" ht="14.15" customHeight="1" x14ac:dyDescent="0.35">
      <c r="G75625" s="40"/>
    </row>
    <row r="75626" spans="7:7" ht="14.15" customHeight="1" x14ac:dyDescent="0.35">
      <c r="G75626" s="40"/>
    </row>
    <row r="75627" spans="7:7" ht="14.15" customHeight="1" x14ac:dyDescent="0.35">
      <c r="G75627" s="40"/>
    </row>
    <row r="75628" spans="7:7" ht="14.15" customHeight="1" x14ac:dyDescent="0.35">
      <c r="G75628" s="40"/>
    </row>
    <row r="75629" spans="7:7" ht="14.15" customHeight="1" x14ac:dyDescent="0.35">
      <c r="G75629" s="40"/>
    </row>
    <row r="75630" spans="7:7" ht="14.15" customHeight="1" x14ac:dyDescent="0.35">
      <c r="G75630" s="40"/>
    </row>
    <row r="75631" spans="7:7" ht="14.15" customHeight="1" x14ac:dyDescent="0.35">
      <c r="G75631" s="40"/>
    </row>
    <row r="75632" spans="7:7" ht="14.15" customHeight="1" x14ac:dyDescent="0.35">
      <c r="G75632" s="40"/>
    </row>
    <row r="75633" spans="7:7" ht="14.15" customHeight="1" x14ac:dyDescent="0.35">
      <c r="G75633" s="40"/>
    </row>
    <row r="75634" spans="7:7" ht="14.15" customHeight="1" x14ac:dyDescent="0.35">
      <c r="G75634" s="40"/>
    </row>
    <row r="75635" spans="7:7" ht="14.15" customHeight="1" x14ac:dyDescent="0.35">
      <c r="G75635" s="40"/>
    </row>
    <row r="75636" spans="7:7" ht="14.15" customHeight="1" x14ac:dyDescent="0.35">
      <c r="G75636" s="40"/>
    </row>
    <row r="75637" spans="7:7" ht="14.15" customHeight="1" x14ac:dyDescent="0.35">
      <c r="G75637" s="40"/>
    </row>
    <row r="75638" spans="7:7" ht="14.15" customHeight="1" x14ac:dyDescent="0.35">
      <c r="G75638" s="40"/>
    </row>
    <row r="75639" spans="7:7" ht="14.15" customHeight="1" x14ac:dyDescent="0.35">
      <c r="G75639" s="40"/>
    </row>
    <row r="75640" spans="7:7" ht="14.15" customHeight="1" x14ac:dyDescent="0.35">
      <c r="G75640" s="40"/>
    </row>
    <row r="75641" spans="7:7" ht="14.15" customHeight="1" x14ac:dyDescent="0.35">
      <c r="G75641" s="40"/>
    </row>
    <row r="75642" spans="7:7" ht="14.15" customHeight="1" x14ac:dyDescent="0.35">
      <c r="G75642" s="40"/>
    </row>
    <row r="75643" spans="7:7" ht="14.15" customHeight="1" x14ac:dyDescent="0.35">
      <c r="G75643" s="40"/>
    </row>
    <row r="75644" spans="7:7" ht="14.15" customHeight="1" x14ac:dyDescent="0.35">
      <c r="G75644" s="40"/>
    </row>
    <row r="75645" spans="7:7" ht="14.15" customHeight="1" x14ac:dyDescent="0.35">
      <c r="G75645" s="40"/>
    </row>
    <row r="75646" spans="7:7" ht="14.15" customHeight="1" x14ac:dyDescent="0.35">
      <c r="G75646" s="40"/>
    </row>
    <row r="75647" spans="7:7" ht="14.15" customHeight="1" x14ac:dyDescent="0.35">
      <c r="G75647" s="40"/>
    </row>
    <row r="75648" spans="7:7" ht="14.15" customHeight="1" x14ac:dyDescent="0.35">
      <c r="G75648" s="40"/>
    </row>
    <row r="75649" spans="7:7" ht="14.15" customHeight="1" x14ac:dyDescent="0.35">
      <c r="G75649" s="40"/>
    </row>
    <row r="75650" spans="7:7" ht="14.15" customHeight="1" x14ac:dyDescent="0.35">
      <c r="G75650" s="40"/>
    </row>
    <row r="75651" spans="7:7" ht="14.15" customHeight="1" x14ac:dyDescent="0.35">
      <c r="G75651" s="40"/>
    </row>
    <row r="75652" spans="7:7" ht="14.15" customHeight="1" x14ac:dyDescent="0.35">
      <c r="G75652" s="40"/>
    </row>
    <row r="75653" spans="7:7" ht="14.15" customHeight="1" x14ac:dyDescent="0.35">
      <c r="G75653" s="40"/>
    </row>
    <row r="75654" spans="7:7" ht="14.15" customHeight="1" x14ac:dyDescent="0.35">
      <c r="G75654" s="40"/>
    </row>
    <row r="75655" spans="7:7" ht="14.15" customHeight="1" x14ac:dyDescent="0.35">
      <c r="G75655" s="40"/>
    </row>
    <row r="75656" spans="7:7" ht="14.15" customHeight="1" x14ac:dyDescent="0.35">
      <c r="G75656" s="40"/>
    </row>
    <row r="75657" spans="7:7" ht="14.15" customHeight="1" x14ac:dyDescent="0.35">
      <c r="G75657" s="40"/>
    </row>
    <row r="75658" spans="7:7" ht="14.15" customHeight="1" x14ac:dyDescent="0.35">
      <c r="G75658" s="40"/>
    </row>
    <row r="75659" spans="7:7" ht="14.15" customHeight="1" x14ac:dyDescent="0.35">
      <c r="G75659" s="40"/>
    </row>
    <row r="75660" spans="7:7" ht="14.15" customHeight="1" x14ac:dyDescent="0.35">
      <c r="G75660" s="40"/>
    </row>
    <row r="75661" spans="7:7" ht="14.15" customHeight="1" x14ac:dyDescent="0.35">
      <c r="G75661" s="40"/>
    </row>
    <row r="75662" spans="7:7" ht="14.15" customHeight="1" x14ac:dyDescent="0.35">
      <c r="G75662" s="40"/>
    </row>
    <row r="75663" spans="7:7" ht="14.15" customHeight="1" x14ac:dyDescent="0.35">
      <c r="G75663" s="40"/>
    </row>
    <row r="75664" spans="7:7" ht="14.15" customHeight="1" x14ac:dyDescent="0.35">
      <c r="G75664" s="40"/>
    </row>
    <row r="75665" spans="7:7" ht="14.15" customHeight="1" x14ac:dyDescent="0.35">
      <c r="G75665" s="40"/>
    </row>
    <row r="75666" spans="7:7" ht="14.15" customHeight="1" x14ac:dyDescent="0.35">
      <c r="G75666" s="40"/>
    </row>
    <row r="75667" spans="7:7" ht="14.15" customHeight="1" x14ac:dyDescent="0.35">
      <c r="G75667" s="40"/>
    </row>
    <row r="75668" spans="7:7" ht="14.15" customHeight="1" x14ac:dyDescent="0.35">
      <c r="G75668" s="40"/>
    </row>
    <row r="75669" spans="7:7" ht="14.15" customHeight="1" x14ac:dyDescent="0.35">
      <c r="G75669" s="40"/>
    </row>
    <row r="75670" spans="7:7" ht="14.15" customHeight="1" x14ac:dyDescent="0.35">
      <c r="G75670" s="40"/>
    </row>
    <row r="75671" spans="7:7" ht="14.15" customHeight="1" x14ac:dyDescent="0.35">
      <c r="G75671" s="40"/>
    </row>
    <row r="75672" spans="7:7" ht="14.15" customHeight="1" x14ac:dyDescent="0.35">
      <c r="G75672" s="40"/>
    </row>
    <row r="75673" spans="7:7" ht="14.15" customHeight="1" x14ac:dyDescent="0.35">
      <c r="G75673" s="40"/>
    </row>
    <row r="75674" spans="7:7" ht="14.15" customHeight="1" x14ac:dyDescent="0.35">
      <c r="G75674" s="40"/>
    </row>
    <row r="75675" spans="7:7" ht="14.15" customHeight="1" x14ac:dyDescent="0.35">
      <c r="G75675" s="40"/>
    </row>
    <row r="75676" spans="7:7" ht="14.15" customHeight="1" x14ac:dyDescent="0.35">
      <c r="G75676" s="40"/>
    </row>
    <row r="75677" spans="7:7" ht="14.15" customHeight="1" x14ac:dyDescent="0.35">
      <c r="G75677" s="40"/>
    </row>
    <row r="75678" spans="7:7" ht="14.15" customHeight="1" x14ac:dyDescent="0.35">
      <c r="G75678" s="40"/>
    </row>
    <row r="75679" spans="7:7" ht="14.15" customHeight="1" x14ac:dyDescent="0.35">
      <c r="G75679" s="40"/>
    </row>
    <row r="75680" spans="7:7" ht="14.15" customHeight="1" x14ac:dyDescent="0.35">
      <c r="G75680" s="40"/>
    </row>
    <row r="75681" spans="7:7" ht="14.15" customHeight="1" x14ac:dyDescent="0.35">
      <c r="G75681" s="40"/>
    </row>
    <row r="75682" spans="7:7" ht="14.15" customHeight="1" x14ac:dyDescent="0.35">
      <c r="G75682" s="40"/>
    </row>
    <row r="75683" spans="7:7" ht="14.15" customHeight="1" x14ac:dyDescent="0.35">
      <c r="G75683" s="40"/>
    </row>
    <row r="75684" spans="7:7" ht="14.15" customHeight="1" x14ac:dyDescent="0.35">
      <c r="G75684" s="40"/>
    </row>
    <row r="75685" spans="7:7" ht="14.15" customHeight="1" x14ac:dyDescent="0.35">
      <c r="G75685" s="40"/>
    </row>
    <row r="75686" spans="7:7" ht="14.15" customHeight="1" x14ac:dyDescent="0.35">
      <c r="G75686" s="40"/>
    </row>
    <row r="75687" spans="7:7" ht="14.15" customHeight="1" x14ac:dyDescent="0.35">
      <c r="G75687" s="40"/>
    </row>
    <row r="75688" spans="7:7" ht="14.15" customHeight="1" x14ac:dyDescent="0.35">
      <c r="G75688" s="40"/>
    </row>
    <row r="75689" spans="7:7" ht="14.15" customHeight="1" x14ac:dyDescent="0.35">
      <c r="G75689" s="40"/>
    </row>
    <row r="75690" spans="7:7" ht="14.15" customHeight="1" x14ac:dyDescent="0.35">
      <c r="G75690" s="40"/>
    </row>
    <row r="75691" spans="7:7" ht="14.15" customHeight="1" x14ac:dyDescent="0.35">
      <c r="G75691" s="40"/>
    </row>
    <row r="75692" spans="7:7" ht="14.15" customHeight="1" x14ac:dyDescent="0.35">
      <c r="G75692" s="40"/>
    </row>
    <row r="75693" spans="7:7" ht="14.15" customHeight="1" x14ac:dyDescent="0.35">
      <c r="G75693" s="40"/>
    </row>
    <row r="75694" spans="7:7" ht="14.15" customHeight="1" x14ac:dyDescent="0.35">
      <c r="G75694" s="40"/>
    </row>
    <row r="75695" spans="7:7" ht="14.15" customHeight="1" x14ac:dyDescent="0.35">
      <c r="G75695" s="40"/>
    </row>
    <row r="75696" spans="7:7" ht="14.15" customHeight="1" x14ac:dyDescent="0.35">
      <c r="G75696" s="40"/>
    </row>
    <row r="75697" spans="7:7" ht="14.15" customHeight="1" x14ac:dyDescent="0.35">
      <c r="G75697" s="40"/>
    </row>
    <row r="75698" spans="7:7" ht="14.15" customHeight="1" x14ac:dyDescent="0.35">
      <c r="G75698" s="40"/>
    </row>
    <row r="75699" spans="7:7" ht="14.15" customHeight="1" x14ac:dyDescent="0.35">
      <c r="G75699" s="40"/>
    </row>
    <row r="75700" spans="7:7" ht="14.15" customHeight="1" x14ac:dyDescent="0.35">
      <c r="G75700" s="40"/>
    </row>
    <row r="75701" spans="7:7" ht="14.15" customHeight="1" x14ac:dyDescent="0.35">
      <c r="G75701" s="40"/>
    </row>
    <row r="75702" spans="7:7" ht="14.15" customHeight="1" x14ac:dyDescent="0.35">
      <c r="G75702" s="40"/>
    </row>
    <row r="75703" spans="7:7" ht="14.15" customHeight="1" x14ac:dyDescent="0.35">
      <c r="G75703" s="40"/>
    </row>
    <row r="75704" spans="7:7" ht="14.15" customHeight="1" x14ac:dyDescent="0.35">
      <c r="G75704" s="40"/>
    </row>
    <row r="75705" spans="7:7" ht="14.15" customHeight="1" x14ac:dyDescent="0.35">
      <c r="G75705" s="40"/>
    </row>
    <row r="75706" spans="7:7" ht="14.15" customHeight="1" x14ac:dyDescent="0.35">
      <c r="G75706" s="40"/>
    </row>
    <row r="75707" spans="7:7" ht="14.15" customHeight="1" x14ac:dyDescent="0.35">
      <c r="G75707" s="40"/>
    </row>
    <row r="75708" spans="7:7" ht="14.15" customHeight="1" x14ac:dyDescent="0.35">
      <c r="G75708" s="40"/>
    </row>
    <row r="75709" spans="7:7" ht="14.15" customHeight="1" x14ac:dyDescent="0.35">
      <c r="G75709" s="40"/>
    </row>
    <row r="75710" spans="7:7" ht="14.15" customHeight="1" x14ac:dyDescent="0.35">
      <c r="G75710" s="40"/>
    </row>
    <row r="75711" spans="7:7" ht="14.15" customHeight="1" x14ac:dyDescent="0.35">
      <c r="G75711" s="40"/>
    </row>
    <row r="75712" spans="7:7" ht="14.15" customHeight="1" x14ac:dyDescent="0.35">
      <c r="G75712" s="40"/>
    </row>
    <row r="75713" spans="7:7" ht="14.15" customHeight="1" x14ac:dyDescent="0.35">
      <c r="G75713" s="40"/>
    </row>
    <row r="75714" spans="7:7" ht="14.15" customHeight="1" x14ac:dyDescent="0.35">
      <c r="G75714" s="40"/>
    </row>
    <row r="75715" spans="7:7" ht="14.15" customHeight="1" x14ac:dyDescent="0.35">
      <c r="G75715" s="40"/>
    </row>
    <row r="75716" spans="7:7" ht="14.15" customHeight="1" x14ac:dyDescent="0.35">
      <c r="G75716" s="40"/>
    </row>
    <row r="75717" spans="7:7" ht="14.15" customHeight="1" x14ac:dyDescent="0.35">
      <c r="G75717" s="40"/>
    </row>
    <row r="75718" spans="7:7" ht="14.15" customHeight="1" x14ac:dyDescent="0.35">
      <c r="G75718" s="40"/>
    </row>
    <row r="75719" spans="7:7" ht="14.15" customHeight="1" x14ac:dyDescent="0.35">
      <c r="G75719" s="40"/>
    </row>
    <row r="75720" spans="7:7" ht="14.15" customHeight="1" x14ac:dyDescent="0.35">
      <c r="G75720" s="40"/>
    </row>
    <row r="75721" spans="7:7" ht="14.15" customHeight="1" x14ac:dyDescent="0.35">
      <c r="G75721" s="40"/>
    </row>
    <row r="75722" spans="7:7" ht="14.15" customHeight="1" x14ac:dyDescent="0.35">
      <c r="G75722" s="40"/>
    </row>
    <row r="75723" spans="7:7" ht="14.15" customHeight="1" x14ac:dyDescent="0.35">
      <c r="G75723" s="40"/>
    </row>
    <row r="75724" spans="7:7" ht="14.15" customHeight="1" x14ac:dyDescent="0.35">
      <c r="G75724" s="40"/>
    </row>
    <row r="75725" spans="7:7" ht="14.15" customHeight="1" x14ac:dyDescent="0.35">
      <c r="G75725" s="40"/>
    </row>
    <row r="75726" spans="7:7" ht="14.15" customHeight="1" x14ac:dyDescent="0.35">
      <c r="G75726" s="40"/>
    </row>
    <row r="75727" spans="7:7" ht="14.15" customHeight="1" x14ac:dyDescent="0.35">
      <c r="G75727" s="40"/>
    </row>
    <row r="75728" spans="7:7" ht="14.15" customHeight="1" x14ac:dyDescent="0.35">
      <c r="G75728" s="40"/>
    </row>
    <row r="75729" spans="7:7" ht="14.15" customHeight="1" x14ac:dyDescent="0.35">
      <c r="G75729" s="40"/>
    </row>
    <row r="75730" spans="7:7" ht="14.15" customHeight="1" x14ac:dyDescent="0.35">
      <c r="G75730" s="40"/>
    </row>
    <row r="75731" spans="7:7" ht="14.15" customHeight="1" x14ac:dyDescent="0.35">
      <c r="G75731" s="40"/>
    </row>
    <row r="75732" spans="7:7" ht="14.15" customHeight="1" x14ac:dyDescent="0.35">
      <c r="G75732" s="40"/>
    </row>
    <row r="75733" spans="7:7" ht="14.15" customHeight="1" x14ac:dyDescent="0.35">
      <c r="G75733" s="40"/>
    </row>
    <row r="75734" spans="7:7" ht="14.15" customHeight="1" x14ac:dyDescent="0.35">
      <c r="G75734" s="40"/>
    </row>
    <row r="75735" spans="7:7" ht="14.15" customHeight="1" x14ac:dyDescent="0.35">
      <c r="G75735" s="40"/>
    </row>
    <row r="75736" spans="7:7" ht="14.15" customHeight="1" x14ac:dyDescent="0.35">
      <c r="G75736" s="40"/>
    </row>
    <row r="75737" spans="7:7" ht="14.15" customHeight="1" x14ac:dyDescent="0.35">
      <c r="G75737" s="40"/>
    </row>
    <row r="75738" spans="7:7" ht="14.15" customHeight="1" x14ac:dyDescent="0.35">
      <c r="G75738" s="40"/>
    </row>
    <row r="75739" spans="7:7" ht="14.15" customHeight="1" x14ac:dyDescent="0.35">
      <c r="G75739" s="40"/>
    </row>
    <row r="75740" spans="7:7" ht="14.15" customHeight="1" x14ac:dyDescent="0.35">
      <c r="G75740" s="40"/>
    </row>
    <row r="75741" spans="7:7" ht="14.15" customHeight="1" x14ac:dyDescent="0.35">
      <c r="G75741" s="40"/>
    </row>
    <row r="75742" spans="7:7" ht="14.15" customHeight="1" x14ac:dyDescent="0.35">
      <c r="G75742" s="40"/>
    </row>
    <row r="75743" spans="7:7" ht="14.15" customHeight="1" x14ac:dyDescent="0.35">
      <c r="G75743" s="40"/>
    </row>
    <row r="75744" spans="7:7" ht="14.15" customHeight="1" x14ac:dyDescent="0.35">
      <c r="G75744" s="40"/>
    </row>
    <row r="75745" spans="7:7" ht="14.15" customHeight="1" x14ac:dyDescent="0.35">
      <c r="G75745" s="40"/>
    </row>
    <row r="75746" spans="7:7" ht="14.15" customHeight="1" x14ac:dyDescent="0.35">
      <c r="G75746" s="40"/>
    </row>
    <row r="75747" spans="7:7" ht="14.15" customHeight="1" x14ac:dyDescent="0.35">
      <c r="G75747" s="40"/>
    </row>
    <row r="75748" spans="7:7" ht="14.15" customHeight="1" x14ac:dyDescent="0.35">
      <c r="G75748" s="40"/>
    </row>
    <row r="75749" spans="7:7" ht="14.15" customHeight="1" x14ac:dyDescent="0.35">
      <c r="G75749" s="40"/>
    </row>
    <row r="75750" spans="7:7" ht="14.15" customHeight="1" x14ac:dyDescent="0.35">
      <c r="G75750" s="40"/>
    </row>
    <row r="75751" spans="7:7" ht="14.15" customHeight="1" x14ac:dyDescent="0.35">
      <c r="G75751" s="40"/>
    </row>
    <row r="75752" spans="7:7" ht="14.15" customHeight="1" x14ac:dyDescent="0.35">
      <c r="G75752" s="40"/>
    </row>
    <row r="75753" spans="7:7" ht="14.15" customHeight="1" x14ac:dyDescent="0.35">
      <c r="G75753" s="40"/>
    </row>
    <row r="75754" spans="7:7" ht="14.15" customHeight="1" x14ac:dyDescent="0.35">
      <c r="G75754" s="40"/>
    </row>
    <row r="75755" spans="7:7" ht="14.15" customHeight="1" x14ac:dyDescent="0.35">
      <c r="G75755" s="40"/>
    </row>
    <row r="75756" spans="7:7" ht="14.15" customHeight="1" x14ac:dyDescent="0.35">
      <c r="G75756" s="40"/>
    </row>
    <row r="75757" spans="7:7" ht="14.15" customHeight="1" x14ac:dyDescent="0.35">
      <c r="G75757" s="40"/>
    </row>
    <row r="75758" spans="7:7" ht="14.15" customHeight="1" x14ac:dyDescent="0.35">
      <c r="G75758" s="40"/>
    </row>
    <row r="75759" spans="7:7" ht="14.15" customHeight="1" x14ac:dyDescent="0.35">
      <c r="G75759" s="40"/>
    </row>
    <row r="75760" spans="7:7" ht="14.15" customHeight="1" x14ac:dyDescent="0.35">
      <c r="G75760" s="40"/>
    </row>
    <row r="75761" spans="7:7" ht="14.15" customHeight="1" x14ac:dyDescent="0.35">
      <c r="G75761" s="40"/>
    </row>
    <row r="75762" spans="7:7" ht="14.15" customHeight="1" x14ac:dyDescent="0.35">
      <c r="G75762" s="40"/>
    </row>
    <row r="75763" spans="7:7" ht="14.15" customHeight="1" x14ac:dyDescent="0.35">
      <c r="G75763" s="40"/>
    </row>
    <row r="75764" spans="7:7" ht="14.15" customHeight="1" x14ac:dyDescent="0.35">
      <c r="G75764" s="40"/>
    </row>
    <row r="75765" spans="7:7" ht="14.15" customHeight="1" x14ac:dyDescent="0.35">
      <c r="G75765" s="40"/>
    </row>
    <row r="75766" spans="7:7" ht="14.15" customHeight="1" x14ac:dyDescent="0.35">
      <c r="G75766" s="40"/>
    </row>
    <row r="75767" spans="7:7" ht="14.15" customHeight="1" x14ac:dyDescent="0.35">
      <c r="G75767" s="40"/>
    </row>
    <row r="75768" spans="7:7" ht="14.15" customHeight="1" x14ac:dyDescent="0.35">
      <c r="G75768" s="40"/>
    </row>
    <row r="75769" spans="7:7" ht="14.15" customHeight="1" x14ac:dyDescent="0.35">
      <c r="G75769" s="40"/>
    </row>
    <row r="75770" spans="7:7" ht="14.15" customHeight="1" x14ac:dyDescent="0.35">
      <c r="G75770" s="40"/>
    </row>
    <row r="75771" spans="7:7" ht="14.15" customHeight="1" x14ac:dyDescent="0.35">
      <c r="G75771" s="40"/>
    </row>
    <row r="75772" spans="7:7" ht="14.15" customHeight="1" x14ac:dyDescent="0.35">
      <c r="G75772" s="40"/>
    </row>
    <row r="75773" spans="7:7" ht="14.15" customHeight="1" x14ac:dyDescent="0.35">
      <c r="G75773" s="40"/>
    </row>
    <row r="75774" spans="7:7" ht="14.15" customHeight="1" x14ac:dyDescent="0.35">
      <c r="G75774" s="40"/>
    </row>
    <row r="75775" spans="7:7" ht="14.15" customHeight="1" x14ac:dyDescent="0.35">
      <c r="G75775" s="40"/>
    </row>
    <row r="75776" spans="7:7" ht="14.15" customHeight="1" x14ac:dyDescent="0.35">
      <c r="G75776" s="40"/>
    </row>
    <row r="75777" spans="7:7" ht="14.15" customHeight="1" x14ac:dyDescent="0.35">
      <c r="G75777" s="40"/>
    </row>
    <row r="75778" spans="7:7" ht="14.15" customHeight="1" x14ac:dyDescent="0.35">
      <c r="G75778" s="40"/>
    </row>
    <row r="75779" spans="7:7" ht="14.15" customHeight="1" x14ac:dyDescent="0.35">
      <c r="G75779" s="40"/>
    </row>
    <row r="75780" spans="7:7" ht="14.15" customHeight="1" x14ac:dyDescent="0.35">
      <c r="G75780" s="40"/>
    </row>
    <row r="75781" spans="7:7" ht="14.15" customHeight="1" x14ac:dyDescent="0.35">
      <c r="G75781" s="40"/>
    </row>
    <row r="75782" spans="7:7" ht="14.15" customHeight="1" x14ac:dyDescent="0.35">
      <c r="G75782" s="40"/>
    </row>
    <row r="75783" spans="7:7" ht="14.15" customHeight="1" x14ac:dyDescent="0.35">
      <c r="G75783" s="40"/>
    </row>
    <row r="75784" spans="7:7" ht="14.15" customHeight="1" x14ac:dyDescent="0.35">
      <c r="G75784" s="40"/>
    </row>
    <row r="75785" spans="7:7" ht="14.15" customHeight="1" x14ac:dyDescent="0.35">
      <c r="G75785" s="40"/>
    </row>
    <row r="75786" spans="7:7" ht="14.15" customHeight="1" x14ac:dyDescent="0.35">
      <c r="G75786" s="40"/>
    </row>
    <row r="75787" spans="7:7" ht="14.15" customHeight="1" x14ac:dyDescent="0.35">
      <c r="G75787" s="40"/>
    </row>
    <row r="75788" spans="7:7" ht="14.15" customHeight="1" x14ac:dyDescent="0.35">
      <c r="G75788" s="40"/>
    </row>
    <row r="75789" spans="7:7" ht="14.15" customHeight="1" x14ac:dyDescent="0.35">
      <c r="G75789" s="40"/>
    </row>
    <row r="75790" spans="7:7" ht="14.15" customHeight="1" x14ac:dyDescent="0.35">
      <c r="G75790" s="40"/>
    </row>
    <row r="75791" spans="7:7" ht="14.15" customHeight="1" x14ac:dyDescent="0.35">
      <c r="G75791" s="40"/>
    </row>
    <row r="75792" spans="7:7" ht="14.15" customHeight="1" x14ac:dyDescent="0.35">
      <c r="G75792" s="40"/>
    </row>
    <row r="75793" spans="7:7" ht="14.15" customHeight="1" x14ac:dyDescent="0.35">
      <c r="G75793" s="40"/>
    </row>
    <row r="75794" spans="7:7" ht="14.15" customHeight="1" x14ac:dyDescent="0.35">
      <c r="G75794" s="40"/>
    </row>
    <row r="75795" spans="7:7" ht="14.15" customHeight="1" x14ac:dyDescent="0.35">
      <c r="G75795" s="40"/>
    </row>
    <row r="75796" spans="7:7" ht="14.15" customHeight="1" x14ac:dyDescent="0.35">
      <c r="G75796" s="40"/>
    </row>
    <row r="75797" spans="7:7" ht="14.15" customHeight="1" x14ac:dyDescent="0.35">
      <c r="G75797" s="40"/>
    </row>
    <row r="75798" spans="7:7" ht="14.15" customHeight="1" x14ac:dyDescent="0.35">
      <c r="G75798" s="40"/>
    </row>
    <row r="75799" spans="7:7" ht="14.15" customHeight="1" x14ac:dyDescent="0.35">
      <c r="G75799" s="40"/>
    </row>
    <row r="75800" spans="7:7" ht="14.15" customHeight="1" x14ac:dyDescent="0.35">
      <c r="G75800" s="40"/>
    </row>
    <row r="75801" spans="7:7" ht="14.15" customHeight="1" x14ac:dyDescent="0.35">
      <c r="G75801" s="40"/>
    </row>
    <row r="75802" spans="7:7" ht="14.15" customHeight="1" x14ac:dyDescent="0.35">
      <c r="G75802" s="40"/>
    </row>
    <row r="75803" spans="7:7" ht="14.15" customHeight="1" x14ac:dyDescent="0.35">
      <c r="G75803" s="40"/>
    </row>
    <row r="75804" spans="7:7" ht="14.15" customHeight="1" x14ac:dyDescent="0.35">
      <c r="G75804" s="40"/>
    </row>
    <row r="75805" spans="7:7" ht="14.15" customHeight="1" x14ac:dyDescent="0.35">
      <c r="G75805" s="40"/>
    </row>
    <row r="75806" spans="7:7" ht="14.15" customHeight="1" x14ac:dyDescent="0.35">
      <c r="G75806" s="40"/>
    </row>
    <row r="75807" spans="7:7" ht="14.15" customHeight="1" x14ac:dyDescent="0.35">
      <c r="G75807" s="40"/>
    </row>
    <row r="75808" spans="7:7" ht="14.15" customHeight="1" x14ac:dyDescent="0.35">
      <c r="G75808" s="40"/>
    </row>
    <row r="75809" spans="7:7" ht="14.15" customHeight="1" x14ac:dyDescent="0.35">
      <c r="G75809" s="40"/>
    </row>
    <row r="75810" spans="7:7" ht="14.15" customHeight="1" x14ac:dyDescent="0.35">
      <c r="G75810" s="40"/>
    </row>
    <row r="75811" spans="7:7" ht="14.15" customHeight="1" x14ac:dyDescent="0.35">
      <c r="G75811" s="40"/>
    </row>
    <row r="75812" spans="7:7" ht="14.15" customHeight="1" x14ac:dyDescent="0.35">
      <c r="G75812" s="40"/>
    </row>
    <row r="75813" spans="7:7" ht="14.15" customHeight="1" x14ac:dyDescent="0.35">
      <c r="G75813" s="40"/>
    </row>
    <row r="75814" spans="7:7" ht="14.15" customHeight="1" x14ac:dyDescent="0.35">
      <c r="G75814" s="40"/>
    </row>
    <row r="75815" spans="7:7" ht="14.15" customHeight="1" x14ac:dyDescent="0.35">
      <c r="G75815" s="40"/>
    </row>
    <row r="75816" spans="7:7" ht="14.15" customHeight="1" x14ac:dyDescent="0.35">
      <c r="G75816" s="40"/>
    </row>
    <row r="75817" spans="7:7" ht="14.15" customHeight="1" x14ac:dyDescent="0.35">
      <c r="G75817" s="40"/>
    </row>
    <row r="75818" spans="7:7" ht="14.15" customHeight="1" x14ac:dyDescent="0.35">
      <c r="G75818" s="40"/>
    </row>
    <row r="75819" spans="7:7" ht="14.15" customHeight="1" x14ac:dyDescent="0.35">
      <c r="G75819" s="40"/>
    </row>
    <row r="75820" spans="7:7" ht="14.15" customHeight="1" x14ac:dyDescent="0.35">
      <c r="G75820" s="40"/>
    </row>
    <row r="75821" spans="7:7" ht="14.15" customHeight="1" x14ac:dyDescent="0.35">
      <c r="G75821" s="40"/>
    </row>
    <row r="75822" spans="7:7" ht="14.15" customHeight="1" x14ac:dyDescent="0.35">
      <c r="G75822" s="40"/>
    </row>
    <row r="75823" spans="7:7" ht="14.15" customHeight="1" x14ac:dyDescent="0.35">
      <c r="G75823" s="40"/>
    </row>
    <row r="75824" spans="7:7" ht="14.15" customHeight="1" x14ac:dyDescent="0.35">
      <c r="G75824" s="40"/>
    </row>
    <row r="75825" spans="7:7" ht="14.15" customHeight="1" x14ac:dyDescent="0.35">
      <c r="G75825" s="40"/>
    </row>
    <row r="75826" spans="7:7" ht="14.15" customHeight="1" x14ac:dyDescent="0.35">
      <c r="G75826" s="40"/>
    </row>
    <row r="75827" spans="7:7" ht="14.15" customHeight="1" x14ac:dyDescent="0.35">
      <c r="G75827" s="40"/>
    </row>
    <row r="75828" spans="7:7" ht="14.15" customHeight="1" x14ac:dyDescent="0.35">
      <c r="G75828" s="40"/>
    </row>
    <row r="75829" spans="7:7" ht="14.15" customHeight="1" x14ac:dyDescent="0.35">
      <c r="G75829" s="40"/>
    </row>
    <row r="75830" spans="7:7" ht="14.15" customHeight="1" x14ac:dyDescent="0.35">
      <c r="G75830" s="40"/>
    </row>
    <row r="75831" spans="7:7" ht="14.15" customHeight="1" x14ac:dyDescent="0.35">
      <c r="G75831" s="40"/>
    </row>
    <row r="75832" spans="7:7" ht="14.15" customHeight="1" x14ac:dyDescent="0.35">
      <c r="G75832" s="40"/>
    </row>
    <row r="75833" spans="7:7" ht="14.15" customHeight="1" x14ac:dyDescent="0.35">
      <c r="G75833" s="40"/>
    </row>
    <row r="75834" spans="7:7" ht="14.15" customHeight="1" x14ac:dyDescent="0.35">
      <c r="G75834" s="40"/>
    </row>
    <row r="75835" spans="7:7" ht="14.15" customHeight="1" x14ac:dyDescent="0.35">
      <c r="G75835" s="40"/>
    </row>
    <row r="75836" spans="7:7" ht="14.15" customHeight="1" x14ac:dyDescent="0.35">
      <c r="G75836" s="40"/>
    </row>
    <row r="75837" spans="7:7" ht="14.15" customHeight="1" x14ac:dyDescent="0.35">
      <c r="G75837" s="40"/>
    </row>
    <row r="75838" spans="7:7" ht="14.15" customHeight="1" x14ac:dyDescent="0.35">
      <c r="G75838" s="40"/>
    </row>
    <row r="75839" spans="7:7" ht="14.15" customHeight="1" x14ac:dyDescent="0.35">
      <c r="G75839" s="40"/>
    </row>
    <row r="75840" spans="7:7" ht="14.15" customHeight="1" x14ac:dyDescent="0.35">
      <c r="G75840" s="40"/>
    </row>
    <row r="75841" spans="7:7" ht="14.15" customHeight="1" x14ac:dyDescent="0.35">
      <c r="G75841" s="40"/>
    </row>
    <row r="75842" spans="7:7" ht="14.15" customHeight="1" x14ac:dyDescent="0.35">
      <c r="G75842" s="40"/>
    </row>
    <row r="75843" spans="7:7" ht="14.15" customHeight="1" x14ac:dyDescent="0.35">
      <c r="G75843" s="40"/>
    </row>
    <row r="75844" spans="7:7" ht="14.15" customHeight="1" x14ac:dyDescent="0.35">
      <c r="G75844" s="40"/>
    </row>
    <row r="75845" spans="7:7" ht="14.15" customHeight="1" x14ac:dyDescent="0.35">
      <c r="G75845" s="40"/>
    </row>
    <row r="75846" spans="7:7" ht="14.15" customHeight="1" x14ac:dyDescent="0.35">
      <c r="G75846" s="40"/>
    </row>
    <row r="75847" spans="7:7" ht="14.15" customHeight="1" x14ac:dyDescent="0.35">
      <c r="G75847" s="40"/>
    </row>
    <row r="75848" spans="7:7" ht="14.15" customHeight="1" x14ac:dyDescent="0.35">
      <c r="G75848" s="40"/>
    </row>
    <row r="75849" spans="7:7" ht="14.15" customHeight="1" x14ac:dyDescent="0.35">
      <c r="G75849" s="40"/>
    </row>
    <row r="75850" spans="7:7" ht="14.15" customHeight="1" x14ac:dyDescent="0.35">
      <c r="G75850" s="40"/>
    </row>
    <row r="75851" spans="7:7" ht="14.15" customHeight="1" x14ac:dyDescent="0.35">
      <c r="G75851" s="40"/>
    </row>
    <row r="75852" spans="7:7" ht="14.15" customHeight="1" x14ac:dyDescent="0.35">
      <c r="G75852" s="40"/>
    </row>
    <row r="75853" spans="7:7" ht="14.15" customHeight="1" x14ac:dyDescent="0.35">
      <c r="G75853" s="40"/>
    </row>
    <row r="75854" spans="7:7" ht="14.15" customHeight="1" x14ac:dyDescent="0.35">
      <c r="G75854" s="40"/>
    </row>
    <row r="75855" spans="7:7" ht="14.15" customHeight="1" x14ac:dyDescent="0.35">
      <c r="G75855" s="40"/>
    </row>
    <row r="75856" spans="7:7" ht="14.15" customHeight="1" x14ac:dyDescent="0.35">
      <c r="G75856" s="40"/>
    </row>
    <row r="75857" spans="7:7" ht="14.15" customHeight="1" x14ac:dyDescent="0.35">
      <c r="G75857" s="40"/>
    </row>
    <row r="75858" spans="7:7" ht="14.15" customHeight="1" x14ac:dyDescent="0.35">
      <c r="G75858" s="40"/>
    </row>
    <row r="75859" spans="7:7" ht="14.15" customHeight="1" x14ac:dyDescent="0.35">
      <c r="G75859" s="40"/>
    </row>
    <row r="75860" spans="7:7" ht="14.15" customHeight="1" x14ac:dyDescent="0.35">
      <c r="G75860" s="40"/>
    </row>
    <row r="75861" spans="7:7" ht="14.15" customHeight="1" x14ac:dyDescent="0.35">
      <c r="G75861" s="40"/>
    </row>
    <row r="75862" spans="7:7" ht="14.15" customHeight="1" x14ac:dyDescent="0.35">
      <c r="G75862" s="40"/>
    </row>
    <row r="75863" spans="7:7" ht="14.15" customHeight="1" x14ac:dyDescent="0.35">
      <c r="G75863" s="40"/>
    </row>
    <row r="75864" spans="7:7" ht="14.15" customHeight="1" x14ac:dyDescent="0.35">
      <c r="G75864" s="40"/>
    </row>
    <row r="75865" spans="7:7" ht="14.15" customHeight="1" x14ac:dyDescent="0.35">
      <c r="G75865" s="40"/>
    </row>
    <row r="75866" spans="7:7" ht="14.15" customHeight="1" x14ac:dyDescent="0.35">
      <c r="G75866" s="40"/>
    </row>
    <row r="75867" spans="7:7" ht="14.15" customHeight="1" x14ac:dyDescent="0.35">
      <c r="G75867" s="40"/>
    </row>
    <row r="75868" spans="7:7" ht="14.15" customHeight="1" x14ac:dyDescent="0.35">
      <c r="G75868" s="40"/>
    </row>
    <row r="75869" spans="7:7" ht="14.15" customHeight="1" x14ac:dyDescent="0.35">
      <c r="G75869" s="40"/>
    </row>
    <row r="75870" spans="7:7" ht="14.15" customHeight="1" x14ac:dyDescent="0.35">
      <c r="G75870" s="40"/>
    </row>
    <row r="75871" spans="7:7" ht="14.15" customHeight="1" x14ac:dyDescent="0.35">
      <c r="G75871" s="40"/>
    </row>
    <row r="75872" spans="7:7" ht="14.15" customHeight="1" x14ac:dyDescent="0.35">
      <c r="G75872" s="40"/>
    </row>
    <row r="75873" spans="7:7" ht="14.15" customHeight="1" x14ac:dyDescent="0.35">
      <c r="G75873" s="40"/>
    </row>
    <row r="75874" spans="7:7" ht="14.15" customHeight="1" x14ac:dyDescent="0.35">
      <c r="G75874" s="40"/>
    </row>
    <row r="75875" spans="7:7" ht="14.15" customHeight="1" x14ac:dyDescent="0.35">
      <c r="G75875" s="40"/>
    </row>
    <row r="75876" spans="7:7" ht="14.15" customHeight="1" x14ac:dyDescent="0.35">
      <c r="G75876" s="40"/>
    </row>
    <row r="75877" spans="7:7" ht="14.15" customHeight="1" x14ac:dyDescent="0.35">
      <c r="G75877" s="40"/>
    </row>
    <row r="75878" spans="7:7" ht="14.15" customHeight="1" x14ac:dyDescent="0.35">
      <c r="G75878" s="40"/>
    </row>
    <row r="75879" spans="7:7" ht="14.15" customHeight="1" x14ac:dyDescent="0.35">
      <c r="G75879" s="40"/>
    </row>
    <row r="75880" spans="7:7" ht="14.15" customHeight="1" x14ac:dyDescent="0.35">
      <c r="G75880" s="40"/>
    </row>
    <row r="75881" spans="7:7" ht="14.15" customHeight="1" x14ac:dyDescent="0.35">
      <c r="G75881" s="40"/>
    </row>
    <row r="75882" spans="7:7" ht="14.15" customHeight="1" x14ac:dyDescent="0.35">
      <c r="G75882" s="40"/>
    </row>
    <row r="75883" spans="7:7" ht="14.15" customHeight="1" x14ac:dyDescent="0.35">
      <c r="G75883" s="40"/>
    </row>
    <row r="75884" spans="7:7" ht="14.15" customHeight="1" x14ac:dyDescent="0.35">
      <c r="G75884" s="40"/>
    </row>
    <row r="75885" spans="7:7" ht="14.15" customHeight="1" x14ac:dyDescent="0.35">
      <c r="G75885" s="40"/>
    </row>
    <row r="75886" spans="7:7" ht="14.15" customHeight="1" x14ac:dyDescent="0.35">
      <c r="G75886" s="40"/>
    </row>
    <row r="75887" spans="7:7" ht="14.15" customHeight="1" x14ac:dyDescent="0.35">
      <c r="G75887" s="40"/>
    </row>
    <row r="75888" spans="7:7" ht="14.15" customHeight="1" x14ac:dyDescent="0.35">
      <c r="G75888" s="40"/>
    </row>
    <row r="75889" spans="7:7" ht="14.15" customHeight="1" x14ac:dyDescent="0.35">
      <c r="G75889" s="40"/>
    </row>
    <row r="75890" spans="7:7" ht="14.15" customHeight="1" x14ac:dyDescent="0.35">
      <c r="G75890" s="40"/>
    </row>
    <row r="75891" spans="7:7" ht="14.15" customHeight="1" x14ac:dyDescent="0.35">
      <c r="G75891" s="40"/>
    </row>
    <row r="75892" spans="7:7" ht="14.15" customHeight="1" x14ac:dyDescent="0.35">
      <c r="G75892" s="40"/>
    </row>
    <row r="75893" spans="7:7" ht="14.15" customHeight="1" x14ac:dyDescent="0.35">
      <c r="G75893" s="40"/>
    </row>
    <row r="75894" spans="7:7" ht="14.15" customHeight="1" x14ac:dyDescent="0.35">
      <c r="G75894" s="40"/>
    </row>
    <row r="75895" spans="7:7" ht="14.15" customHeight="1" x14ac:dyDescent="0.35">
      <c r="G75895" s="40"/>
    </row>
    <row r="75896" spans="7:7" ht="14.15" customHeight="1" x14ac:dyDescent="0.35">
      <c r="G75896" s="40"/>
    </row>
    <row r="75897" spans="7:7" ht="14.15" customHeight="1" x14ac:dyDescent="0.35">
      <c r="G75897" s="40"/>
    </row>
    <row r="75898" spans="7:7" ht="14.15" customHeight="1" x14ac:dyDescent="0.35">
      <c r="G75898" s="40"/>
    </row>
    <row r="75899" spans="7:7" ht="14.15" customHeight="1" x14ac:dyDescent="0.35">
      <c r="G75899" s="40"/>
    </row>
    <row r="75900" spans="7:7" ht="14.15" customHeight="1" x14ac:dyDescent="0.35">
      <c r="G75900" s="40"/>
    </row>
    <row r="75901" spans="7:7" ht="14.15" customHeight="1" x14ac:dyDescent="0.35">
      <c r="G75901" s="40"/>
    </row>
    <row r="75902" spans="7:7" ht="14.15" customHeight="1" x14ac:dyDescent="0.35">
      <c r="G75902" s="40"/>
    </row>
    <row r="75903" spans="7:7" ht="14.15" customHeight="1" x14ac:dyDescent="0.35">
      <c r="G75903" s="40"/>
    </row>
    <row r="75904" spans="7:7" ht="14.15" customHeight="1" x14ac:dyDescent="0.35">
      <c r="G75904" s="40"/>
    </row>
    <row r="75905" spans="7:7" ht="14.15" customHeight="1" x14ac:dyDescent="0.35">
      <c r="G75905" s="40"/>
    </row>
    <row r="75906" spans="7:7" ht="14.15" customHeight="1" x14ac:dyDescent="0.35">
      <c r="G75906" s="40"/>
    </row>
    <row r="75907" spans="7:7" ht="14.15" customHeight="1" x14ac:dyDescent="0.35">
      <c r="G75907" s="40"/>
    </row>
    <row r="75908" spans="7:7" ht="14.15" customHeight="1" x14ac:dyDescent="0.35">
      <c r="G75908" s="40"/>
    </row>
    <row r="75909" spans="7:7" ht="14.15" customHeight="1" x14ac:dyDescent="0.35">
      <c r="G75909" s="40"/>
    </row>
    <row r="75910" spans="7:7" ht="14.15" customHeight="1" x14ac:dyDescent="0.35">
      <c r="G75910" s="40"/>
    </row>
    <row r="75911" spans="7:7" ht="14.15" customHeight="1" x14ac:dyDescent="0.35">
      <c r="G75911" s="40"/>
    </row>
    <row r="75912" spans="7:7" ht="14.15" customHeight="1" x14ac:dyDescent="0.35">
      <c r="G75912" s="40"/>
    </row>
    <row r="75913" spans="7:7" ht="14.15" customHeight="1" x14ac:dyDescent="0.35">
      <c r="G75913" s="40"/>
    </row>
    <row r="75914" spans="7:7" ht="14.15" customHeight="1" x14ac:dyDescent="0.35">
      <c r="G75914" s="40"/>
    </row>
    <row r="75915" spans="7:7" ht="14.15" customHeight="1" x14ac:dyDescent="0.35">
      <c r="G75915" s="40"/>
    </row>
    <row r="75916" spans="7:7" ht="14.15" customHeight="1" x14ac:dyDescent="0.35">
      <c r="G75916" s="40"/>
    </row>
    <row r="75917" spans="7:7" ht="14.15" customHeight="1" x14ac:dyDescent="0.35">
      <c r="G75917" s="40"/>
    </row>
    <row r="75918" spans="7:7" ht="14.15" customHeight="1" x14ac:dyDescent="0.35">
      <c r="G75918" s="40"/>
    </row>
    <row r="75919" spans="7:7" ht="14.15" customHeight="1" x14ac:dyDescent="0.35">
      <c r="G75919" s="40"/>
    </row>
    <row r="75920" spans="7:7" ht="14.15" customHeight="1" x14ac:dyDescent="0.35">
      <c r="G75920" s="40"/>
    </row>
    <row r="75921" spans="7:7" ht="14.15" customHeight="1" x14ac:dyDescent="0.35">
      <c r="G75921" s="40"/>
    </row>
    <row r="75922" spans="7:7" ht="14.15" customHeight="1" x14ac:dyDescent="0.35">
      <c r="G75922" s="40"/>
    </row>
    <row r="75923" spans="7:7" ht="14.15" customHeight="1" x14ac:dyDescent="0.35">
      <c r="G75923" s="40"/>
    </row>
    <row r="75924" spans="7:7" ht="14.15" customHeight="1" x14ac:dyDescent="0.35">
      <c r="G75924" s="40"/>
    </row>
    <row r="75925" spans="7:7" ht="14.15" customHeight="1" x14ac:dyDescent="0.35">
      <c r="G75925" s="40"/>
    </row>
    <row r="75926" spans="7:7" ht="14.15" customHeight="1" x14ac:dyDescent="0.35">
      <c r="G75926" s="40"/>
    </row>
    <row r="75927" spans="7:7" ht="14.15" customHeight="1" x14ac:dyDescent="0.35">
      <c r="G75927" s="40"/>
    </row>
    <row r="75928" spans="7:7" ht="14.15" customHeight="1" x14ac:dyDescent="0.35">
      <c r="G75928" s="40"/>
    </row>
    <row r="75929" spans="7:7" ht="14.15" customHeight="1" x14ac:dyDescent="0.35">
      <c r="G75929" s="40"/>
    </row>
    <row r="75930" spans="7:7" ht="14.15" customHeight="1" x14ac:dyDescent="0.35">
      <c r="G75930" s="40"/>
    </row>
    <row r="75931" spans="7:7" ht="14.15" customHeight="1" x14ac:dyDescent="0.35">
      <c r="G75931" s="40"/>
    </row>
    <row r="75932" spans="7:7" ht="14.15" customHeight="1" x14ac:dyDescent="0.35">
      <c r="G75932" s="40"/>
    </row>
    <row r="75933" spans="7:7" ht="14.15" customHeight="1" x14ac:dyDescent="0.35">
      <c r="G75933" s="40"/>
    </row>
    <row r="75934" spans="7:7" ht="14.15" customHeight="1" x14ac:dyDescent="0.35">
      <c r="G75934" s="40"/>
    </row>
    <row r="75935" spans="7:7" ht="14.15" customHeight="1" x14ac:dyDescent="0.35">
      <c r="G75935" s="40"/>
    </row>
    <row r="75936" spans="7:7" ht="14.15" customHeight="1" x14ac:dyDescent="0.35">
      <c r="G75936" s="40"/>
    </row>
    <row r="75937" spans="7:7" ht="14.15" customHeight="1" x14ac:dyDescent="0.35">
      <c r="G75937" s="40"/>
    </row>
    <row r="75938" spans="7:7" ht="14.15" customHeight="1" x14ac:dyDescent="0.35">
      <c r="G75938" s="40"/>
    </row>
    <row r="75939" spans="7:7" ht="14.15" customHeight="1" x14ac:dyDescent="0.35">
      <c r="G75939" s="40"/>
    </row>
    <row r="75940" spans="7:7" ht="14.15" customHeight="1" x14ac:dyDescent="0.35">
      <c r="G75940" s="40"/>
    </row>
    <row r="75941" spans="7:7" ht="14.15" customHeight="1" x14ac:dyDescent="0.35">
      <c r="G75941" s="40"/>
    </row>
    <row r="75942" spans="7:7" ht="14.15" customHeight="1" x14ac:dyDescent="0.35">
      <c r="G75942" s="40"/>
    </row>
    <row r="75943" spans="7:7" ht="14.15" customHeight="1" x14ac:dyDescent="0.35">
      <c r="G75943" s="40"/>
    </row>
    <row r="75944" spans="7:7" ht="14.15" customHeight="1" x14ac:dyDescent="0.35">
      <c r="G75944" s="40"/>
    </row>
    <row r="75945" spans="7:7" ht="14.15" customHeight="1" x14ac:dyDescent="0.35">
      <c r="G75945" s="40"/>
    </row>
    <row r="75946" spans="7:7" ht="14.15" customHeight="1" x14ac:dyDescent="0.35">
      <c r="G75946" s="40"/>
    </row>
    <row r="75947" spans="7:7" ht="14.15" customHeight="1" x14ac:dyDescent="0.35">
      <c r="G75947" s="40"/>
    </row>
    <row r="75948" spans="7:7" ht="14.15" customHeight="1" x14ac:dyDescent="0.35">
      <c r="G75948" s="40"/>
    </row>
    <row r="75949" spans="7:7" ht="14.15" customHeight="1" x14ac:dyDescent="0.35">
      <c r="G75949" s="40"/>
    </row>
    <row r="75950" spans="7:7" ht="14.15" customHeight="1" x14ac:dyDescent="0.35">
      <c r="G75950" s="40"/>
    </row>
    <row r="75951" spans="7:7" ht="14.15" customHeight="1" x14ac:dyDescent="0.35">
      <c r="G75951" s="40"/>
    </row>
    <row r="75952" spans="7:7" ht="14.15" customHeight="1" x14ac:dyDescent="0.35">
      <c r="G75952" s="40"/>
    </row>
    <row r="75953" spans="7:7" ht="14.15" customHeight="1" x14ac:dyDescent="0.35">
      <c r="G75953" s="40"/>
    </row>
    <row r="75954" spans="7:7" ht="14.15" customHeight="1" x14ac:dyDescent="0.35">
      <c r="G75954" s="40"/>
    </row>
    <row r="75955" spans="7:7" ht="14.15" customHeight="1" x14ac:dyDescent="0.35">
      <c r="G75955" s="40"/>
    </row>
    <row r="75956" spans="7:7" ht="14.15" customHeight="1" x14ac:dyDescent="0.35">
      <c r="G75956" s="40"/>
    </row>
    <row r="75957" spans="7:7" ht="14.15" customHeight="1" x14ac:dyDescent="0.35">
      <c r="G75957" s="40"/>
    </row>
    <row r="75958" spans="7:7" ht="14.15" customHeight="1" x14ac:dyDescent="0.35">
      <c r="G75958" s="40"/>
    </row>
    <row r="75959" spans="7:7" ht="14.15" customHeight="1" x14ac:dyDescent="0.35">
      <c r="G75959" s="40"/>
    </row>
    <row r="75960" spans="7:7" ht="14.15" customHeight="1" x14ac:dyDescent="0.35">
      <c r="G75960" s="40"/>
    </row>
    <row r="75961" spans="7:7" ht="14.15" customHeight="1" x14ac:dyDescent="0.35">
      <c r="G75961" s="40"/>
    </row>
    <row r="75962" spans="7:7" ht="14.15" customHeight="1" x14ac:dyDescent="0.35">
      <c r="G75962" s="40"/>
    </row>
    <row r="75963" spans="7:7" ht="14.15" customHeight="1" x14ac:dyDescent="0.35">
      <c r="G75963" s="40"/>
    </row>
    <row r="75964" spans="7:7" ht="14.15" customHeight="1" x14ac:dyDescent="0.35">
      <c r="G75964" s="40"/>
    </row>
    <row r="75965" spans="7:7" ht="14.15" customHeight="1" x14ac:dyDescent="0.35">
      <c r="G75965" s="40"/>
    </row>
    <row r="75966" spans="7:7" ht="14.15" customHeight="1" x14ac:dyDescent="0.35">
      <c r="G75966" s="40"/>
    </row>
    <row r="75967" spans="7:7" ht="14.15" customHeight="1" x14ac:dyDescent="0.35">
      <c r="G75967" s="40"/>
    </row>
    <row r="75968" spans="7:7" ht="14.15" customHeight="1" x14ac:dyDescent="0.35">
      <c r="G75968" s="40"/>
    </row>
    <row r="75969" spans="7:7" ht="14.15" customHeight="1" x14ac:dyDescent="0.35">
      <c r="G75969" s="40"/>
    </row>
    <row r="75970" spans="7:7" ht="14.15" customHeight="1" x14ac:dyDescent="0.35">
      <c r="G75970" s="40"/>
    </row>
    <row r="75971" spans="7:7" ht="14.15" customHeight="1" x14ac:dyDescent="0.35">
      <c r="G75971" s="40"/>
    </row>
    <row r="75972" spans="7:7" ht="14.15" customHeight="1" x14ac:dyDescent="0.35">
      <c r="G75972" s="40"/>
    </row>
    <row r="75973" spans="7:7" ht="14.15" customHeight="1" x14ac:dyDescent="0.35">
      <c r="G75973" s="40"/>
    </row>
    <row r="75974" spans="7:7" ht="14.15" customHeight="1" x14ac:dyDescent="0.35">
      <c r="G75974" s="40"/>
    </row>
    <row r="75975" spans="7:7" ht="14.15" customHeight="1" x14ac:dyDescent="0.35">
      <c r="G75975" s="40"/>
    </row>
    <row r="75976" spans="7:7" ht="14.15" customHeight="1" x14ac:dyDescent="0.35">
      <c r="G75976" s="40"/>
    </row>
    <row r="75977" spans="7:7" ht="14.15" customHeight="1" x14ac:dyDescent="0.35">
      <c r="G75977" s="40"/>
    </row>
    <row r="75978" spans="7:7" ht="14.15" customHeight="1" x14ac:dyDescent="0.35">
      <c r="G75978" s="40"/>
    </row>
    <row r="75979" spans="7:7" ht="14.15" customHeight="1" x14ac:dyDescent="0.35">
      <c r="G75979" s="40"/>
    </row>
    <row r="75980" spans="7:7" ht="14.15" customHeight="1" x14ac:dyDescent="0.35">
      <c r="G75980" s="40"/>
    </row>
    <row r="75981" spans="7:7" ht="14.15" customHeight="1" x14ac:dyDescent="0.35">
      <c r="G75981" s="40"/>
    </row>
    <row r="75982" spans="7:7" ht="14.15" customHeight="1" x14ac:dyDescent="0.35">
      <c r="G75982" s="40"/>
    </row>
    <row r="75983" spans="7:7" ht="14.15" customHeight="1" x14ac:dyDescent="0.35">
      <c r="G75983" s="40"/>
    </row>
    <row r="75984" spans="7:7" ht="14.15" customHeight="1" x14ac:dyDescent="0.35">
      <c r="G75984" s="40"/>
    </row>
    <row r="75985" spans="7:7" ht="14.15" customHeight="1" x14ac:dyDescent="0.35">
      <c r="G75985" s="40"/>
    </row>
    <row r="75986" spans="7:7" ht="14.15" customHeight="1" x14ac:dyDescent="0.35">
      <c r="G75986" s="40"/>
    </row>
    <row r="75987" spans="7:7" ht="14.15" customHeight="1" x14ac:dyDescent="0.35">
      <c r="G75987" s="40"/>
    </row>
    <row r="75988" spans="7:7" ht="14.15" customHeight="1" x14ac:dyDescent="0.35">
      <c r="G75988" s="40"/>
    </row>
    <row r="75989" spans="7:7" ht="14.15" customHeight="1" x14ac:dyDescent="0.35">
      <c r="G75989" s="40"/>
    </row>
    <row r="75990" spans="7:7" ht="14.15" customHeight="1" x14ac:dyDescent="0.35">
      <c r="G75990" s="40"/>
    </row>
    <row r="75991" spans="7:7" ht="14.15" customHeight="1" x14ac:dyDescent="0.35">
      <c r="G75991" s="40"/>
    </row>
    <row r="75992" spans="7:7" ht="14.15" customHeight="1" x14ac:dyDescent="0.35">
      <c r="G75992" s="40"/>
    </row>
    <row r="75993" spans="7:7" ht="14.15" customHeight="1" x14ac:dyDescent="0.35">
      <c r="G75993" s="40"/>
    </row>
    <row r="75994" spans="7:7" ht="14.15" customHeight="1" x14ac:dyDescent="0.35">
      <c r="G75994" s="40"/>
    </row>
    <row r="75995" spans="7:7" ht="14.15" customHeight="1" x14ac:dyDescent="0.35">
      <c r="G75995" s="40"/>
    </row>
    <row r="75996" spans="7:7" ht="14.15" customHeight="1" x14ac:dyDescent="0.35">
      <c r="G75996" s="40"/>
    </row>
    <row r="75997" spans="7:7" ht="14.15" customHeight="1" x14ac:dyDescent="0.35">
      <c r="G75997" s="40"/>
    </row>
    <row r="75998" spans="7:7" ht="14.15" customHeight="1" x14ac:dyDescent="0.35">
      <c r="G75998" s="40"/>
    </row>
    <row r="75999" spans="7:7" ht="14.15" customHeight="1" x14ac:dyDescent="0.35">
      <c r="G75999" s="40"/>
    </row>
    <row r="76000" spans="7:7" ht="14.15" customHeight="1" x14ac:dyDescent="0.35">
      <c r="G76000" s="40"/>
    </row>
    <row r="76001" spans="7:7" ht="14.15" customHeight="1" x14ac:dyDescent="0.35">
      <c r="G76001" s="40"/>
    </row>
    <row r="76002" spans="7:7" ht="14.15" customHeight="1" x14ac:dyDescent="0.35">
      <c r="G76002" s="40"/>
    </row>
    <row r="76003" spans="7:7" ht="14.15" customHeight="1" x14ac:dyDescent="0.35">
      <c r="G76003" s="40"/>
    </row>
    <row r="76004" spans="7:7" ht="14.15" customHeight="1" x14ac:dyDescent="0.35">
      <c r="G76004" s="40"/>
    </row>
    <row r="76005" spans="7:7" ht="14.15" customHeight="1" x14ac:dyDescent="0.35">
      <c r="G76005" s="40"/>
    </row>
    <row r="76006" spans="7:7" ht="14.15" customHeight="1" x14ac:dyDescent="0.35">
      <c r="G76006" s="40"/>
    </row>
    <row r="76007" spans="7:7" ht="14.15" customHeight="1" x14ac:dyDescent="0.35">
      <c r="G76007" s="40"/>
    </row>
    <row r="76008" spans="7:7" ht="14.15" customHeight="1" x14ac:dyDescent="0.35">
      <c r="G76008" s="40"/>
    </row>
    <row r="76009" spans="7:7" ht="14.15" customHeight="1" x14ac:dyDescent="0.35">
      <c r="G76009" s="40"/>
    </row>
    <row r="76010" spans="7:7" ht="14.15" customHeight="1" x14ac:dyDescent="0.35">
      <c r="G76010" s="40"/>
    </row>
    <row r="76011" spans="7:7" ht="14.15" customHeight="1" x14ac:dyDescent="0.35">
      <c r="G76011" s="40"/>
    </row>
    <row r="76012" spans="7:7" ht="14.15" customHeight="1" x14ac:dyDescent="0.35">
      <c r="G76012" s="40"/>
    </row>
    <row r="76013" spans="7:7" ht="14.15" customHeight="1" x14ac:dyDescent="0.35">
      <c r="G76013" s="40"/>
    </row>
    <row r="76014" spans="7:7" ht="14.15" customHeight="1" x14ac:dyDescent="0.35">
      <c r="G76014" s="40"/>
    </row>
    <row r="76015" spans="7:7" ht="14.15" customHeight="1" x14ac:dyDescent="0.35">
      <c r="G76015" s="40"/>
    </row>
    <row r="76016" spans="7:7" ht="14.15" customHeight="1" x14ac:dyDescent="0.35">
      <c r="G76016" s="40"/>
    </row>
    <row r="76017" spans="7:7" ht="14.15" customHeight="1" x14ac:dyDescent="0.35">
      <c r="G76017" s="40"/>
    </row>
    <row r="76018" spans="7:7" ht="14.15" customHeight="1" x14ac:dyDescent="0.35">
      <c r="G76018" s="40"/>
    </row>
    <row r="76019" spans="7:7" ht="14.15" customHeight="1" x14ac:dyDescent="0.35">
      <c r="G76019" s="40"/>
    </row>
    <row r="76020" spans="7:7" ht="14.15" customHeight="1" x14ac:dyDescent="0.35">
      <c r="G76020" s="40"/>
    </row>
    <row r="76021" spans="7:7" ht="14.15" customHeight="1" x14ac:dyDescent="0.35">
      <c r="G76021" s="40"/>
    </row>
    <row r="76022" spans="7:7" ht="14.15" customHeight="1" x14ac:dyDescent="0.35">
      <c r="G76022" s="40"/>
    </row>
    <row r="76023" spans="7:7" ht="14.15" customHeight="1" x14ac:dyDescent="0.35">
      <c r="G76023" s="40"/>
    </row>
    <row r="76024" spans="7:7" ht="14.15" customHeight="1" x14ac:dyDescent="0.35">
      <c r="G76024" s="40"/>
    </row>
    <row r="76025" spans="7:7" ht="14.15" customHeight="1" x14ac:dyDescent="0.35">
      <c r="G76025" s="40"/>
    </row>
    <row r="76026" spans="7:7" ht="14.15" customHeight="1" x14ac:dyDescent="0.35">
      <c r="G76026" s="40"/>
    </row>
    <row r="76027" spans="7:7" ht="14.15" customHeight="1" x14ac:dyDescent="0.35">
      <c r="G76027" s="40"/>
    </row>
    <row r="76028" spans="7:7" ht="14.15" customHeight="1" x14ac:dyDescent="0.35">
      <c r="G76028" s="40"/>
    </row>
    <row r="76029" spans="7:7" ht="14.15" customHeight="1" x14ac:dyDescent="0.35">
      <c r="G76029" s="40"/>
    </row>
    <row r="76030" spans="7:7" ht="14.15" customHeight="1" x14ac:dyDescent="0.35">
      <c r="G76030" s="40"/>
    </row>
    <row r="76031" spans="7:7" ht="14.15" customHeight="1" x14ac:dyDescent="0.35">
      <c r="G76031" s="40"/>
    </row>
    <row r="76032" spans="7:7" ht="14.15" customHeight="1" x14ac:dyDescent="0.35">
      <c r="G76032" s="40"/>
    </row>
    <row r="76033" spans="7:7" ht="14.15" customHeight="1" x14ac:dyDescent="0.35">
      <c r="G76033" s="40"/>
    </row>
    <row r="76034" spans="7:7" ht="14.15" customHeight="1" x14ac:dyDescent="0.35">
      <c r="G76034" s="40"/>
    </row>
    <row r="76035" spans="7:7" ht="14.15" customHeight="1" x14ac:dyDescent="0.35">
      <c r="G76035" s="40"/>
    </row>
    <row r="76036" spans="7:7" ht="14.15" customHeight="1" x14ac:dyDescent="0.35">
      <c r="G76036" s="40"/>
    </row>
    <row r="76037" spans="7:7" ht="14.15" customHeight="1" x14ac:dyDescent="0.35">
      <c r="G76037" s="40"/>
    </row>
    <row r="76038" spans="7:7" ht="14.15" customHeight="1" x14ac:dyDescent="0.35">
      <c r="G76038" s="40"/>
    </row>
    <row r="76039" spans="7:7" ht="14.15" customHeight="1" x14ac:dyDescent="0.35">
      <c r="G76039" s="40"/>
    </row>
    <row r="76040" spans="7:7" ht="14.15" customHeight="1" x14ac:dyDescent="0.35">
      <c r="G76040" s="40"/>
    </row>
    <row r="76041" spans="7:7" ht="14.15" customHeight="1" x14ac:dyDescent="0.35">
      <c r="G76041" s="40"/>
    </row>
    <row r="76042" spans="7:7" ht="14.15" customHeight="1" x14ac:dyDescent="0.35">
      <c r="G76042" s="40"/>
    </row>
    <row r="76043" spans="7:7" ht="14.15" customHeight="1" x14ac:dyDescent="0.35">
      <c r="G76043" s="40"/>
    </row>
    <row r="76044" spans="7:7" ht="14.15" customHeight="1" x14ac:dyDescent="0.35">
      <c r="G76044" s="40"/>
    </row>
    <row r="76045" spans="7:7" ht="14.15" customHeight="1" x14ac:dyDescent="0.35">
      <c r="G76045" s="40"/>
    </row>
    <row r="76046" spans="7:7" ht="14.15" customHeight="1" x14ac:dyDescent="0.35">
      <c r="G76046" s="40"/>
    </row>
    <row r="76047" spans="7:7" ht="14.15" customHeight="1" x14ac:dyDescent="0.35">
      <c r="G76047" s="40"/>
    </row>
    <row r="76048" spans="7:7" ht="14.15" customHeight="1" x14ac:dyDescent="0.35">
      <c r="G76048" s="40"/>
    </row>
    <row r="76049" spans="7:7" ht="14.15" customHeight="1" x14ac:dyDescent="0.35">
      <c r="G76049" s="40"/>
    </row>
    <row r="76050" spans="7:7" ht="14.15" customHeight="1" x14ac:dyDescent="0.35">
      <c r="G76050" s="40"/>
    </row>
    <row r="76051" spans="7:7" ht="14.15" customHeight="1" x14ac:dyDescent="0.35">
      <c r="G76051" s="40"/>
    </row>
    <row r="76052" spans="7:7" ht="14.15" customHeight="1" x14ac:dyDescent="0.35">
      <c r="G76052" s="40"/>
    </row>
    <row r="76053" spans="7:7" ht="14.15" customHeight="1" x14ac:dyDescent="0.35">
      <c r="G76053" s="40"/>
    </row>
    <row r="76054" spans="7:7" ht="14.15" customHeight="1" x14ac:dyDescent="0.35">
      <c r="G76054" s="40"/>
    </row>
    <row r="76055" spans="7:7" ht="14.15" customHeight="1" x14ac:dyDescent="0.35">
      <c r="G76055" s="40"/>
    </row>
    <row r="76056" spans="7:7" ht="14.15" customHeight="1" x14ac:dyDescent="0.35">
      <c r="G76056" s="40"/>
    </row>
    <row r="76057" spans="7:7" ht="14.15" customHeight="1" x14ac:dyDescent="0.35">
      <c r="G76057" s="40"/>
    </row>
    <row r="76058" spans="7:7" ht="14.15" customHeight="1" x14ac:dyDescent="0.35">
      <c r="G76058" s="40"/>
    </row>
    <row r="76059" spans="7:7" ht="14.15" customHeight="1" x14ac:dyDescent="0.35">
      <c r="G76059" s="40"/>
    </row>
    <row r="76060" spans="7:7" ht="14.15" customHeight="1" x14ac:dyDescent="0.35">
      <c r="G76060" s="40"/>
    </row>
    <row r="76061" spans="7:7" ht="14.15" customHeight="1" x14ac:dyDescent="0.35">
      <c r="G76061" s="40"/>
    </row>
    <row r="76062" spans="7:7" ht="14.15" customHeight="1" x14ac:dyDescent="0.35">
      <c r="G76062" s="40"/>
    </row>
    <row r="76063" spans="7:7" ht="14.15" customHeight="1" x14ac:dyDescent="0.35">
      <c r="G76063" s="40"/>
    </row>
    <row r="76064" spans="7:7" ht="14.15" customHeight="1" x14ac:dyDescent="0.35">
      <c r="G76064" s="40"/>
    </row>
    <row r="76065" spans="7:7" ht="14.15" customHeight="1" x14ac:dyDescent="0.35">
      <c r="G76065" s="40"/>
    </row>
    <row r="76066" spans="7:7" ht="14.15" customHeight="1" x14ac:dyDescent="0.35">
      <c r="G76066" s="40"/>
    </row>
    <row r="76067" spans="7:7" ht="14.15" customHeight="1" x14ac:dyDescent="0.35">
      <c r="G76067" s="40"/>
    </row>
    <row r="76068" spans="7:7" ht="14.15" customHeight="1" x14ac:dyDescent="0.35">
      <c r="G76068" s="40"/>
    </row>
    <row r="76069" spans="7:7" ht="14.15" customHeight="1" x14ac:dyDescent="0.35">
      <c r="G76069" s="40"/>
    </row>
    <row r="76070" spans="7:7" ht="14.15" customHeight="1" x14ac:dyDescent="0.35">
      <c r="G76070" s="40"/>
    </row>
    <row r="76071" spans="7:7" ht="14.15" customHeight="1" x14ac:dyDescent="0.35">
      <c r="G76071" s="40"/>
    </row>
    <row r="76072" spans="7:7" ht="14.15" customHeight="1" x14ac:dyDescent="0.35">
      <c r="G76072" s="40"/>
    </row>
    <row r="76073" spans="7:7" ht="14.15" customHeight="1" x14ac:dyDescent="0.35">
      <c r="G76073" s="40"/>
    </row>
    <row r="76074" spans="7:7" ht="14.15" customHeight="1" x14ac:dyDescent="0.35">
      <c r="G76074" s="40"/>
    </row>
    <row r="76075" spans="7:7" ht="14.15" customHeight="1" x14ac:dyDescent="0.35">
      <c r="G76075" s="40"/>
    </row>
    <row r="76076" spans="7:7" ht="14.15" customHeight="1" x14ac:dyDescent="0.35">
      <c r="G76076" s="40"/>
    </row>
    <row r="76077" spans="7:7" ht="14.15" customHeight="1" x14ac:dyDescent="0.35">
      <c r="G76077" s="40"/>
    </row>
    <row r="76078" spans="7:7" ht="14.15" customHeight="1" x14ac:dyDescent="0.35">
      <c r="G76078" s="40"/>
    </row>
    <row r="76079" spans="7:7" ht="14.15" customHeight="1" x14ac:dyDescent="0.35">
      <c r="G76079" s="40"/>
    </row>
    <row r="76080" spans="7:7" ht="14.15" customHeight="1" x14ac:dyDescent="0.35">
      <c r="G76080" s="40"/>
    </row>
    <row r="76081" spans="7:7" ht="14.15" customHeight="1" x14ac:dyDescent="0.35">
      <c r="G76081" s="40"/>
    </row>
    <row r="76082" spans="7:7" ht="14.15" customHeight="1" x14ac:dyDescent="0.35">
      <c r="G76082" s="40"/>
    </row>
    <row r="76083" spans="7:7" ht="14.15" customHeight="1" x14ac:dyDescent="0.35">
      <c r="G76083" s="40"/>
    </row>
    <row r="76084" spans="7:7" ht="14.15" customHeight="1" x14ac:dyDescent="0.35">
      <c r="G76084" s="40"/>
    </row>
    <row r="76085" spans="7:7" ht="14.15" customHeight="1" x14ac:dyDescent="0.35">
      <c r="G76085" s="40"/>
    </row>
    <row r="76086" spans="7:7" ht="14.15" customHeight="1" x14ac:dyDescent="0.35">
      <c r="G76086" s="40"/>
    </row>
    <row r="76087" spans="7:7" ht="14.15" customHeight="1" x14ac:dyDescent="0.35">
      <c r="G76087" s="40"/>
    </row>
    <row r="76088" spans="7:7" ht="14.15" customHeight="1" x14ac:dyDescent="0.35">
      <c r="G76088" s="40"/>
    </row>
    <row r="76089" spans="7:7" ht="14.15" customHeight="1" x14ac:dyDescent="0.35">
      <c r="G76089" s="40"/>
    </row>
    <row r="76090" spans="7:7" ht="14.15" customHeight="1" x14ac:dyDescent="0.35">
      <c r="G76090" s="40"/>
    </row>
    <row r="76091" spans="7:7" ht="14.15" customHeight="1" x14ac:dyDescent="0.35">
      <c r="G76091" s="40"/>
    </row>
    <row r="76092" spans="7:7" ht="14.15" customHeight="1" x14ac:dyDescent="0.35">
      <c r="G76092" s="40"/>
    </row>
    <row r="76093" spans="7:7" ht="14.15" customHeight="1" x14ac:dyDescent="0.35">
      <c r="G76093" s="40"/>
    </row>
    <row r="76094" spans="7:7" ht="14.15" customHeight="1" x14ac:dyDescent="0.35">
      <c r="G76094" s="40"/>
    </row>
    <row r="76095" spans="7:7" ht="14.15" customHeight="1" x14ac:dyDescent="0.35">
      <c r="G76095" s="40"/>
    </row>
    <row r="76096" spans="7:7" ht="14.15" customHeight="1" x14ac:dyDescent="0.35">
      <c r="G76096" s="40"/>
    </row>
    <row r="76097" spans="7:7" ht="14.15" customHeight="1" x14ac:dyDescent="0.35">
      <c r="G76097" s="40"/>
    </row>
    <row r="76098" spans="7:7" ht="14.15" customHeight="1" x14ac:dyDescent="0.35">
      <c r="G76098" s="40"/>
    </row>
    <row r="76099" spans="7:7" ht="14.15" customHeight="1" x14ac:dyDescent="0.35">
      <c r="G76099" s="40"/>
    </row>
    <row r="76100" spans="7:7" ht="14.15" customHeight="1" x14ac:dyDescent="0.35">
      <c r="G76100" s="40"/>
    </row>
    <row r="76101" spans="7:7" ht="14.15" customHeight="1" x14ac:dyDescent="0.35">
      <c r="G76101" s="40"/>
    </row>
    <row r="76102" spans="7:7" ht="14.15" customHeight="1" x14ac:dyDescent="0.35">
      <c r="G76102" s="40"/>
    </row>
    <row r="76103" spans="7:7" ht="14.15" customHeight="1" x14ac:dyDescent="0.35">
      <c r="G76103" s="40"/>
    </row>
    <row r="76104" spans="7:7" ht="14.15" customHeight="1" x14ac:dyDescent="0.35">
      <c r="G76104" s="40"/>
    </row>
    <row r="76105" spans="7:7" ht="14.15" customHeight="1" x14ac:dyDescent="0.35">
      <c r="G76105" s="40"/>
    </row>
    <row r="76106" spans="7:7" ht="14.15" customHeight="1" x14ac:dyDescent="0.35">
      <c r="G76106" s="40"/>
    </row>
    <row r="76107" spans="7:7" ht="14.15" customHeight="1" x14ac:dyDescent="0.35">
      <c r="G76107" s="40"/>
    </row>
    <row r="76108" spans="7:7" ht="14.15" customHeight="1" x14ac:dyDescent="0.35">
      <c r="G76108" s="40"/>
    </row>
    <row r="76109" spans="7:7" ht="14.15" customHeight="1" x14ac:dyDescent="0.35">
      <c r="G76109" s="40"/>
    </row>
    <row r="76110" spans="7:7" ht="14.15" customHeight="1" x14ac:dyDescent="0.35">
      <c r="G76110" s="40"/>
    </row>
    <row r="76111" spans="7:7" ht="14.15" customHeight="1" x14ac:dyDescent="0.35">
      <c r="G76111" s="40"/>
    </row>
    <row r="76112" spans="7:7" ht="14.15" customHeight="1" x14ac:dyDescent="0.35">
      <c r="G76112" s="40"/>
    </row>
    <row r="76113" spans="7:7" ht="14.15" customHeight="1" x14ac:dyDescent="0.35">
      <c r="G76113" s="40"/>
    </row>
    <row r="76114" spans="7:7" ht="14.15" customHeight="1" x14ac:dyDescent="0.35">
      <c r="G76114" s="40"/>
    </row>
    <row r="76115" spans="7:7" ht="14.15" customHeight="1" x14ac:dyDescent="0.35">
      <c r="G76115" s="40"/>
    </row>
    <row r="76116" spans="7:7" ht="14.15" customHeight="1" x14ac:dyDescent="0.35">
      <c r="G76116" s="40"/>
    </row>
    <row r="76117" spans="7:7" ht="14.15" customHeight="1" x14ac:dyDescent="0.35">
      <c r="G76117" s="40"/>
    </row>
    <row r="76118" spans="7:7" ht="14.15" customHeight="1" x14ac:dyDescent="0.35">
      <c r="G76118" s="40"/>
    </row>
    <row r="76119" spans="7:7" ht="14.15" customHeight="1" x14ac:dyDescent="0.35">
      <c r="G76119" s="40"/>
    </row>
    <row r="76120" spans="7:7" ht="14.15" customHeight="1" x14ac:dyDescent="0.35">
      <c r="G76120" s="40"/>
    </row>
    <row r="76121" spans="7:7" ht="14.15" customHeight="1" x14ac:dyDescent="0.35">
      <c r="G76121" s="40"/>
    </row>
    <row r="76122" spans="7:7" ht="14.15" customHeight="1" x14ac:dyDescent="0.35">
      <c r="G76122" s="40"/>
    </row>
    <row r="76123" spans="7:7" ht="14.15" customHeight="1" x14ac:dyDescent="0.35">
      <c r="G76123" s="40"/>
    </row>
    <row r="76124" spans="7:7" ht="14.15" customHeight="1" x14ac:dyDescent="0.35">
      <c r="G76124" s="40"/>
    </row>
    <row r="76125" spans="7:7" ht="14.15" customHeight="1" x14ac:dyDescent="0.35">
      <c r="G76125" s="40"/>
    </row>
    <row r="76126" spans="7:7" ht="14.15" customHeight="1" x14ac:dyDescent="0.35">
      <c r="G76126" s="40"/>
    </row>
    <row r="76127" spans="7:7" ht="14.15" customHeight="1" x14ac:dyDescent="0.35">
      <c r="G76127" s="40"/>
    </row>
    <row r="76128" spans="7:7" ht="14.15" customHeight="1" x14ac:dyDescent="0.35">
      <c r="G76128" s="40"/>
    </row>
    <row r="76129" spans="7:7" ht="14.15" customHeight="1" x14ac:dyDescent="0.35">
      <c r="G76129" s="40"/>
    </row>
    <row r="76130" spans="7:7" ht="14.15" customHeight="1" x14ac:dyDescent="0.35">
      <c r="G76130" s="40"/>
    </row>
    <row r="76131" spans="7:7" ht="14.15" customHeight="1" x14ac:dyDescent="0.35">
      <c r="G76131" s="40"/>
    </row>
    <row r="76132" spans="7:7" ht="14.15" customHeight="1" x14ac:dyDescent="0.35">
      <c r="G76132" s="40"/>
    </row>
    <row r="76133" spans="7:7" ht="14.15" customHeight="1" x14ac:dyDescent="0.35">
      <c r="G76133" s="40"/>
    </row>
    <row r="76134" spans="7:7" ht="14.15" customHeight="1" x14ac:dyDescent="0.35">
      <c r="G76134" s="40"/>
    </row>
    <row r="76135" spans="7:7" ht="14.15" customHeight="1" x14ac:dyDescent="0.35">
      <c r="G76135" s="40"/>
    </row>
    <row r="76136" spans="7:7" ht="14.15" customHeight="1" x14ac:dyDescent="0.35">
      <c r="G76136" s="40"/>
    </row>
    <row r="76137" spans="7:7" ht="14.15" customHeight="1" x14ac:dyDescent="0.35">
      <c r="G76137" s="40"/>
    </row>
    <row r="76138" spans="7:7" ht="14.15" customHeight="1" x14ac:dyDescent="0.35">
      <c r="G76138" s="40"/>
    </row>
    <row r="76139" spans="7:7" ht="14.15" customHeight="1" x14ac:dyDescent="0.35">
      <c r="G76139" s="40"/>
    </row>
    <row r="76140" spans="7:7" ht="14.15" customHeight="1" x14ac:dyDescent="0.35">
      <c r="G76140" s="40"/>
    </row>
    <row r="76141" spans="7:7" ht="14.15" customHeight="1" x14ac:dyDescent="0.35">
      <c r="G76141" s="40"/>
    </row>
    <row r="76142" spans="7:7" ht="14.15" customHeight="1" x14ac:dyDescent="0.35">
      <c r="G76142" s="40"/>
    </row>
    <row r="76143" spans="7:7" ht="14.15" customHeight="1" x14ac:dyDescent="0.35">
      <c r="G76143" s="40"/>
    </row>
    <row r="76144" spans="7:7" ht="14.15" customHeight="1" x14ac:dyDescent="0.35">
      <c r="G76144" s="40"/>
    </row>
    <row r="76145" spans="7:7" ht="14.15" customHeight="1" x14ac:dyDescent="0.35">
      <c r="G76145" s="40"/>
    </row>
    <row r="76146" spans="7:7" ht="14.15" customHeight="1" x14ac:dyDescent="0.35">
      <c r="G76146" s="40"/>
    </row>
    <row r="76147" spans="7:7" ht="14.15" customHeight="1" x14ac:dyDescent="0.35">
      <c r="G76147" s="40"/>
    </row>
    <row r="76148" spans="7:7" ht="14.15" customHeight="1" x14ac:dyDescent="0.35">
      <c r="G76148" s="40"/>
    </row>
    <row r="76149" spans="7:7" ht="14.15" customHeight="1" x14ac:dyDescent="0.35">
      <c r="G76149" s="40"/>
    </row>
    <row r="76150" spans="7:7" ht="14.15" customHeight="1" x14ac:dyDescent="0.35">
      <c r="G76150" s="40"/>
    </row>
    <row r="76151" spans="7:7" ht="14.15" customHeight="1" x14ac:dyDescent="0.35">
      <c r="G76151" s="40"/>
    </row>
    <row r="76152" spans="7:7" ht="14.15" customHeight="1" x14ac:dyDescent="0.35">
      <c r="G76152" s="40"/>
    </row>
    <row r="76153" spans="7:7" ht="14.15" customHeight="1" x14ac:dyDescent="0.35">
      <c r="G76153" s="40"/>
    </row>
    <row r="76154" spans="7:7" ht="14.15" customHeight="1" x14ac:dyDescent="0.35">
      <c r="G76154" s="40"/>
    </row>
    <row r="76155" spans="7:7" ht="14.15" customHeight="1" x14ac:dyDescent="0.35">
      <c r="G76155" s="40"/>
    </row>
    <row r="76156" spans="7:7" ht="14.15" customHeight="1" x14ac:dyDescent="0.35">
      <c r="G76156" s="40"/>
    </row>
    <row r="76157" spans="7:7" ht="14.15" customHeight="1" x14ac:dyDescent="0.35">
      <c r="G76157" s="40"/>
    </row>
    <row r="76158" spans="7:7" ht="14.15" customHeight="1" x14ac:dyDescent="0.35">
      <c r="G76158" s="40"/>
    </row>
    <row r="76159" spans="7:7" ht="14.15" customHeight="1" x14ac:dyDescent="0.35">
      <c r="G76159" s="40"/>
    </row>
    <row r="76160" spans="7:7" ht="14.15" customHeight="1" x14ac:dyDescent="0.35">
      <c r="G76160" s="40"/>
    </row>
    <row r="76161" spans="7:7" ht="14.15" customHeight="1" x14ac:dyDescent="0.35">
      <c r="G76161" s="40"/>
    </row>
    <row r="76162" spans="7:7" ht="14.15" customHeight="1" x14ac:dyDescent="0.35">
      <c r="G76162" s="40"/>
    </row>
    <row r="76163" spans="7:7" ht="14.15" customHeight="1" x14ac:dyDescent="0.35">
      <c r="G76163" s="40"/>
    </row>
    <row r="76164" spans="7:7" ht="14.15" customHeight="1" x14ac:dyDescent="0.35">
      <c r="G76164" s="40"/>
    </row>
    <row r="76165" spans="7:7" ht="14.15" customHeight="1" x14ac:dyDescent="0.35">
      <c r="G76165" s="40"/>
    </row>
    <row r="76166" spans="7:7" ht="14.15" customHeight="1" x14ac:dyDescent="0.35">
      <c r="G76166" s="40"/>
    </row>
    <row r="76167" spans="7:7" ht="14.15" customHeight="1" x14ac:dyDescent="0.35">
      <c r="G76167" s="40"/>
    </row>
    <row r="76168" spans="7:7" ht="14.15" customHeight="1" x14ac:dyDescent="0.35">
      <c r="G76168" s="40"/>
    </row>
    <row r="76169" spans="7:7" ht="14.15" customHeight="1" x14ac:dyDescent="0.35">
      <c r="G76169" s="40"/>
    </row>
    <row r="76170" spans="7:7" ht="14.15" customHeight="1" x14ac:dyDescent="0.35">
      <c r="G76170" s="40"/>
    </row>
    <row r="76171" spans="7:7" ht="14.15" customHeight="1" x14ac:dyDescent="0.35">
      <c r="G76171" s="40"/>
    </row>
    <row r="76172" spans="7:7" ht="14.15" customHeight="1" x14ac:dyDescent="0.35">
      <c r="G76172" s="40"/>
    </row>
    <row r="76173" spans="7:7" ht="14.15" customHeight="1" x14ac:dyDescent="0.35">
      <c r="G76173" s="40"/>
    </row>
    <row r="76174" spans="7:7" ht="14.15" customHeight="1" x14ac:dyDescent="0.35">
      <c r="G76174" s="40"/>
    </row>
    <row r="76175" spans="7:7" ht="14.15" customHeight="1" x14ac:dyDescent="0.35">
      <c r="G76175" s="40"/>
    </row>
    <row r="76176" spans="7:7" ht="14.15" customHeight="1" x14ac:dyDescent="0.35">
      <c r="G76176" s="40"/>
    </row>
    <row r="76177" spans="7:7" ht="14.15" customHeight="1" x14ac:dyDescent="0.35">
      <c r="G76177" s="40"/>
    </row>
    <row r="76178" spans="7:7" ht="14.15" customHeight="1" x14ac:dyDescent="0.35">
      <c r="G76178" s="40"/>
    </row>
    <row r="76179" spans="7:7" ht="14.15" customHeight="1" x14ac:dyDescent="0.35">
      <c r="G76179" s="40"/>
    </row>
    <row r="76180" spans="7:7" ht="14.15" customHeight="1" x14ac:dyDescent="0.35">
      <c r="G76180" s="40"/>
    </row>
    <row r="76181" spans="7:7" ht="14.15" customHeight="1" x14ac:dyDescent="0.35">
      <c r="G76181" s="40"/>
    </row>
    <row r="76182" spans="7:7" ht="14.15" customHeight="1" x14ac:dyDescent="0.35">
      <c r="G76182" s="40"/>
    </row>
    <row r="76183" spans="7:7" ht="14.15" customHeight="1" x14ac:dyDescent="0.35">
      <c r="G76183" s="40"/>
    </row>
    <row r="76184" spans="7:7" ht="14.15" customHeight="1" x14ac:dyDescent="0.35">
      <c r="G76184" s="40"/>
    </row>
    <row r="76185" spans="7:7" ht="14.15" customHeight="1" x14ac:dyDescent="0.35">
      <c r="G76185" s="40"/>
    </row>
    <row r="76186" spans="7:7" ht="14.15" customHeight="1" x14ac:dyDescent="0.35">
      <c r="G76186" s="40"/>
    </row>
    <row r="76187" spans="7:7" ht="14.15" customHeight="1" x14ac:dyDescent="0.35">
      <c r="G76187" s="40"/>
    </row>
    <row r="76188" spans="7:7" ht="14.15" customHeight="1" x14ac:dyDescent="0.35">
      <c r="G76188" s="40"/>
    </row>
    <row r="76189" spans="7:7" ht="14.15" customHeight="1" x14ac:dyDescent="0.35">
      <c r="G76189" s="40"/>
    </row>
    <row r="76190" spans="7:7" ht="14.15" customHeight="1" x14ac:dyDescent="0.35">
      <c r="G76190" s="40"/>
    </row>
    <row r="76191" spans="7:7" ht="14.15" customHeight="1" x14ac:dyDescent="0.35">
      <c r="G76191" s="40"/>
    </row>
    <row r="76192" spans="7:7" ht="14.15" customHeight="1" x14ac:dyDescent="0.35">
      <c r="G76192" s="40"/>
    </row>
    <row r="76193" spans="7:7" ht="14.15" customHeight="1" x14ac:dyDescent="0.35">
      <c r="G76193" s="40"/>
    </row>
    <row r="76194" spans="7:7" ht="14.15" customHeight="1" x14ac:dyDescent="0.35">
      <c r="G76194" s="40"/>
    </row>
    <row r="76195" spans="7:7" ht="14.15" customHeight="1" x14ac:dyDescent="0.35">
      <c r="G76195" s="40"/>
    </row>
    <row r="76196" spans="7:7" ht="14.15" customHeight="1" x14ac:dyDescent="0.35">
      <c r="G76196" s="40"/>
    </row>
    <row r="76197" spans="7:7" ht="14.15" customHeight="1" x14ac:dyDescent="0.35">
      <c r="G76197" s="40"/>
    </row>
    <row r="76198" spans="7:7" ht="14.15" customHeight="1" x14ac:dyDescent="0.35">
      <c r="G76198" s="40"/>
    </row>
    <row r="76199" spans="7:7" ht="14.15" customHeight="1" x14ac:dyDescent="0.35">
      <c r="G76199" s="40"/>
    </row>
    <row r="76200" spans="7:7" ht="14.15" customHeight="1" x14ac:dyDescent="0.35">
      <c r="G76200" s="40"/>
    </row>
    <row r="76201" spans="7:7" ht="14.15" customHeight="1" x14ac:dyDescent="0.35">
      <c r="G76201" s="40"/>
    </row>
    <row r="76202" spans="7:7" ht="14.15" customHeight="1" x14ac:dyDescent="0.35">
      <c r="G76202" s="40"/>
    </row>
    <row r="76203" spans="7:7" ht="14.15" customHeight="1" x14ac:dyDescent="0.35">
      <c r="G76203" s="40"/>
    </row>
    <row r="76204" spans="7:7" ht="14.15" customHeight="1" x14ac:dyDescent="0.35">
      <c r="G76204" s="40"/>
    </row>
    <row r="76205" spans="7:7" ht="14.15" customHeight="1" x14ac:dyDescent="0.35">
      <c r="G76205" s="40"/>
    </row>
    <row r="76206" spans="7:7" ht="14.15" customHeight="1" x14ac:dyDescent="0.35">
      <c r="G76206" s="40"/>
    </row>
    <row r="76207" spans="7:7" ht="14.15" customHeight="1" x14ac:dyDescent="0.35">
      <c r="G76207" s="40"/>
    </row>
    <row r="76208" spans="7:7" ht="14.15" customHeight="1" x14ac:dyDescent="0.35">
      <c r="G76208" s="40"/>
    </row>
    <row r="76209" spans="7:7" ht="14.15" customHeight="1" x14ac:dyDescent="0.35">
      <c r="G76209" s="40"/>
    </row>
    <row r="76210" spans="7:7" ht="14.15" customHeight="1" x14ac:dyDescent="0.35">
      <c r="G76210" s="40"/>
    </row>
    <row r="76211" spans="7:7" ht="14.15" customHeight="1" x14ac:dyDescent="0.35">
      <c r="G76211" s="40"/>
    </row>
    <row r="76212" spans="7:7" ht="14.15" customHeight="1" x14ac:dyDescent="0.35">
      <c r="G76212" s="40"/>
    </row>
    <row r="76213" spans="7:7" ht="14.15" customHeight="1" x14ac:dyDescent="0.35">
      <c r="G76213" s="40"/>
    </row>
    <row r="76214" spans="7:7" ht="14.15" customHeight="1" x14ac:dyDescent="0.35">
      <c r="G76214" s="40"/>
    </row>
    <row r="76215" spans="7:7" ht="14.15" customHeight="1" x14ac:dyDescent="0.35">
      <c r="G76215" s="40"/>
    </row>
    <row r="76216" spans="7:7" ht="14.15" customHeight="1" x14ac:dyDescent="0.35">
      <c r="G76216" s="40"/>
    </row>
    <row r="76217" spans="7:7" ht="14.15" customHeight="1" x14ac:dyDescent="0.35">
      <c r="G76217" s="40"/>
    </row>
    <row r="76218" spans="7:7" ht="14.15" customHeight="1" x14ac:dyDescent="0.35">
      <c r="G76218" s="40"/>
    </row>
    <row r="76219" spans="7:7" ht="14.15" customHeight="1" x14ac:dyDescent="0.35">
      <c r="G76219" s="40"/>
    </row>
    <row r="76220" spans="7:7" ht="14.15" customHeight="1" x14ac:dyDescent="0.35">
      <c r="G76220" s="40"/>
    </row>
    <row r="76221" spans="7:7" ht="14.15" customHeight="1" x14ac:dyDescent="0.35">
      <c r="G76221" s="40"/>
    </row>
    <row r="76222" spans="7:7" ht="14.15" customHeight="1" x14ac:dyDescent="0.35">
      <c r="G76222" s="40"/>
    </row>
    <row r="76223" spans="7:7" ht="14.15" customHeight="1" x14ac:dyDescent="0.35">
      <c r="G76223" s="40"/>
    </row>
    <row r="76224" spans="7:7" ht="14.15" customHeight="1" x14ac:dyDescent="0.35">
      <c r="G76224" s="40"/>
    </row>
    <row r="76225" spans="7:7" ht="14.15" customHeight="1" x14ac:dyDescent="0.35">
      <c r="G76225" s="40"/>
    </row>
    <row r="76226" spans="7:7" ht="14.15" customHeight="1" x14ac:dyDescent="0.35">
      <c r="G76226" s="40"/>
    </row>
    <row r="76227" spans="7:7" ht="14.15" customHeight="1" x14ac:dyDescent="0.35">
      <c r="G76227" s="40"/>
    </row>
    <row r="76228" spans="7:7" ht="14.15" customHeight="1" x14ac:dyDescent="0.35">
      <c r="G76228" s="40"/>
    </row>
    <row r="76229" spans="7:7" ht="14.15" customHeight="1" x14ac:dyDescent="0.35">
      <c r="G76229" s="40"/>
    </row>
    <row r="76230" spans="7:7" ht="14.15" customHeight="1" x14ac:dyDescent="0.35">
      <c r="G76230" s="40"/>
    </row>
    <row r="76231" spans="7:7" ht="14.15" customHeight="1" x14ac:dyDescent="0.35">
      <c r="G76231" s="40"/>
    </row>
    <row r="76232" spans="7:7" ht="14.15" customHeight="1" x14ac:dyDescent="0.35">
      <c r="G76232" s="40"/>
    </row>
    <row r="76233" spans="7:7" ht="14.15" customHeight="1" x14ac:dyDescent="0.35">
      <c r="G76233" s="40"/>
    </row>
    <row r="76234" spans="7:7" ht="14.15" customHeight="1" x14ac:dyDescent="0.35">
      <c r="G76234" s="40"/>
    </row>
    <row r="76235" spans="7:7" ht="14.15" customHeight="1" x14ac:dyDescent="0.35">
      <c r="G76235" s="40"/>
    </row>
    <row r="76236" spans="7:7" ht="14.15" customHeight="1" x14ac:dyDescent="0.35">
      <c r="G76236" s="40"/>
    </row>
    <row r="76237" spans="7:7" ht="14.15" customHeight="1" x14ac:dyDescent="0.35">
      <c r="G76237" s="40"/>
    </row>
    <row r="76238" spans="7:7" ht="14.15" customHeight="1" x14ac:dyDescent="0.35">
      <c r="G76238" s="40"/>
    </row>
    <row r="76239" spans="7:7" ht="14.15" customHeight="1" x14ac:dyDescent="0.35">
      <c r="G76239" s="40"/>
    </row>
    <row r="76240" spans="7:7" ht="14.15" customHeight="1" x14ac:dyDescent="0.35">
      <c r="G76240" s="40"/>
    </row>
    <row r="76241" spans="7:7" ht="14.15" customHeight="1" x14ac:dyDescent="0.35">
      <c r="G76241" s="40"/>
    </row>
    <row r="76242" spans="7:7" ht="14.15" customHeight="1" x14ac:dyDescent="0.35">
      <c r="G76242" s="40"/>
    </row>
    <row r="76243" spans="7:7" ht="14.15" customHeight="1" x14ac:dyDescent="0.35">
      <c r="G76243" s="40"/>
    </row>
    <row r="76244" spans="7:7" ht="14.15" customHeight="1" x14ac:dyDescent="0.35">
      <c r="G76244" s="40"/>
    </row>
    <row r="76245" spans="7:7" ht="14.15" customHeight="1" x14ac:dyDescent="0.35">
      <c r="G76245" s="40"/>
    </row>
    <row r="76246" spans="7:7" ht="14.15" customHeight="1" x14ac:dyDescent="0.35">
      <c r="G76246" s="40"/>
    </row>
    <row r="76247" spans="7:7" ht="14.15" customHeight="1" x14ac:dyDescent="0.35">
      <c r="G76247" s="40"/>
    </row>
    <row r="76248" spans="7:7" ht="14.15" customHeight="1" x14ac:dyDescent="0.35">
      <c r="G76248" s="40"/>
    </row>
    <row r="76249" spans="7:7" ht="14.15" customHeight="1" x14ac:dyDescent="0.35">
      <c r="G76249" s="40"/>
    </row>
    <row r="76250" spans="7:7" ht="14.15" customHeight="1" x14ac:dyDescent="0.35">
      <c r="G76250" s="40"/>
    </row>
    <row r="76251" spans="7:7" ht="14.15" customHeight="1" x14ac:dyDescent="0.35">
      <c r="G76251" s="40"/>
    </row>
    <row r="76252" spans="7:7" ht="14.15" customHeight="1" x14ac:dyDescent="0.35">
      <c r="G76252" s="40"/>
    </row>
    <row r="76253" spans="7:7" ht="14.15" customHeight="1" x14ac:dyDescent="0.35">
      <c r="G76253" s="40"/>
    </row>
    <row r="76254" spans="7:7" ht="14.15" customHeight="1" x14ac:dyDescent="0.35">
      <c r="G76254" s="40"/>
    </row>
    <row r="76255" spans="7:7" ht="14.15" customHeight="1" x14ac:dyDescent="0.35">
      <c r="G76255" s="40"/>
    </row>
    <row r="76256" spans="7:7" ht="14.15" customHeight="1" x14ac:dyDescent="0.35">
      <c r="G76256" s="40"/>
    </row>
    <row r="76257" spans="7:7" ht="14.15" customHeight="1" x14ac:dyDescent="0.35">
      <c r="G76257" s="40"/>
    </row>
    <row r="76258" spans="7:7" ht="14.15" customHeight="1" x14ac:dyDescent="0.35">
      <c r="G76258" s="40"/>
    </row>
    <row r="76259" spans="7:7" ht="14.15" customHeight="1" x14ac:dyDescent="0.35">
      <c r="G76259" s="40"/>
    </row>
    <row r="76260" spans="7:7" ht="14.15" customHeight="1" x14ac:dyDescent="0.35">
      <c r="G76260" s="40"/>
    </row>
    <row r="76261" spans="7:7" ht="14.15" customHeight="1" x14ac:dyDescent="0.35">
      <c r="G76261" s="40"/>
    </row>
    <row r="76262" spans="7:7" ht="14.15" customHeight="1" x14ac:dyDescent="0.35">
      <c r="G76262" s="40"/>
    </row>
    <row r="76263" spans="7:7" ht="14.15" customHeight="1" x14ac:dyDescent="0.35">
      <c r="G76263" s="40"/>
    </row>
    <row r="76264" spans="7:7" ht="14.15" customHeight="1" x14ac:dyDescent="0.35">
      <c r="G76264" s="40"/>
    </row>
    <row r="76265" spans="7:7" ht="14.15" customHeight="1" x14ac:dyDescent="0.35">
      <c r="G76265" s="40"/>
    </row>
    <row r="76266" spans="7:7" ht="14.15" customHeight="1" x14ac:dyDescent="0.35">
      <c r="G76266" s="40"/>
    </row>
    <row r="76267" spans="7:7" ht="14.15" customHeight="1" x14ac:dyDescent="0.35">
      <c r="G76267" s="40"/>
    </row>
    <row r="76268" spans="7:7" ht="14.15" customHeight="1" x14ac:dyDescent="0.35">
      <c r="G76268" s="40"/>
    </row>
    <row r="76269" spans="7:7" ht="14.15" customHeight="1" x14ac:dyDescent="0.35">
      <c r="G76269" s="40"/>
    </row>
    <row r="76270" spans="7:7" ht="14.15" customHeight="1" x14ac:dyDescent="0.35">
      <c r="G76270" s="40"/>
    </row>
    <row r="76271" spans="7:7" ht="14.15" customHeight="1" x14ac:dyDescent="0.35">
      <c r="G76271" s="40"/>
    </row>
    <row r="76272" spans="7:7" ht="14.15" customHeight="1" x14ac:dyDescent="0.35">
      <c r="G76272" s="40"/>
    </row>
    <row r="76273" spans="7:7" ht="14.15" customHeight="1" x14ac:dyDescent="0.35">
      <c r="G76273" s="40"/>
    </row>
    <row r="76274" spans="7:7" ht="14.15" customHeight="1" x14ac:dyDescent="0.35">
      <c r="G76274" s="40"/>
    </row>
    <row r="76275" spans="7:7" ht="14.15" customHeight="1" x14ac:dyDescent="0.35">
      <c r="G76275" s="40"/>
    </row>
    <row r="76276" spans="7:7" ht="14.15" customHeight="1" x14ac:dyDescent="0.35">
      <c r="G76276" s="40"/>
    </row>
    <row r="76277" spans="7:7" ht="14.15" customHeight="1" x14ac:dyDescent="0.35">
      <c r="G76277" s="40"/>
    </row>
    <row r="76278" spans="7:7" ht="14.15" customHeight="1" x14ac:dyDescent="0.35">
      <c r="G76278" s="40"/>
    </row>
    <row r="76279" spans="7:7" ht="14.15" customHeight="1" x14ac:dyDescent="0.35">
      <c r="G76279" s="40"/>
    </row>
    <row r="76280" spans="7:7" ht="14.15" customHeight="1" x14ac:dyDescent="0.35">
      <c r="G76280" s="40"/>
    </row>
    <row r="76281" spans="7:7" ht="14.15" customHeight="1" x14ac:dyDescent="0.35">
      <c r="G76281" s="40"/>
    </row>
    <row r="76282" spans="7:7" ht="14.15" customHeight="1" x14ac:dyDescent="0.35">
      <c r="G76282" s="40"/>
    </row>
    <row r="76283" spans="7:7" ht="14.15" customHeight="1" x14ac:dyDescent="0.35">
      <c r="G76283" s="40"/>
    </row>
    <row r="76284" spans="7:7" ht="14.15" customHeight="1" x14ac:dyDescent="0.35">
      <c r="G76284" s="40"/>
    </row>
    <row r="76285" spans="7:7" ht="14.15" customHeight="1" x14ac:dyDescent="0.35">
      <c r="G76285" s="40"/>
    </row>
    <row r="76286" spans="7:7" ht="14.15" customHeight="1" x14ac:dyDescent="0.35">
      <c r="G76286" s="40"/>
    </row>
    <row r="76287" spans="7:7" ht="14.15" customHeight="1" x14ac:dyDescent="0.35">
      <c r="G76287" s="40"/>
    </row>
    <row r="76288" spans="7:7" ht="14.15" customHeight="1" x14ac:dyDescent="0.35">
      <c r="G76288" s="40"/>
    </row>
    <row r="76289" spans="7:7" ht="14.15" customHeight="1" x14ac:dyDescent="0.35">
      <c r="G76289" s="40"/>
    </row>
    <row r="76290" spans="7:7" ht="14.15" customHeight="1" x14ac:dyDescent="0.35">
      <c r="G76290" s="40"/>
    </row>
    <row r="76291" spans="7:7" ht="14.15" customHeight="1" x14ac:dyDescent="0.35">
      <c r="G76291" s="40"/>
    </row>
    <row r="76292" spans="7:7" ht="14.15" customHeight="1" x14ac:dyDescent="0.35">
      <c r="G76292" s="40"/>
    </row>
    <row r="76293" spans="7:7" ht="14.15" customHeight="1" x14ac:dyDescent="0.35">
      <c r="G76293" s="40"/>
    </row>
    <row r="76294" spans="7:7" ht="14.15" customHeight="1" x14ac:dyDescent="0.35">
      <c r="G76294" s="40"/>
    </row>
    <row r="76295" spans="7:7" ht="14.15" customHeight="1" x14ac:dyDescent="0.35">
      <c r="G76295" s="40"/>
    </row>
    <row r="76296" spans="7:7" ht="14.15" customHeight="1" x14ac:dyDescent="0.35">
      <c r="G76296" s="40"/>
    </row>
    <row r="76297" spans="7:7" ht="14.15" customHeight="1" x14ac:dyDescent="0.35">
      <c r="G76297" s="40"/>
    </row>
    <row r="76298" spans="7:7" ht="14.15" customHeight="1" x14ac:dyDescent="0.35">
      <c r="G76298" s="40"/>
    </row>
    <row r="76299" spans="7:7" ht="14.15" customHeight="1" x14ac:dyDescent="0.35">
      <c r="G76299" s="40"/>
    </row>
    <row r="76300" spans="7:7" ht="14.15" customHeight="1" x14ac:dyDescent="0.35">
      <c r="G76300" s="40"/>
    </row>
    <row r="76301" spans="7:7" ht="14.15" customHeight="1" x14ac:dyDescent="0.35">
      <c r="G76301" s="40"/>
    </row>
    <row r="76302" spans="7:7" ht="14.15" customHeight="1" x14ac:dyDescent="0.35">
      <c r="G76302" s="40"/>
    </row>
    <row r="76303" spans="7:7" ht="14.15" customHeight="1" x14ac:dyDescent="0.35">
      <c r="G76303" s="40"/>
    </row>
    <row r="76304" spans="7:7" ht="14.15" customHeight="1" x14ac:dyDescent="0.35">
      <c r="G76304" s="40"/>
    </row>
    <row r="76305" spans="7:7" ht="14.15" customHeight="1" x14ac:dyDescent="0.35">
      <c r="G76305" s="40"/>
    </row>
    <row r="76306" spans="7:7" ht="14.15" customHeight="1" x14ac:dyDescent="0.35">
      <c r="G76306" s="40"/>
    </row>
    <row r="76307" spans="7:7" ht="14.15" customHeight="1" x14ac:dyDescent="0.35">
      <c r="G76307" s="40"/>
    </row>
    <row r="76308" spans="7:7" ht="14.15" customHeight="1" x14ac:dyDescent="0.35">
      <c r="G76308" s="40"/>
    </row>
    <row r="76309" spans="7:7" ht="14.15" customHeight="1" x14ac:dyDescent="0.35">
      <c r="G76309" s="40"/>
    </row>
    <row r="76310" spans="7:7" ht="14.15" customHeight="1" x14ac:dyDescent="0.35">
      <c r="G76310" s="40"/>
    </row>
    <row r="76311" spans="7:7" ht="14.15" customHeight="1" x14ac:dyDescent="0.35">
      <c r="G76311" s="40"/>
    </row>
    <row r="76312" spans="7:7" ht="14.15" customHeight="1" x14ac:dyDescent="0.35">
      <c r="G76312" s="40"/>
    </row>
    <row r="76313" spans="7:7" ht="14.15" customHeight="1" x14ac:dyDescent="0.35">
      <c r="G76313" s="40"/>
    </row>
    <row r="76314" spans="7:7" ht="14.15" customHeight="1" x14ac:dyDescent="0.35">
      <c r="G76314" s="40"/>
    </row>
    <row r="76315" spans="7:7" ht="14.15" customHeight="1" x14ac:dyDescent="0.35">
      <c r="G76315" s="40"/>
    </row>
    <row r="76316" spans="7:7" ht="14.15" customHeight="1" x14ac:dyDescent="0.35">
      <c r="G76316" s="40"/>
    </row>
    <row r="76317" spans="7:7" ht="14.15" customHeight="1" x14ac:dyDescent="0.35">
      <c r="G76317" s="40"/>
    </row>
    <row r="76318" spans="7:7" ht="14.15" customHeight="1" x14ac:dyDescent="0.35">
      <c r="G76318" s="40"/>
    </row>
    <row r="76319" spans="7:7" ht="14.15" customHeight="1" x14ac:dyDescent="0.35">
      <c r="G76319" s="40"/>
    </row>
    <row r="76320" spans="7:7" ht="14.15" customHeight="1" x14ac:dyDescent="0.35">
      <c r="G76320" s="40"/>
    </row>
    <row r="76321" spans="7:7" ht="14.15" customHeight="1" x14ac:dyDescent="0.35">
      <c r="G76321" s="40"/>
    </row>
    <row r="76322" spans="7:7" ht="14.15" customHeight="1" x14ac:dyDescent="0.35">
      <c r="G76322" s="40"/>
    </row>
    <row r="76323" spans="7:7" ht="14.15" customHeight="1" x14ac:dyDescent="0.35">
      <c r="G76323" s="40"/>
    </row>
    <row r="76324" spans="7:7" ht="14.15" customHeight="1" x14ac:dyDescent="0.35">
      <c r="G76324" s="40"/>
    </row>
    <row r="76325" spans="7:7" ht="14.15" customHeight="1" x14ac:dyDescent="0.35">
      <c r="G76325" s="40"/>
    </row>
    <row r="76326" spans="7:7" ht="14.15" customHeight="1" x14ac:dyDescent="0.35">
      <c r="G76326" s="40"/>
    </row>
    <row r="76327" spans="7:7" ht="14.15" customHeight="1" x14ac:dyDescent="0.35">
      <c r="G76327" s="40"/>
    </row>
    <row r="76328" spans="7:7" ht="14.15" customHeight="1" x14ac:dyDescent="0.35">
      <c r="G76328" s="40"/>
    </row>
    <row r="76329" spans="7:7" ht="14.15" customHeight="1" x14ac:dyDescent="0.35">
      <c r="G76329" s="40"/>
    </row>
    <row r="76330" spans="7:7" ht="14.15" customHeight="1" x14ac:dyDescent="0.35">
      <c r="G76330" s="40"/>
    </row>
    <row r="76331" spans="7:7" ht="14.15" customHeight="1" x14ac:dyDescent="0.35">
      <c r="G76331" s="40"/>
    </row>
    <row r="76332" spans="7:7" ht="14.15" customHeight="1" x14ac:dyDescent="0.35">
      <c r="G76332" s="40"/>
    </row>
    <row r="76333" spans="7:7" ht="14.15" customHeight="1" x14ac:dyDescent="0.35">
      <c r="G76333" s="40"/>
    </row>
    <row r="76334" spans="7:7" ht="14.15" customHeight="1" x14ac:dyDescent="0.35">
      <c r="G76334" s="40"/>
    </row>
    <row r="76335" spans="7:7" ht="14.15" customHeight="1" x14ac:dyDescent="0.35">
      <c r="G76335" s="40"/>
    </row>
    <row r="76336" spans="7:7" ht="14.15" customHeight="1" x14ac:dyDescent="0.35">
      <c r="G76336" s="40"/>
    </row>
    <row r="76337" spans="7:7" ht="14.15" customHeight="1" x14ac:dyDescent="0.35">
      <c r="G76337" s="40"/>
    </row>
    <row r="76338" spans="7:7" ht="14.15" customHeight="1" x14ac:dyDescent="0.35">
      <c r="G76338" s="40"/>
    </row>
    <row r="76339" spans="7:7" ht="14.15" customHeight="1" x14ac:dyDescent="0.35">
      <c r="G76339" s="40"/>
    </row>
    <row r="76340" spans="7:7" ht="14.15" customHeight="1" x14ac:dyDescent="0.35">
      <c r="G76340" s="40"/>
    </row>
    <row r="76341" spans="7:7" ht="14.15" customHeight="1" x14ac:dyDescent="0.35">
      <c r="G76341" s="40"/>
    </row>
    <row r="76342" spans="7:7" ht="14.15" customHeight="1" x14ac:dyDescent="0.35">
      <c r="G76342" s="40"/>
    </row>
    <row r="76343" spans="7:7" ht="14.15" customHeight="1" x14ac:dyDescent="0.35">
      <c r="G76343" s="40"/>
    </row>
    <row r="76344" spans="7:7" ht="14.15" customHeight="1" x14ac:dyDescent="0.35">
      <c r="G76344" s="40"/>
    </row>
    <row r="76345" spans="7:7" ht="14.15" customHeight="1" x14ac:dyDescent="0.35">
      <c r="G76345" s="40"/>
    </row>
    <row r="76346" spans="7:7" ht="14.15" customHeight="1" x14ac:dyDescent="0.35">
      <c r="G76346" s="40"/>
    </row>
    <row r="76347" spans="7:7" ht="14.15" customHeight="1" x14ac:dyDescent="0.35">
      <c r="G76347" s="40"/>
    </row>
    <row r="76348" spans="7:7" ht="14.15" customHeight="1" x14ac:dyDescent="0.35">
      <c r="G76348" s="40"/>
    </row>
    <row r="76349" spans="7:7" ht="14.15" customHeight="1" x14ac:dyDescent="0.35">
      <c r="G76349" s="40"/>
    </row>
    <row r="76350" spans="7:7" ht="14.15" customHeight="1" x14ac:dyDescent="0.35">
      <c r="G76350" s="40"/>
    </row>
    <row r="76351" spans="7:7" ht="14.15" customHeight="1" x14ac:dyDescent="0.35">
      <c r="G76351" s="40"/>
    </row>
    <row r="76352" spans="7:7" ht="14.15" customHeight="1" x14ac:dyDescent="0.35">
      <c r="G76352" s="40"/>
    </row>
    <row r="76353" spans="7:7" ht="14.15" customHeight="1" x14ac:dyDescent="0.35">
      <c r="G76353" s="40"/>
    </row>
    <row r="76354" spans="7:7" ht="14.15" customHeight="1" x14ac:dyDescent="0.35">
      <c r="G76354" s="40"/>
    </row>
    <row r="76355" spans="7:7" ht="14.15" customHeight="1" x14ac:dyDescent="0.35">
      <c r="G76355" s="40"/>
    </row>
    <row r="76356" spans="7:7" ht="14.15" customHeight="1" x14ac:dyDescent="0.35">
      <c r="G76356" s="40"/>
    </row>
    <row r="76357" spans="7:7" ht="14.15" customHeight="1" x14ac:dyDescent="0.35">
      <c r="G76357" s="40"/>
    </row>
    <row r="76358" spans="7:7" ht="14.15" customHeight="1" x14ac:dyDescent="0.35">
      <c r="G76358" s="40"/>
    </row>
    <row r="76359" spans="7:7" ht="14.15" customHeight="1" x14ac:dyDescent="0.35">
      <c r="G76359" s="40"/>
    </row>
    <row r="76360" spans="7:7" ht="14.15" customHeight="1" x14ac:dyDescent="0.35">
      <c r="G76360" s="40"/>
    </row>
    <row r="76361" spans="7:7" ht="14.15" customHeight="1" x14ac:dyDescent="0.35">
      <c r="G76361" s="40"/>
    </row>
    <row r="76362" spans="7:7" ht="14.15" customHeight="1" x14ac:dyDescent="0.35">
      <c r="G76362" s="40"/>
    </row>
    <row r="76363" spans="7:7" ht="14.15" customHeight="1" x14ac:dyDescent="0.35">
      <c r="G76363" s="40"/>
    </row>
    <row r="76364" spans="7:7" ht="14.15" customHeight="1" x14ac:dyDescent="0.35">
      <c r="G76364" s="40"/>
    </row>
    <row r="76365" spans="7:7" ht="14.15" customHeight="1" x14ac:dyDescent="0.35">
      <c r="G76365" s="40"/>
    </row>
    <row r="76366" spans="7:7" ht="14.15" customHeight="1" x14ac:dyDescent="0.35">
      <c r="G76366" s="40"/>
    </row>
    <row r="76367" spans="7:7" ht="14.15" customHeight="1" x14ac:dyDescent="0.35">
      <c r="G76367" s="40"/>
    </row>
    <row r="76368" spans="7:7" ht="14.15" customHeight="1" x14ac:dyDescent="0.35">
      <c r="G76368" s="40"/>
    </row>
    <row r="76369" spans="7:7" ht="14.15" customHeight="1" x14ac:dyDescent="0.35">
      <c r="G76369" s="40"/>
    </row>
    <row r="76370" spans="7:7" ht="14.15" customHeight="1" x14ac:dyDescent="0.35">
      <c r="G76370" s="40"/>
    </row>
    <row r="76371" spans="7:7" ht="14.15" customHeight="1" x14ac:dyDescent="0.35">
      <c r="G76371" s="40"/>
    </row>
    <row r="76372" spans="7:7" ht="14.15" customHeight="1" x14ac:dyDescent="0.35">
      <c r="G76372" s="40"/>
    </row>
    <row r="76373" spans="7:7" ht="14.15" customHeight="1" x14ac:dyDescent="0.35">
      <c r="G76373" s="40"/>
    </row>
    <row r="76374" spans="7:7" ht="14.15" customHeight="1" x14ac:dyDescent="0.35">
      <c r="G76374" s="40"/>
    </row>
    <row r="76375" spans="7:7" ht="14.15" customHeight="1" x14ac:dyDescent="0.35">
      <c r="G76375" s="40"/>
    </row>
    <row r="76376" spans="7:7" ht="14.15" customHeight="1" x14ac:dyDescent="0.35">
      <c r="G76376" s="40"/>
    </row>
    <row r="76377" spans="7:7" ht="14.15" customHeight="1" x14ac:dyDescent="0.35">
      <c r="G76377" s="40"/>
    </row>
    <row r="76378" spans="7:7" ht="14.15" customHeight="1" x14ac:dyDescent="0.35">
      <c r="G76378" s="40"/>
    </row>
    <row r="76379" spans="7:7" ht="14.15" customHeight="1" x14ac:dyDescent="0.35">
      <c r="G76379" s="40"/>
    </row>
    <row r="76380" spans="7:7" ht="14.15" customHeight="1" x14ac:dyDescent="0.35">
      <c r="G76380" s="40"/>
    </row>
    <row r="76381" spans="7:7" ht="14.15" customHeight="1" x14ac:dyDescent="0.35">
      <c r="G76381" s="40"/>
    </row>
    <row r="76382" spans="7:7" ht="14.15" customHeight="1" x14ac:dyDescent="0.35">
      <c r="G76382" s="40"/>
    </row>
    <row r="76383" spans="7:7" ht="14.15" customHeight="1" x14ac:dyDescent="0.35">
      <c r="G76383" s="40"/>
    </row>
    <row r="76384" spans="7:7" ht="14.15" customHeight="1" x14ac:dyDescent="0.35">
      <c r="G76384" s="40"/>
    </row>
    <row r="76385" spans="7:7" ht="14.15" customHeight="1" x14ac:dyDescent="0.35">
      <c r="G76385" s="40"/>
    </row>
    <row r="76386" spans="7:7" ht="14.15" customHeight="1" x14ac:dyDescent="0.35">
      <c r="G76386" s="40"/>
    </row>
    <row r="76387" spans="7:7" ht="14.15" customHeight="1" x14ac:dyDescent="0.35">
      <c r="G76387" s="40"/>
    </row>
    <row r="76388" spans="7:7" ht="14.15" customHeight="1" x14ac:dyDescent="0.35">
      <c r="G76388" s="40"/>
    </row>
    <row r="76389" spans="7:7" ht="14.15" customHeight="1" x14ac:dyDescent="0.35">
      <c r="G76389" s="40"/>
    </row>
    <row r="76390" spans="7:7" ht="14.15" customHeight="1" x14ac:dyDescent="0.35">
      <c r="G76390" s="40"/>
    </row>
    <row r="76391" spans="7:7" ht="14.15" customHeight="1" x14ac:dyDescent="0.35">
      <c r="G76391" s="40"/>
    </row>
    <row r="76392" spans="7:7" ht="14.15" customHeight="1" x14ac:dyDescent="0.35">
      <c r="G76392" s="40"/>
    </row>
    <row r="76393" spans="7:7" ht="14.15" customHeight="1" x14ac:dyDescent="0.35">
      <c r="G76393" s="40"/>
    </row>
    <row r="76394" spans="7:7" ht="14.15" customHeight="1" x14ac:dyDescent="0.35">
      <c r="G76394" s="40"/>
    </row>
    <row r="76395" spans="7:7" ht="14.15" customHeight="1" x14ac:dyDescent="0.35">
      <c r="G76395" s="40"/>
    </row>
    <row r="76396" spans="7:7" ht="14.15" customHeight="1" x14ac:dyDescent="0.35">
      <c r="G76396" s="40"/>
    </row>
    <row r="76397" spans="7:7" ht="14.15" customHeight="1" x14ac:dyDescent="0.35">
      <c r="G76397" s="40"/>
    </row>
    <row r="76398" spans="7:7" ht="14.15" customHeight="1" x14ac:dyDescent="0.35">
      <c r="G76398" s="40"/>
    </row>
    <row r="76399" spans="7:7" ht="14.15" customHeight="1" x14ac:dyDescent="0.35">
      <c r="G76399" s="40"/>
    </row>
    <row r="76400" spans="7:7" ht="14.15" customHeight="1" x14ac:dyDescent="0.35">
      <c r="G76400" s="40"/>
    </row>
    <row r="76401" spans="7:7" ht="14.15" customHeight="1" x14ac:dyDescent="0.35">
      <c r="G76401" s="40"/>
    </row>
    <row r="76402" spans="7:7" ht="14.15" customHeight="1" x14ac:dyDescent="0.35">
      <c r="G76402" s="40"/>
    </row>
    <row r="76403" spans="7:7" ht="14.15" customHeight="1" x14ac:dyDescent="0.35">
      <c r="G76403" s="40"/>
    </row>
    <row r="76404" spans="7:7" ht="14.15" customHeight="1" x14ac:dyDescent="0.35">
      <c r="G76404" s="40"/>
    </row>
    <row r="76405" spans="7:7" ht="14.15" customHeight="1" x14ac:dyDescent="0.35">
      <c r="G76405" s="40"/>
    </row>
    <row r="76406" spans="7:7" ht="14.15" customHeight="1" x14ac:dyDescent="0.35">
      <c r="G76406" s="40"/>
    </row>
    <row r="76407" spans="7:7" ht="14.15" customHeight="1" x14ac:dyDescent="0.35">
      <c r="G76407" s="40"/>
    </row>
    <row r="76408" spans="7:7" ht="14.15" customHeight="1" x14ac:dyDescent="0.35">
      <c r="G76408" s="40"/>
    </row>
    <row r="76409" spans="7:7" ht="14.15" customHeight="1" x14ac:dyDescent="0.35">
      <c r="G76409" s="40"/>
    </row>
    <row r="76410" spans="7:7" ht="14.15" customHeight="1" x14ac:dyDescent="0.35">
      <c r="G76410" s="40"/>
    </row>
    <row r="76411" spans="7:7" ht="14.15" customHeight="1" x14ac:dyDescent="0.35">
      <c r="G76411" s="40"/>
    </row>
    <row r="76412" spans="7:7" ht="14.15" customHeight="1" x14ac:dyDescent="0.35">
      <c r="G76412" s="40"/>
    </row>
    <row r="76413" spans="7:7" ht="14.15" customHeight="1" x14ac:dyDescent="0.35">
      <c r="G76413" s="40"/>
    </row>
    <row r="76414" spans="7:7" ht="14.15" customHeight="1" x14ac:dyDescent="0.35">
      <c r="G76414" s="40"/>
    </row>
    <row r="76415" spans="7:7" ht="14.15" customHeight="1" x14ac:dyDescent="0.35">
      <c r="G76415" s="40"/>
    </row>
    <row r="76416" spans="7:7" ht="14.15" customHeight="1" x14ac:dyDescent="0.35">
      <c r="G76416" s="40"/>
    </row>
    <row r="76417" spans="7:7" ht="14.15" customHeight="1" x14ac:dyDescent="0.35">
      <c r="G76417" s="40"/>
    </row>
    <row r="76418" spans="7:7" ht="14.15" customHeight="1" x14ac:dyDescent="0.35">
      <c r="G76418" s="40"/>
    </row>
    <row r="76419" spans="7:7" ht="14.15" customHeight="1" x14ac:dyDescent="0.35">
      <c r="G76419" s="40"/>
    </row>
    <row r="76420" spans="7:7" ht="14.15" customHeight="1" x14ac:dyDescent="0.35">
      <c r="G76420" s="40"/>
    </row>
    <row r="76421" spans="7:7" ht="14.15" customHeight="1" x14ac:dyDescent="0.35">
      <c r="G76421" s="40"/>
    </row>
    <row r="76422" spans="7:7" ht="14.15" customHeight="1" x14ac:dyDescent="0.35">
      <c r="G76422" s="40"/>
    </row>
    <row r="76423" spans="7:7" ht="14.15" customHeight="1" x14ac:dyDescent="0.35">
      <c r="G76423" s="40"/>
    </row>
    <row r="76424" spans="7:7" ht="14.15" customHeight="1" x14ac:dyDescent="0.35">
      <c r="G76424" s="40"/>
    </row>
    <row r="76425" spans="7:7" ht="14.15" customHeight="1" x14ac:dyDescent="0.35">
      <c r="G76425" s="40"/>
    </row>
    <row r="76426" spans="7:7" ht="14.15" customHeight="1" x14ac:dyDescent="0.35">
      <c r="G76426" s="40"/>
    </row>
    <row r="76427" spans="7:7" ht="14.15" customHeight="1" x14ac:dyDescent="0.35">
      <c r="G76427" s="40"/>
    </row>
    <row r="76428" spans="7:7" ht="14.15" customHeight="1" x14ac:dyDescent="0.35">
      <c r="G76428" s="40"/>
    </row>
    <row r="76429" spans="7:7" ht="14.15" customHeight="1" x14ac:dyDescent="0.35">
      <c r="G76429" s="40"/>
    </row>
    <row r="76430" spans="7:7" ht="14.15" customHeight="1" x14ac:dyDescent="0.35">
      <c r="G76430" s="40"/>
    </row>
    <row r="76431" spans="7:7" ht="14.15" customHeight="1" x14ac:dyDescent="0.35">
      <c r="G76431" s="40"/>
    </row>
    <row r="76432" spans="7:7" ht="14.15" customHeight="1" x14ac:dyDescent="0.35">
      <c r="G76432" s="40"/>
    </row>
    <row r="76433" spans="7:7" ht="14.15" customHeight="1" x14ac:dyDescent="0.35">
      <c r="G76433" s="40"/>
    </row>
    <row r="76434" spans="7:7" ht="14.15" customHeight="1" x14ac:dyDescent="0.35">
      <c r="G76434" s="40"/>
    </row>
    <row r="76435" spans="7:7" ht="14.15" customHeight="1" x14ac:dyDescent="0.35">
      <c r="G76435" s="40"/>
    </row>
    <row r="76436" spans="7:7" ht="14.15" customHeight="1" x14ac:dyDescent="0.35">
      <c r="G76436" s="40"/>
    </row>
    <row r="76437" spans="7:7" ht="14.15" customHeight="1" x14ac:dyDescent="0.35">
      <c r="G76437" s="40"/>
    </row>
    <row r="76438" spans="7:7" ht="14.15" customHeight="1" x14ac:dyDescent="0.35">
      <c r="G76438" s="40"/>
    </row>
    <row r="76439" spans="7:7" ht="14.15" customHeight="1" x14ac:dyDescent="0.35">
      <c r="G76439" s="40"/>
    </row>
    <row r="76440" spans="7:7" ht="14.15" customHeight="1" x14ac:dyDescent="0.35">
      <c r="G76440" s="40"/>
    </row>
    <row r="76441" spans="7:7" ht="14.15" customHeight="1" x14ac:dyDescent="0.35">
      <c r="G76441" s="40"/>
    </row>
    <row r="76442" spans="7:7" ht="14.15" customHeight="1" x14ac:dyDescent="0.35">
      <c r="G76442" s="40"/>
    </row>
    <row r="76443" spans="7:7" ht="14.15" customHeight="1" x14ac:dyDescent="0.35">
      <c r="G76443" s="40"/>
    </row>
    <row r="76444" spans="7:7" ht="14.15" customHeight="1" x14ac:dyDescent="0.35">
      <c r="G76444" s="40"/>
    </row>
    <row r="76445" spans="7:7" ht="14.15" customHeight="1" x14ac:dyDescent="0.35">
      <c r="G76445" s="40"/>
    </row>
    <row r="76446" spans="7:7" ht="14.15" customHeight="1" x14ac:dyDescent="0.35">
      <c r="G76446" s="40"/>
    </row>
    <row r="76447" spans="7:7" ht="14.15" customHeight="1" x14ac:dyDescent="0.35">
      <c r="G76447" s="40"/>
    </row>
    <row r="76448" spans="7:7" ht="14.15" customHeight="1" x14ac:dyDescent="0.35">
      <c r="G76448" s="40"/>
    </row>
    <row r="76449" spans="7:7" ht="14.15" customHeight="1" x14ac:dyDescent="0.35">
      <c r="G76449" s="40"/>
    </row>
    <row r="76450" spans="7:7" ht="14.15" customHeight="1" x14ac:dyDescent="0.35">
      <c r="G76450" s="40"/>
    </row>
    <row r="76451" spans="7:7" ht="14.15" customHeight="1" x14ac:dyDescent="0.35">
      <c r="G76451" s="40"/>
    </row>
    <row r="76452" spans="7:7" ht="14.15" customHeight="1" x14ac:dyDescent="0.35">
      <c r="G76452" s="40"/>
    </row>
    <row r="76453" spans="7:7" ht="14.15" customHeight="1" x14ac:dyDescent="0.35">
      <c r="G76453" s="40"/>
    </row>
    <row r="76454" spans="7:7" ht="14.15" customHeight="1" x14ac:dyDescent="0.35">
      <c r="G76454" s="40"/>
    </row>
    <row r="76455" spans="7:7" ht="14.15" customHeight="1" x14ac:dyDescent="0.35">
      <c r="G76455" s="40"/>
    </row>
    <row r="76456" spans="7:7" ht="14.15" customHeight="1" x14ac:dyDescent="0.35">
      <c r="G76456" s="40"/>
    </row>
    <row r="76457" spans="7:7" ht="14.15" customHeight="1" x14ac:dyDescent="0.35">
      <c r="G76457" s="40"/>
    </row>
    <row r="76458" spans="7:7" ht="14.15" customHeight="1" x14ac:dyDescent="0.35">
      <c r="G76458" s="40"/>
    </row>
    <row r="76459" spans="7:7" ht="14.15" customHeight="1" x14ac:dyDescent="0.35">
      <c r="G76459" s="40"/>
    </row>
    <row r="76460" spans="7:7" ht="14.15" customHeight="1" x14ac:dyDescent="0.35">
      <c r="G76460" s="40"/>
    </row>
    <row r="76461" spans="7:7" ht="14.15" customHeight="1" x14ac:dyDescent="0.35">
      <c r="G76461" s="40"/>
    </row>
    <row r="76462" spans="7:7" ht="14.15" customHeight="1" x14ac:dyDescent="0.35">
      <c r="G76462" s="40"/>
    </row>
    <row r="76463" spans="7:7" ht="14.15" customHeight="1" x14ac:dyDescent="0.35">
      <c r="G76463" s="40"/>
    </row>
    <row r="76464" spans="7:7" ht="14.15" customHeight="1" x14ac:dyDescent="0.35">
      <c r="G76464" s="40"/>
    </row>
    <row r="76465" spans="7:7" ht="14.15" customHeight="1" x14ac:dyDescent="0.35">
      <c r="G76465" s="40"/>
    </row>
    <row r="76466" spans="7:7" ht="14.15" customHeight="1" x14ac:dyDescent="0.35">
      <c r="G76466" s="40"/>
    </row>
    <row r="76467" spans="7:7" ht="14.15" customHeight="1" x14ac:dyDescent="0.35">
      <c r="G76467" s="40"/>
    </row>
    <row r="76468" spans="7:7" ht="14.15" customHeight="1" x14ac:dyDescent="0.35">
      <c r="G76468" s="40"/>
    </row>
    <row r="76469" spans="7:7" ht="14.15" customHeight="1" x14ac:dyDescent="0.35">
      <c r="G76469" s="40"/>
    </row>
    <row r="76470" spans="7:7" ht="14.15" customHeight="1" x14ac:dyDescent="0.35">
      <c r="G76470" s="40"/>
    </row>
    <row r="76471" spans="7:7" ht="14.15" customHeight="1" x14ac:dyDescent="0.35">
      <c r="G76471" s="40"/>
    </row>
    <row r="76472" spans="7:7" ht="14.15" customHeight="1" x14ac:dyDescent="0.35">
      <c r="G76472" s="40"/>
    </row>
    <row r="76473" spans="7:7" ht="14.15" customHeight="1" x14ac:dyDescent="0.35">
      <c r="G76473" s="40"/>
    </row>
    <row r="76474" spans="7:7" ht="14.15" customHeight="1" x14ac:dyDescent="0.35">
      <c r="G76474" s="40"/>
    </row>
    <row r="76475" spans="7:7" ht="14.15" customHeight="1" x14ac:dyDescent="0.35">
      <c r="G76475" s="40"/>
    </row>
    <row r="76476" spans="7:7" ht="14.15" customHeight="1" x14ac:dyDescent="0.35">
      <c r="G76476" s="40"/>
    </row>
    <row r="76477" spans="7:7" ht="14.15" customHeight="1" x14ac:dyDescent="0.35">
      <c r="G76477" s="40"/>
    </row>
    <row r="76478" spans="7:7" ht="14.15" customHeight="1" x14ac:dyDescent="0.35">
      <c r="G76478" s="40"/>
    </row>
    <row r="76479" spans="7:7" ht="14.15" customHeight="1" x14ac:dyDescent="0.35">
      <c r="G76479" s="40"/>
    </row>
    <row r="76480" spans="7:7" ht="14.15" customHeight="1" x14ac:dyDescent="0.35">
      <c r="G76480" s="40"/>
    </row>
    <row r="76481" spans="7:7" ht="14.15" customHeight="1" x14ac:dyDescent="0.35">
      <c r="G76481" s="40"/>
    </row>
    <row r="76482" spans="7:7" ht="14.15" customHeight="1" x14ac:dyDescent="0.35">
      <c r="G76482" s="40"/>
    </row>
    <row r="76483" spans="7:7" ht="14.15" customHeight="1" x14ac:dyDescent="0.35">
      <c r="G76483" s="40"/>
    </row>
    <row r="76484" spans="7:7" ht="14.15" customHeight="1" x14ac:dyDescent="0.35">
      <c r="G76484" s="40"/>
    </row>
    <row r="76485" spans="7:7" ht="14.15" customHeight="1" x14ac:dyDescent="0.35">
      <c r="G76485" s="40"/>
    </row>
    <row r="76486" spans="7:7" ht="14.15" customHeight="1" x14ac:dyDescent="0.35">
      <c r="G76486" s="40"/>
    </row>
    <row r="76487" spans="7:7" ht="14.15" customHeight="1" x14ac:dyDescent="0.35">
      <c r="G76487" s="40"/>
    </row>
    <row r="76488" spans="7:7" ht="14.15" customHeight="1" x14ac:dyDescent="0.35">
      <c r="G76488" s="40"/>
    </row>
    <row r="76489" spans="7:7" ht="14.15" customHeight="1" x14ac:dyDescent="0.35">
      <c r="G76489" s="40"/>
    </row>
    <row r="76490" spans="7:7" ht="14.15" customHeight="1" x14ac:dyDescent="0.35">
      <c r="G76490" s="40"/>
    </row>
    <row r="76491" spans="7:7" ht="14.15" customHeight="1" x14ac:dyDescent="0.35">
      <c r="G76491" s="40"/>
    </row>
    <row r="76492" spans="7:7" ht="14.15" customHeight="1" x14ac:dyDescent="0.35">
      <c r="G76492" s="40"/>
    </row>
    <row r="76493" spans="7:7" ht="14.15" customHeight="1" x14ac:dyDescent="0.35">
      <c r="G76493" s="40"/>
    </row>
    <row r="76494" spans="7:7" ht="14.15" customHeight="1" x14ac:dyDescent="0.35">
      <c r="G76494" s="40"/>
    </row>
    <row r="76495" spans="7:7" ht="14.15" customHeight="1" x14ac:dyDescent="0.35">
      <c r="G76495" s="40"/>
    </row>
    <row r="76496" spans="7:7" ht="14.15" customHeight="1" x14ac:dyDescent="0.35">
      <c r="G76496" s="40"/>
    </row>
    <row r="76497" spans="7:7" ht="14.15" customHeight="1" x14ac:dyDescent="0.35">
      <c r="G76497" s="40"/>
    </row>
    <row r="76498" spans="7:7" ht="14.15" customHeight="1" x14ac:dyDescent="0.35">
      <c r="G76498" s="40"/>
    </row>
    <row r="76499" spans="7:7" ht="14.15" customHeight="1" x14ac:dyDescent="0.35">
      <c r="G76499" s="40"/>
    </row>
    <row r="76500" spans="7:7" ht="14.15" customHeight="1" x14ac:dyDescent="0.35">
      <c r="G76500" s="40"/>
    </row>
    <row r="76501" spans="7:7" ht="14.15" customHeight="1" x14ac:dyDescent="0.35">
      <c r="G76501" s="40"/>
    </row>
    <row r="76502" spans="7:7" ht="14.15" customHeight="1" x14ac:dyDescent="0.35">
      <c r="G76502" s="40"/>
    </row>
    <row r="76503" spans="7:7" ht="14.15" customHeight="1" x14ac:dyDescent="0.35">
      <c r="G76503" s="40"/>
    </row>
    <row r="76504" spans="7:7" ht="14.15" customHeight="1" x14ac:dyDescent="0.35">
      <c r="G76504" s="40"/>
    </row>
    <row r="76505" spans="7:7" ht="14.15" customHeight="1" x14ac:dyDescent="0.35">
      <c r="G76505" s="40"/>
    </row>
    <row r="76506" spans="7:7" ht="14.15" customHeight="1" x14ac:dyDescent="0.35">
      <c r="G76506" s="40"/>
    </row>
    <row r="76507" spans="7:7" ht="14.15" customHeight="1" x14ac:dyDescent="0.35">
      <c r="G76507" s="40"/>
    </row>
    <row r="76508" spans="7:7" ht="14.15" customHeight="1" x14ac:dyDescent="0.35">
      <c r="G76508" s="40"/>
    </row>
    <row r="76509" spans="7:7" ht="14.15" customHeight="1" x14ac:dyDescent="0.35">
      <c r="G76509" s="40"/>
    </row>
    <row r="76510" spans="7:7" ht="14.15" customHeight="1" x14ac:dyDescent="0.35">
      <c r="G76510" s="40"/>
    </row>
    <row r="76511" spans="7:7" ht="14.15" customHeight="1" x14ac:dyDescent="0.35">
      <c r="G76511" s="40"/>
    </row>
    <row r="76512" spans="7:7" ht="14.15" customHeight="1" x14ac:dyDescent="0.35">
      <c r="G76512" s="40"/>
    </row>
    <row r="76513" spans="7:7" ht="14.15" customHeight="1" x14ac:dyDescent="0.35">
      <c r="G76513" s="40"/>
    </row>
    <row r="76514" spans="7:7" ht="14.15" customHeight="1" x14ac:dyDescent="0.35">
      <c r="G76514" s="40"/>
    </row>
    <row r="76515" spans="7:7" ht="14.15" customHeight="1" x14ac:dyDescent="0.35">
      <c r="G76515" s="40"/>
    </row>
    <row r="76516" spans="7:7" ht="14.15" customHeight="1" x14ac:dyDescent="0.35">
      <c r="G76516" s="40"/>
    </row>
    <row r="76517" spans="7:7" ht="14.15" customHeight="1" x14ac:dyDescent="0.35">
      <c r="G76517" s="40"/>
    </row>
    <row r="76518" spans="7:7" ht="14.15" customHeight="1" x14ac:dyDescent="0.35">
      <c r="G76518" s="40"/>
    </row>
    <row r="76519" spans="7:7" ht="14.15" customHeight="1" x14ac:dyDescent="0.35">
      <c r="G76519" s="40"/>
    </row>
    <row r="76520" spans="7:7" ht="14.15" customHeight="1" x14ac:dyDescent="0.35">
      <c r="G76520" s="40"/>
    </row>
    <row r="76521" spans="7:7" ht="14.15" customHeight="1" x14ac:dyDescent="0.35">
      <c r="G76521" s="40"/>
    </row>
    <row r="76522" spans="7:7" ht="14.15" customHeight="1" x14ac:dyDescent="0.35">
      <c r="G76522" s="40"/>
    </row>
    <row r="76523" spans="7:7" ht="14.15" customHeight="1" x14ac:dyDescent="0.35">
      <c r="G76523" s="40"/>
    </row>
    <row r="76524" spans="7:7" ht="14.15" customHeight="1" x14ac:dyDescent="0.35">
      <c r="G76524" s="40"/>
    </row>
    <row r="76525" spans="7:7" ht="14.15" customHeight="1" x14ac:dyDescent="0.35">
      <c r="G76525" s="40"/>
    </row>
    <row r="76526" spans="7:7" ht="14.15" customHeight="1" x14ac:dyDescent="0.35">
      <c r="G76526" s="40"/>
    </row>
    <row r="76527" spans="7:7" ht="14.15" customHeight="1" x14ac:dyDescent="0.35">
      <c r="G76527" s="40"/>
    </row>
    <row r="76528" spans="7:7" ht="14.15" customHeight="1" x14ac:dyDescent="0.35">
      <c r="G76528" s="40"/>
    </row>
    <row r="76529" spans="7:7" ht="14.15" customHeight="1" x14ac:dyDescent="0.35">
      <c r="G76529" s="40"/>
    </row>
    <row r="76530" spans="7:7" ht="14.15" customHeight="1" x14ac:dyDescent="0.35">
      <c r="G76530" s="40"/>
    </row>
    <row r="76531" spans="7:7" ht="14.15" customHeight="1" x14ac:dyDescent="0.35">
      <c r="G76531" s="40"/>
    </row>
    <row r="76532" spans="7:7" ht="14.15" customHeight="1" x14ac:dyDescent="0.35">
      <c r="G76532" s="40"/>
    </row>
    <row r="76533" spans="7:7" ht="14.15" customHeight="1" x14ac:dyDescent="0.35">
      <c r="G76533" s="40"/>
    </row>
    <row r="76534" spans="7:7" ht="14.15" customHeight="1" x14ac:dyDescent="0.35">
      <c r="G76534" s="40"/>
    </row>
    <row r="76535" spans="7:7" ht="14.15" customHeight="1" x14ac:dyDescent="0.35">
      <c r="G76535" s="40"/>
    </row>
    <row r="76536" spans="7:7" ht="14.15" customHeight="1" x14ac:dyDescent="0.35">
      <c r="G76536" s="40"/>
    </row>
    <row r="76537" spans="7:7" ht="14.15" customHeight="1" x14ac:dyDescent="0.35">
      <c r="G76537" s="40"/>
    </row>
    <row r="76538" spans="7:7" ht="14.15" customHeight="1" x14ac:dyDescent="0.35">
      <c r="G76538" s="40"/>
    </row>
    <row r="76539" spans="7:7" ht="14.15" customHeight="1" x14ac:dyDescent="0.35">
      <c r="G76539" s="40"/>
    </row>
    <row r="76540" spans="7:7" ht="14.15" customHeight="1" x14ac:dyDescent="0.35">
      <c r="G76540" s="40"/>
    </row>
    <row r="76541" spans="7:7" ht="14.15" customHeight="1" x14ac:dyDescent="0.35">
      <c r="G76541" s="40"/>
    </row>
    <row r="76542" spans="7:7" ht="14.15" customHeight="1" x14ac:dyDescent="0.35">
      <c r="G76542" s="40"/>
    </row>
    <row r="76543" spans="7:7" ht="14.15" customHeight="1" x14ac:dyDescent="0.35">
      <c r="G76543" s="40"/>
    </row>
    <row r="76544" spans="7:7" ht="14.15" customHeight="1" x14ac:dyDescent="0.35">
      <c r="G76544" s="40"/>
    </row>
    <row r="76545" spans="7:7" ht="14.15" customHeight="1" x14ac:dyDescent="0.35">
      <c r="G76545" s="40"/>
    </row>
    <row r="76546" spans="7:7" ht="14.15" customHeight="1" x14ac:dyDescent="0.35">
      <c r="G76546" s="40"/>
    </row>
    <row r="76547" spans="7:7" ht="14.15" customHeight="1" x14ac:dyDescent="0.35">
      <c r="G76547" s="40"/>
    </row>
    <row r="76548" spans="7:7" ht="14.15" customHeight="1" x14ac:dyDescent="0.35">
      <c r="G76548" s="40"/>
    </row>
    <row r="76549" spans="7:7" ht="14.15" customHeight="1" x14ac:dyDescent="0.35">
      <c r="G76549" s="40"/>
    </row>
    <row r="76550" spans="7:7" ht="14.15" customHeight="1" x14ac:dyDescent="0.35">
      <c r="G76550" s="40"/>
    </row>
    <row r="76551" spans="7:7" ht="14.15" customHeight="1" x14ac:dyDescent="0.35">
      <c r="G76551" s="40"/>
    </row>
    <row r="76552" spans="7:7" ht="14.15" customHeight="1" x14ac:dyDescent="0.35">
      <c r="G76552" s="40"/>
    </row>
    <row r="76553" spans="7:7" ht="14.15" customHeight="1" x14ac:dyDescent="0.35">
      <c r="G76553" s="40"/>
    </row>
    <row r="76554" spans="7:7" ht="14.15" customHeight="1" x14ac:dyDescent="0.35">
      <c r="G76554" s="40"/>
    </row>
    <row r="76555" spans="7:7" ht="14.15" customHeight="1" x14ac:dyDescent="0.35">
      <c r="G76555" s="40"/>
    </row>
    <row r="76556" spans="7:7" ht="14.15" customHeight="1" x14ac:dyDescent="0.35">
      <c r="G76556" s="40"/>
    </row>
    <row r="76557" spans="7:7" ht="14.15" customHeight="1" x14ac:dyDescent="0.35">
      <c r="G76557" s="40"/>
    </row>
    <row r="76558" spans="7:7" ht="14.15" customHeight="1" x14ac:dyDescent="0.35">
      <c r="G76558" s="40"/>
    </row>
    <row r="76559" spans="7:7" ht="14.15" customHeight="1" x14ac:dyDescent="0.35">
      <c r="G76559" s="40"/>
    </row>
    <row r="76560" spans="7:7" ht="14.15" customHeight="1" x14ac:dyDescent="0.35">
      <c r="G76560" s="40"/>
    </row>
    <row r="76561" spans="7:7" ht="14.15" customHeight="1" x14ac:dyDescent="0.35">
      <c r="G76561" s="40"/>
    </row>
    <row r="76562" spans="7:7" ht="14.15" customHeight="1" x14ac:dyDescent="0.35">
      <c r="G76562" s="40"/>
    </row>
    <row r="76563" spans="7:7" ht="14.15" customHeight="1" x14ac:dyDescent="0.35">
      <c r="G76563" s="40"/>
    </row>
    <row r="76564" spans="7:7" ht="14.15" customHeight="1" x14ac:dyDescent="0.35">
      <c r="G76564" s="40"/>
    </row>
    <row r="76565" spans="7:7" ht="14.15" customHeight="1" x14ac:dyDescent="0.35">
      <c r="G76565" s="40"/>
    </row>
    <row r="76566" spans="7:7" ht="14.15" customHeight="1" x14ac:dyDescent="0.35">
      <c r="G76566" s="40"/>
    </row>
    <row r="76567" spans="7:7" ht="14.15" customHeight="1" x14ac:dyDescent="0.35">
      <c r="G76567" s="40"/>
    </row>
    <row r="76568" spans="7:7" ht="14.15" customHeight="1" x14ac:dyDescent="0.35">
      <c r="G76568" s="40"/>
    </row>
    <row r="76569" spans="7:7" ht="14.15" customHeight="1" x14ac:dyDescent="0.35">
      <c r="G76569" s="40"/>
    </row>
    <row r="76570" spans="7:7" ht="14.15" customHeight="1" x14ac:dyDescent="0.35">
      <c r="G76570" s="40"/>
    </row>
    <row r="76571" spans="7:7" ht="14.15" customHeight="1" x14ac:dyDescent="0.35">
      <c r="G76571" s="40"/>
    </row>
    <row r="76572" spans="7:7" ht="14.15" customHeight="1" x14ac:dyDescent="0.35">
      <c r="G76572" s="40"/>
    </row>
    <row r="76573" spans="7:7" ht="14.15" customHeight="1" x14ac:dyDescent="0.35">
      <c r="G76573" s="40"/>
    </row>
    <row r="76574" spans="7:7" ht="14.15" customHeight="1" x14ac:dyDescent="0.35">
      <c r="G76574" s="40"/>
    </row>
    <row r="76575" spans="7:7" ht="14.15" customHeight="1" x14ac:dyDescent="0.35">
      <c r="G76575" s="40"/>
    </row>
    <row r="76576" spans="7:7" ht="14.15" customHeight="1" x14ac:dyDescent="0.35">
      <c r="G76576" s="40"/>
    </row>
    <row r="76577" spans="7:7" ht="14.15" customHeight="1" x14ac:dyDescent="0.35">
      <c r="G76577" s="40"/>
    </row>
    <row r="76578" spans="7:7" ht="14.15" customHeight="1" x14ac:dyDescent="0.35">
      <c r="G76578" s="40"/>
    </row>
    <row r="76579" spans="7:7" ht="14.15" customHeight="1" x14ac:dyDescent="0.35">
      <c r="G76579" s="40"/>
    </row>
    <row r="76580" spans="7:7" ht="14.15" customHeight="1" x14ac:dyDescent="0.35">
      <c r="G76580" s="40"/>
    </row>
    <row r="76581" spans="7:7" ht="14.15" customHeight="1" x14ac:dyDescent="0.35">
      <c r="G76581" s="40"/>
    </row>
    <row r="76582" spans="7:7" ht="14.15" customHeight="1" x14ac:dyDescent="0.35">
      <c r="G76582" s="40"/>
    </row>
    <row r="76583" spans="7:7" ht="14.15" customHeight="1" x14ac:dyDescent="0.35">
      <c r="G76583" s="40"/>
    </row>
    <row r="76584" spans="7:7" ht="14.15" customHeight="1" x14ac:dyDescent="0.35">
      <c r="G76584" s="40"/>
    </row>
    <row r="76585" spans="7:7" ht="14.15" customHeight="1" x14ac:dyDescent="0.35">
      <c r="G76585" s="40"/>
    </row>
    <row r="76586" spans="7:7" ht="14.15" customHeight="1" x14ac:dyDescent="0.35">
      <c r="G76586" s="40"/>
    </row>
    <row r="76587" spans="7:7" ht="14.15" customHeight="1" x14ac:dyDescent="0.35">
      <c r="G76587" s="40"/>
    </row>
    <row r="76588" spans="7:7" ht="14.15" customHeight="1" x14ac:dyDescent="0.35">
      <c r="G76588" s="40"/>
    </row>
    <row r="76589" spans="7:7" ht="14.15" customHeight="1" x14ac:dyDescent="0.35">
      <c r="G76589" s="40"/>
    </row>
    <row r="76590" spans="7:7" ht="14.15" customHeight="1" x14ac:dyDescent="0.35">
      <c r="G76590" s="40"/>
    </row>
    <row r="76591" spans="7:7" ht="14.15" customHeight="1" x14ac:dyDescent="0.35">
      <c r="G76591" s="40"/>
    </row>
    <row r="76592" spans="7:7" ht="14.15" customHeight="1" x14ac:dyDescent="0.35">
      <c r="G76592" s="40"/>
    </row>
    <row r="76593" spans="7:7" ht="14.15" customHeight="1" x14ac:dyDescent="0.35">
      <c r="G76593" s="40"/>
    </row>
    <row r="76594" spans="7:7" ht="14.15" customHeight="1" x14ac:dyDescent="0.35">
      <c r="G76594" s="40"/>
    </row>
    <row r="76595" spans="7:7" ht="14.15" customHeight="1" x14ac:dyDescent="0.35">
      <c r="G76595" s="40"/>
    </row>
    <row r="76596" spans="7:7" ht="14.15" customHeight="1" x14ac:dyDescent="0.35">
      <c r="G76596" s="40"/>
    </row>
    <row r="76597" spans="7:7" ht="14.15" customHeight="1" x14ac:dyDescent="0.35">
      <c r="G76597" s="40"/>
    </row>
    <row r="76598" spans="7:7" ht="14.15" customHeight="1" x14ac:dyDescent="0.35">
      <c r="G76598" s="40"/>
    </row>
    <row r="76599" spans="7:7" ht="14.15" customHeight="1" x14ac:dyDescent="0.35">
      <c r="G76599" s="40"/>
    </row>
    <row r="76600" spans="7:7" ht="14.15" customHeight="1" x14ac:dyDescent="0.35">
      <c r="G76600" s="40"/>
    </row>
    <row r="76601" spans="7:7" ht="14.15" customHeight="1" x14ac:dyDescent="0.35">
      <c r="G76601" s="40"/>
    </row>
    <row r="76602" spans="7:7" ht="14.15" customHeight="1" x14ac:dyDescent="0.35">
      <c r="G76602" s="40"/>
    </row>
    <row r="76603" spans="7:7" ht="14.15" customHeight="1" x14ac:dyDescent="0.35">
      <c r="G76603" s="40"/>
    </row>
    <row r="76604" spans="7:7" ht="14.15" customHeight="1" x14ac:dyDescent="0.35">
      <c r="G76604" s="40"/>
    </row>
    <row r="76605" spans="7:7" ht="14.15" customHeight="1" x14ac:dyDescent="0.35">
      <c r="G76605" s="40"/>
    </row>
    <row r="76606" spans="7:7" ht="14.15" customHeight="1" x14ac:dyDescent="0.35">
      <c r="G76606" s="40"/>
    </row>
    <row r="76607" spans="7:7" ht="14.15" customHeight="1" x14ac:dyDescent="0.35">
      <c r="G76607" s="40"/>
    </row>
    <row r="76608" spans="7:7" ht="14.15" customHeight="1" x14ac:dyDescent="0.35">
      <c r="G76608" s="40"/>
    </row>
    <row r="76609" spans="7:7" ht="14.15" customHeight="1" x14ac:dyDescent="0.35">
      <c r="G76609" s="40"/>
    </row>
    <row r="76610" spans="7:7" ht="14.15" customHeight="1" x14ac:dyDescent="0.35">
      <c r="G76610" s="40"/>
    </row>
    <row r="76611" spans="7:7" ht="14.15" customHeight="1" x14ac:dyDescent="0.35">
      <c r="G76611" s="40"/>
    </row>
    <row r="76612" spans="7:7" ht="14.15" customHeight="1" x14ac:dyDescent="0.35">
      <c r="G76612" s="40"/>
    </row>
    <row r="76613" spans="7:7" ht="14.15" customHeight="1" x14ac:dyDescent="0.35">
      <c r="G76613" s="40"/>
    </row>
    <row r="76614" spans="7:7" ht="14.15" customHeight="1" x14ac:dyDescent="0.35">
      <c r="G76614" s="40"/>
    </row>
    <row r="76615" spans="7:7" ht="14.15" customHeight="1" x14ac:dyDescent="0.35">
      <c r="G76615" s="40"/>
    </row>
    <row r="76616" spans="7:7" ht="14.15" customHeight="1" x14ac:dyDescent="0.35">
      <c r="G76616" s="40"/>
    </row>
    <row r="76617" spans="7:7" ht="14.15" customHeight="1" x14ac:dyDescent="0.35">
      <c r="G76617" s="40"/>
    </row>
    <row r="76618" spans="7:7" ht="14.15" customHeight="1" x14ac:dyDescent="0.35">
      <c r="G76618" s="40"/>
    </row>
    <row r="76619" spans="7:7" ht="14.15" customHeight="1" x14ac:dyDescent="0.35">
      <c r="G76619" s="40"/>
    </row>
    <row r="76620" spans="7:7" ht="14.15" customHeight="1" x14ac:dyDescent="0.35">
      <c r="G76620" s="40"/>
    </row>
    <row r="76621" spans="7:7" ht="14.15" customHeight="1" x14ac:dyDescent="0.35">
      <c r="G76621" s="40"/>
    </row>
    <row r="76622" spans="7:7" ht="14.15" customHeight="1" x14ac:dyDescent="0.35">
      <c r="G76622" s="40"/>
    </row>
    <row r="76623" spans="7:7" ht="14.15" customHeight="1" x14ac:dyDescent="0.35">
      <c r="G76623" s="40"/>
    </row>
    <row r="76624" spans="7:7" ht="14.15" customHeight="1" x14ac:dyDescent="0.35">
      <c r="G76624" s="40"/>
    </row>
    <row r="76625" spans="7:7" ht="14.15" customHeight="1" x14ac:dyDescent="0.35">
      <c r="G76625" s="40"/>
    </row>
    <row r="76626" spans="7:7" ht="14.15" customHeight="1" x14ac:dyDescent="0.35">
      <c r="G76626" s="40"/>
    </row>
    <row r="76627" spans="7:7" ht="14.15" customHeight="1" x14ac:dyDescent="0.35">
      <c r="G76627" s="40"/>
    </row>
    <row r="76628" spans="7:7" ht="14.15" customHeight="1" x14ac:dyDescent="0.35">
      <c r="G76628" s="40"/>
    </row>
    <row r="76629" spans="7:7" ht="14.15" customHeight="1" x14ac:dyDescent="0.35">
      <c r="G76629" s="40"/>
    </row>
    <row r="76630" spans="7:7" ht="14.15" customHeight="1" x14ac:dyDescent="0.35">
      <c r="G76630" s="40"/>
    </row>
    <row r="76631" spans="7:7" ht="14.15" customHeight="1" x14ac:dyDescent="0.35">
      <c r="G76631" s="40"/>
    </row>
    <row r="76632" spans="7:7" ht="14.15" customHeight="1" x14ac:dyDescent="0.35">
      <c r="G76632" s="40"/>
    </row>
    <row r="76633" spans="7:7" ht="14.15" customHeight="1" x14ac:dyDescent="0.35">
      <c r="G76633" s="40"/>
    </row>
    <row r="76634" spans="7:7" ht="14.15" customHeight="1" x14ac:dyDescent="0.35">
      <c r="G76634" s="40"/>
    </row>
    <row r="76635" spans="7:7" ht="14.15" customHeight="1" x14ac:dyDescent="0.35">
      <c r="G76635" s="40"/>
    </row>
    <row r="76636" spans="7:7" ht="14.15" customHeight="1" x14ac:dyDescent="0.35">
      <c r="G76636" s="40"/>
    </row>
    <row r="76637" spans="7:7" ht="14.15" customHeight="1" x14ac:dyDescent="0.35">
      <c r="G76637" s="40"/>
    </row>
    <row r="76638" spans="7:7" ht="14.15" customHeight="1" x14ac:dyDescent="0.35">
      <c r="G76638" s="40"/>
    </row>
    <row r="76639" spans="7:7" ht="14.15" customHeight="1" x14ac:dyDescent="0.35">
      <c r="G76639" s="40"/>
    </row>
    <row r="76640" spans="7:7" ht="14.15" customHeight="1" x14ac:dyDescent="0.35">
      <c r="G76640" s="40"/>
    </row>
    <row r="76641" spans="7:7" ht="14.15" customHeight="1" x14ac:dyDescent="0.35">
      <c r="G76641" s="40"/>
    </row>
    <row r="76642" spans="7:7" ht="14.15" customHeight="1" x14ac:dyDescent="0.35">
      <c r="G76642" s="40"/>
    </row>
    <row r="76643" spans="7:7" ht="14.15" customHeight="1" x14ac:dyDescent="0.35">
      <c r="G76643" s="40"/>
    </row>
    <row r="76644" spans="7:7" ht="14.15" customHeight="1" x14ac:dyDescent="0.35">
      <c r="G76644" s="40"/>
    </row>
    <row r="76645" spans="7:7" ht="14.15" customHeight="1" x14ac:dyDescent="0.35">
      <c r="G76645" s="40"/>
    </row>
    <row r="76646" spans="7:7" ht="14.15" customHeight="1" x14ac:dyDescent="0.35">
      <c r="G76646" s="40"/>
    </row>
    <row r="76647" spans="7:7" ht="14.15" customHeight="1" x14ac:dyDescent="0.35">
      <c r="G76647" s="40"/>
    </row>
    <row r="76648" spans="7:7" ht="14.15" customHeight="1" x14ac:dyDescent="0.35">
      <c r="G76648" s="40"/>
    </row>
    <row r="76649" spans="7:7" ht="14.15" customHeight="1" x14ac:dyDescent="0.35">
      <c r="G76649" s="40"/>
    </row>
    <row r="76650" spans="7:7" ht="14.15" customHeight="1" x14ac:dyDescent="0.35">
      <c r="G76650" s="40"/>
    </row>
    <row r="76651" spans="7:7" ht="14.15" customHeight="1" x14ac:dyDescent="0.35">
      <c r="G76651" s="40"/>
    </row>
    <row r="76652" spans="7:7" ht="14.15" customHeight="1" x14ac:dyDescent="0.35">
      <c r="G76652" s="40"/>
    </row>
    <row r="76653" spans="7:7" ht="14.15" customHeight="1" x14ac:dyDescent="0.35">
      <c r="G76653" s="40"/>
    </row>
    <row r="76654" spans="7:7" ht="14.15" customHeight="1" x14ac:dyDescent="0.35">
      <c r="G76654" s="40"/>
    </row>
    <row r="76655" spans="7:7" ht="14.15" customHeight="1" x14ac:dyDescent="0.35">
      <c r="G76655" s="40"/>
    </row>
    <row r="76656" spans="7:7" ht="14.15" customHeight="1" x14ac:dyDescent="0.35">
      <c r="G76656" s="40"/>
    </row>
    <row r="76657" spans="7:7" ht="14.15" customHeight="1" x14ac:dyDescent="0.35">
      <c r="G76657" s="40"/>
    </row>
    <row r="76658" spans="7:7" ht="14.15" customHeight="1" x14ac:dyDescent="0.35">
      <c r="G76658" s="40"/>
    </row>
    <row r="76659" spans="7:7" ht="14.15" customHeight="1" x14ac:dyDescent="0.35">
      <c r="G76659" s="40"/>
    </row>
    <row r="76660" spans="7:7" ht="14.15" customHeight="1" x14ac:dyDescent="0.35">
      <c r="G76660" s="40"/>
    </row>
    <row r="76661" spans="7:7" ht="14.15" customHeight="1" x14ac:dyDescent="0.35">
      <c r="G76661" s="40"/>
    </row>
    <row r="76662" spans="7:7" ht="14.15" customHeight="1" x14ac:dyDescent="0.35">
      <c r="G76662" s="40"/>
    </row>
    <row r="76663" spans="7:7" ht="14.15" customHeight="1" x14ac:dyDescent="0.35">
      <c r="G76663" s="40"/>
    </row>
    <row r="76664" spans="7:7" ht="14.15" customHeight="1" x14ac:dyDescent="0.35">
      <c r="G76664" s="40"/>
    </row>
    <row r="76665" spans="7:7" ht="14.15" customHeight="1" x14ac:dyDescent="0.35">
      <c r="G76665" s="40"/>
    </row>
    <row r="76666" spans="7:7" ht="14.15" customHeight="1" x14ac:dyDescent="0.35">
      <c r="G76666" s="40"/>
    </row>
    <row r="76667" spans="7:7" ht="14.15" customHeight="1" x14ac:dyDescent="0.35">
      <c r="G76667" s="40"/>
    </row>
    <row r="76668" spans="7:7" ht="14.15" customHeight="1" x14ac:dyDescent="0.35">
      <c r="G76668" s="40"/>
    </row>
    <row r="76669" spans="7:7" ht="14.15" customHeight="1" x14ac:dyDescent="0.35">
      <c r="G76669" s="40"/>
    </row>
    <row r="76670" spans="7:7" ht="14.15" customHeight="1" x14ac:dyDescent="0.35">
      <c r="G76670" s="40"/>
    </row>
    <row r="76671" spans="7:7" ht="14.15" customHeight="1" x14ac:dyDescent="0.35">
      <c r="G76671" s="40"/>
    </row>
    <row r="76672" spans="7:7" ht="14.15" customHeight="1" x14ac:dyDescent="0.35">
      <c r="G76672" s="40"/>
    </row>
    <row r="76673" spans="7:7" ht="14.15" customHeight="1" x14ac:dyDescent="0.35">
      <c r="G76673" s="40"/>
    </row>
    <row r="76674" spans="7:7" ht="14.15" customHeight="1" x14ac:dyDescent="0.35">
      <c r="G76674" s="40"/>
    </row>
    <row r="76675" spans="7:7" ht="14.15" customHeight="1" x14ac:dyDescent="0.35">
      <c r="G76675" s="40"/>
    </row>
    <row r="76676" spans="7:7" ht="14.15" customHeight="1" x14ac:dyDescent="0.35">
      <c r="G76676" s="40"/>
    </row>
    <row r="76677" spans="7:7" ht="14.15" customHeight="1" x14ac:dyDescent="0.35">
      <c r="G76677" s="40"/>
    </row>
    <row r="76678" spans="7:7" ht="14.15" customHeight="1" x14ac:dyDescent="0.35">
      <c r="G76678" s="40"/>
    </row>
    <row r="76679" spans="7:7" ht="14.15" customHeight="1" x14ac:dyDescent="0.35">
      <c r="G76679" s="40"/>
    </row>
    <row r="76680" spans="7:7" ht="14.15" customHeight="1" x14ac:dyDescent="0.35">
      <c r="G76680" s="40"/>
    </row>
    <row r="76681" spans="7:7" ht="14.15" customHeight="1" x14ac:dyDescent="0.35">
      <c r="G76681" s="40"/>
    </row>
    <row r="76682" spans="7:7" ht="14.15" customHeight="1" x14ac:dyDescent="0.35">
      <c r="G76682" s="40"/>
    </row>
    <row r="76683" spans="7:7" ht="14.15" customHeight="1" x14ac:dyDescent="0.35">
      <c r="G76683" s="40"/>
    </row>
    <row r="76684" spans="7:7" ht="14.15" customHeight="1" x14ac:dyDescent="0.35">
      <c r="G76684" s="40"/>
    </row>
    <row r="76685" spans="7:7" ht="14.15" customHeight="1" x14ac:dyDescent="0.35">
      <c r="G76685" s="40"/>
    </row>
    <row r="76686" spans="7:7" ht="14.15" customHeight="1" x14ac:dyDescent="0.35">
      <c r="G76686" s="40"/>
    </row>
    <row r="76687" spans="7:7" ht="14.15" customHeight="1" x14ac:dyDescent="0.35">
      <c r="G76687" s="40"/>
    </row>
    <row r="76688" spans="7:7" ht="14.15" customHeight="1" x14ac:dyDescent="0.35">
      <c r="G76688" s="40"/>
    </row>
    <row r="76689" spans="7:7" ht="14.15" customHeight="1" x14ac:dyDescent="0.35">
      <c r="G76689" s="40"/>
    </row>
    <row r="76690" spans="7:7" ht="14.15" customHeight="1" x14ac:dyDescent="0.35">
      <c r="G76690" s="40"/>
    </row>
    <row r="76691" spans="7:7" ht="14.15" customHeight="1" x14ac:dyDescent="0.35">
      <c r="G76691" s="40"/>
    </row>
    <row r="76692" spans="7:7" ht="14.15" customHeight="1" x14ac:dyDescent="0.35">
      <c r="G76692" s="40"/>
    </row>
    <row r="76693" spans="7:7" ht="14.15" customHeight="1" x14ac:dyDescent="0.35">
      <c r="G76693" s="40"/>
    </row>
    <row r="76694" spans="7:7" ht="14.15" customHeight="1" x14ac:dyDescent="0.35">
      <c r="G76694" s="40"/>
    </row>
    <row r="76695" spans="7:7" ht="14.15" customHeight="1" x14ac:dyDescent="0.35">
      <c r="G76695" s="40"/>
    </row>
    <row r="76696" spans="7:7" ht="14.15" customHeight="1" x14ac:dyDescent="0.35">
      <c r="G76696" s="40"/>
    </row>
    <row r="76697" spans="7:7" ht="14.15" customHeight="1" x14ac:dyDescent="0.35">
      <c r="G76697" s="40"/>
    </row>
    <row r="76698" spans="7:7" ht="14.15" customHeight="1" x14ac:dyDescent="0.35">
      <c r="G76698" s="40"/>
    </row>
    <row r="76699" spans="7:7" ht="14.15" customHeight="1" x14ac:dyDescent="0.35">
      <c r="G76699" s="40"/>
    </row>
    <row r="76700" spans="7:7" ht="14.15" customHeight="1" x14ac:dyDescent="0.35">
      <c r="G76700" s="40"/>
    </row>
    <row r="76701" spans="7:7" ht="14.15" customHeight="1" x14ac:dyDescent="0.35">
      <c r="G76701" s="40"/>
    </row>
    <row r="76702" spans="7:7" ht="14.15" customHeight="1" x14ac:dyDescent="0.35">
      <c r="G76702" s="40"/>
    </row>
    <row r="76703" spans="7:7" ht="14.15" customHeight="1" x14ac:dyDescent="0.35">
      <c r="G76703" s="40"/>
    </row>
    <row r="76704" spans="7:7" ht="14.15" customHeight="1" x14ac:dyDescent="0.35">
      <c r="G76704" s="40"/>
    </row>
    <row r="76705" spans="7:7" ht="14.15" customHeight="1" x14ac:dyDescent="0.35">
      <c r="G76705" s="40"/>
    </row>
    <row r="76706" spans="7:7" ht="14.15" customHeight="1" x14ac:dyDescent="0.35">
      <c r="G76706" s="40"/>
    </row>
    <row r="76707" spans="7:7" ht="14.15" customHeight="1" x14ac:dyDescent="0.35">
      <c r="G76707" s="40"/>
    </row>
    <row r="76708" spans="7:7" ht="14.15" customHeight="1" x14ac:dyDescent="0.35">
      <c r="G76708" s="40"/>
    </row>
    <row r="76709" spans="7:7" ht="14.15" customHeight="1" x14ac:dyDescent="0.35">
      <c r="G76709" s="40"/>
    </row>
    <row r="76710" spans="7:7" ht="14.15" customHeight="1" x14ac:dyDescent="0.35">
      <c r="G76710" s="40"/>
    </row>
    <row r="76711" spans="7:7" ht="14.15" customHeight="1" x14ac:dyDescent="0.35">
      <c r="G76711" s="40"/>
    </row>
    <row r="76712" spans="7:7" ht="14.15" customHeight="1" x14ac:dyDescent="0.35">
      <c r="G76712" s="40"/>
    </row>
    <row r="76713" spans="7:7" ht="14.15" customHeight="1" x14ac:dyDescent="0.35">
      <c r="G76713" s="40"/>
    </row>
    <row r="76714" spans="7:7" ht="14.15" customHeight="1" x14ac:dyDescent="0.35">
      <c r="G76714" s="40"/>
    </row>
    <row r="76715" spans="7:7" ht="14.15" customHeight="1" x14ac:dyDescent="0.35">
      <c r="G76715" s="40"/>
    </row>
    <row r="76716" spans="7:7" ht="14.15" customHeight="1" x14ac:dyDescent="0.35">
      <c r="G76716" s="40"/>
    </row>
    <row r="76717" spans="7:7" ht="14.15" customHeight="1" x14ac:dyDescent="0.35">
      <c r="G76717" s="40"/>
    </row>
    <row r="76718" spans="7:7" ht="14.15" customHeight="1" x14ac:dyDescent="0.35">
      <c r="G76718" s="40"/>
    </row>
    <row r="76719" spans="7:7" ht="14.15" customHeight="1" x14ac:dyDescent="0.35">
      <c r="G76719" s="40"/>
    </row>
    <row r="76720" spans="7:7" ht="14.15" customHeight="1" x14ac:dyDescent="0.35">
      <c r="G76720" s="40"/>
    </row>
    <row r="76721" spans="7:7" ht="14.15" customHeight="1" x14ac:dyDescent="0.35">
      <c r="G76721" s="40"/>
    </row>
    <row r="76722" spans="7:7" ht="14.15" customHeight="1" x14ac:dyDescent="0.35">
      <c r="G76722" s="40"/>
    </row>
    <row r="76723" spans="7:7" ht="14.15" customHeight="1" x14ac:dyDescent="0.35">
      <c r="G76723" s="40"/>
    </row>
    <row r="76724" spans="7:7" ht="14.15" customHeight="1" x14ac:dyDescent="0.35">
      <c r="G76724" s="40"/>
    </row>
    <row r="76725" spans="7:7" ht="14.15" customHeight="1" x14ac:dyDescent="0.35">
      <c r="G76725" s="40"/>
    </row>
    <row r="76726" spans="7:7" ht="14.15" customHeight="1" x14ac:dyDescent="0.35">
      <c r="G76726" s="40"/>
    </row>
    <row r="76727" spans="7:7" ht="14.15" customHeight="1" x14ac:dyDescent="0.35">
      <c r="G76727" s="40"/>
    </row>
    <row r="76728" spans="7:7" ht="14.15" customHeight="1" x14ac:dyDescent="0.35">
      <c r="G76728" s="40"/>
    </row>
    <row r="76729" spans="7:7" ht="14.15" customHeight="1" x14ac:dyDescent="0.35">
      <c r="G76729" s="40"/>
    </row>
    <row r="76730" spans="7:7" ht="14.15" customHeight="1" x14ac:dyDescent="0.35">
      <c r="G76730" s="40"/>
    </row>
    <row r="76731" spans="7:7" ht="14.15" customHeight="1" x14ac:dyDescent="0.35">
      <c r="G76731" s="40"/>
    </row>
    <row r="76732" spans="7:7" ht="14.15" customHeight="1" x14ac:dyDescent="0.35">
      <c r="G76732" s="40"/>
    </row>
    <row r="76733" spans="7:7" ht="14.15" customHeight="1" x14ac:dyDescent="0.35">
      <c r="G76733" s="40"/>
    </row>
    <row r="76734" spans="7:7" ht="14.15" customHeight="1" x14ac:dyDescent="0.35">
      <c r="G76734" s="40"/>
    </row>
    <row r="76735" spans="7:7" ht="14.15" customHeight="1" x14ac:dyDescent="0.35">
      <c r="G76735" s="40"/>
    </row>
    <row r="76736" spans="7:7" ht="14.15" customHeight="1" x14ac:dyDescent="0.35">
      <c r="G76736" s="40"/>
    </row>
    <row r="76737" spans="7:7" ht="14.15" customHeight="1" x14ac:dyDescent="0.35">
      <c r="G76737" s="40"/>
    </row>
    <row r="76738" spans="7:7" ht="14.15" customHeight="1" x14ac:dyDescent="0.35">
      <c r="G76738" s="40"/>
    </row>
    <row r="76739" spans="7:7" ht="14.15" customHeight="1" x14ac:dyDescent="0.35">
      <c r="G76739" s="40"/>
    </row>
    <row r="76740" spans="7:7" ht="14.15" customHeight="1" x14ac:dyDescent="0.35">
      <c r="G76740" s="40"/>
    </row>
    <row r="76741" spans="7:7" ht="14.15" customHeight="1" x14ac:dyDescent="0.35">
      <c r="G76741" s="40"/>
    </row>
    <row r="76742" spans="7:7" ht="14.15" customHeight="1" x14ac:dyDescent="0.35">
      <c r="G76742" s="40"/>
    </row>
    <row r="76743" spans="7:7" ht="14.15" customHeight="1" x14ac:dyDescent="0.35">
      <c r="G76743" s="40"/>
    </row>
    <row r="76744" spans="7:7" ht="14.15" customHeight="1" x14ac:dyDescent="0.35">
      <c r="G76744" s="40"/>
    </row>
    <row r="76745" spans="7:7" ht="14.15" customHeight="1" x14ac:dyDescent="0.35">
      <c r="G76745" s="40"/>
    </row>
    <row r="76746" spans="7:7" ht="14.15" customHeight="1" x14ac:dyDescent="0.35">
      <c r="G76746" s="40"/>
    </row>
    <row r="76747" spans="7:7" ht="14.15" customHeight="1" x14ac:dyDescent="0.35">
      <c r="G76747" s="40"/>
    </row>
    <row r="76748" spans="7:7" ht="14.15" customHeight="1" x14ac:dyDescent="0.35">
      <c r="G76748" s="40"/>
    </row>
    <row r="76749" spans="7:7" ht="14.15" customHeight="1" x14ac:dyDescent="0.35">
      <c r="G76749" s="40"/>
    </row>
    <row r="76750" spans="7:7" ht="14.15" customHeight="1" x14ac:dyDescent="0.35">
      <c r="G76750" s="40"/>
    </row>
    <row r="76751" spans="7:7" ht="14.15" customHeight="1" x14ac:dyDescent="0.35">
      <c r="G76751" s="40"/>
    </row>
    <row r="76752" spans="7:7" ht="14.15" customHeight="1" x14ac:dyDescent="0.35">
      <c r="G76752" s="40"/>
    </row>
    <row r="76753" spans="7:7" ht="14.15" customHeight="1" x14ac:dyDescent="0.35">
      <c r="G76753" s="40"/>
    </row>
    <row r="76754" spans="7:7" ht="14.15" customHeight="1" x14ac:dyDescent="0.35">
      <c r="G76754" s="40"/>
    </row>
    <row r="76755" spans="7:7" ht="14.15" customHeight="1" x14ac:dyDescent="0.35">
      <c r="G76755" s="40"/>
    </row>
    <row r="76756" spans="7:7" ht="14.15" customHeight="1" x14ac:dyDescent="0.35">
      <c r="G76756" s="40"/>
    </row>
    <row r="76757" spans="7:7" ht="14.15" customHeight="1" x14ac:dyDescent="0.35">
      <c r="G76757" s="40"/>
    </row>
    <row r="76758" spans="7:7" ht="14.15" customHeight="1" x14ac:dyDescent="0.35">
      <c r="G76758" s="40"/>
    </row>
    <row r="76759" spans="7:7" ht="14.15" customHeight="1" x14ac:dyDescent="0.35">
      <c r="G76759" s="40"/>
    </row>
    <row r="76760" spans="7:7" ht="14.15" customHeight="1" x14ac:dyDescent="0.35">
      <c r="G76760" s="40"/>
    </row>
    <row r="76761" spans="7:7" ht="14.15" customHeight="1" x14ac:dyDescent="0.35">
      <c r="G76761" s="40"/>
    </row>
    <row r="76762" spans="7:7" ht="14.15" customHeight="1" x14ac:dyDescent="0.35">
      <c r="G76762" s="40"/>
    </row>
    <row r="76763" spans="7:7" ht="14.15" customHeight="1" x14ac:dyDescent="0.35">
      <c r="G76763" s="40"/>
    </row>
    <row r="76764" spans="7:7" ht="14.15" customHeight="1" x14ac:dyDescent="0.35">
      <c r="G76764" s="40"/>
    </row>
    <row r="76765" spans="7:7" ht="14.15" customHeight="1" x14ac:dyDescent="0.35">
      <c r="G76765" s="40"/>
    </row>
    <row r="76766" spans="7:7" ht="14.15" customHeight="1" x14ac:dyDescent="0.35">
      <c r="G76766" s="40"/>
    </row>
    <row r="76767" spans="7:7" ht="14.15" customHeight="1" x14ac:dyDescent="0.35">
      <c r="G76767" s="40"/>
    </row>
    <row r="76768" spans="7:7" ht="14.15" customHeight="1" x14ac:dyDescent="0.35">
      <c r="G76768" s="40"/>
    </row>
    <row r="76769" spans="7:7" ht="14.15" customHeight="1" x14ac:dyDescent="0.35">
      <c r="G76769" s="40"/>
    </row>
    <row r="76770" spans="7:7" ht="14.15" customHeight="1" x14ac:dyDescent="0.35">
      <c r="G76770" s="40"/>
    </row>
    <row r="76771" spans="7:7" ht="14.15" customHeight="1" x14ac:dyDescent="0.35">
      <c r="G76771" s="40"/>
    </row>
    <row r="76772" spans="7:7" ht="14.15" customHeight="1" x14ac:dyDescent="0.35">
      <c r="G76772" s="40"/>
    </row>
    <row r="76773" spans="7:7" ht="14.15" customHeight="1" x14ac:dyDescent="0.35">
      <c r="G76773" s="40"/>
    </row>
    <row r="76774" spans="7:7" ht="14.15" customHeight="1" x14ac:dyDescent="0.35">
      <c r="G76774" s="40"/>
    </row>
    <row r="76775" spans="7:7" ht="14.15" customHeight="1" x14ac:dyDescent="0.35">
      <c r="G76775" s="40"/>
    </row>
    <row r="76776" spans="7:7" ht="14.15" customHeight="1" x14ac:dyDescent="0.35">
      <c r="G76776" s="40"/>
    </row>
    <row r="76777" spans="7:7" ht="14.15" customHeight="1" x14ac:dyDescent="0.35">
      <c r="G76777" s="40"/>
    </row>
    <row r="76778" spans="7:7" ht="14.15" customHeight="1" x14ac:dyDescent="0.35">
      <c r="G76778" s="40"/>
    </row>
    <row r="76779" spans="7:7" ht="14.15" customHeight="1" x14ac:dyDescent="0.35">
      <c r="G76779" s="40"/>
    </row>
    <row r="76780" spans="7:7" ht="14.15" customHeight="1" x14ac:dyDescent="0.35">
      <c r="G76780" s="40"/>
    </row>
    <row r="76781" spans="7:7" ht="14.15" customHeight="1" x14ac:dyDescent="0.35">
      <c r="G76781" s="40"/>
    </row>
    <row r="76782" spans="7:7" ht="14.15" customHeight="1" x14ac:dyDescent="0.35">
      <c r="G76782" s="40"/>
    </row>
    <row r="76783" spans="7:7" ht="14.15" customHeight="1" x14ac:dyDescent="0.35">
      <c r="G76783" s="40"/>
    </row>
    <row r="76784" spans="7:7" ht="14.15" customHeight="1" x14ac:dyDescent="0.35">
      <c r="G76784" s="40"/>
    </row>
    <row r="76785" spans="7:7" ht="14.15" customHeight="1" x14ac:dyDescent="0.35">
      <c r="G76785" s="40"/>
    </row>
    <row r="76786" spans="7:7" ht="14.15" customHeight="1" x14ac:dyDescent="0.35">
      <c r="G76786" s="40"/>
    </row>
    <row r="76787" spans="7:7" ht="14.15" customHeight="1" x14ac:dyDescent="0.35">
      <c r="G76787" s="40"/>
    </row>
    <row r="76788" spans="7:7" ht="14.15" customHeight="1" x14ac:dyDescent="0.35">
      <c r="G76788" s="40"/>
    </row>
    <row r="76789" spans="7:7" ht="14.15" customHeight="1" x14ac:dyDescent="0.35">
      <c r="G76789" s="40"/>
    </row>
    <row r="76790" spans="7:7" ht="14.15" customHeight="1" x14ac:dyDescent="0.35">
      <c r="G76790" s="40"/>
    </row>
    <row r="76791" spans="7:7" ht="14.15" customHeight="1" x14ac:dyDescent="0.35">
      <c r="G76791" s="40"/>
    </row>
    <row r="76792" spans="7:7" ht="14.15" customHeight="1" x14ac:dyDescent="0.35">
      <c r="G76792" s="40"/>
    </row>
    <row r="76793" spans="7:7" ht="14.15" customHeight="1" x14ac:dyDescent="0.35">
      <c r="G76793" s="40"/>
    </row>
    <row r="76794" spans="7:7" ht="14.15" customHeight="1" x14ac:dyDescent="0.35">
      <c r="G76794" s="40"/>
    </row>
    <row r="76795" spans="7:7" ht="14.15" customHeight="1" x14ac:dyDescent="0.35">
      <c r="G76795" s="40"/>
    </row>
    <row r="76796" spans="7:7" ht="14.15" customHeight="1" x14ac:dyDescent="0.35">
      <c r="G76796" s="40"/>
    </row>
    <row r="76797" spans="7:7" ht="14.15" customHeight="1" x14ac:dyDescent="0.35">
      <c r="G76797" s="40"/>
    </row>
    <row r="76798" spans="7:7" ht="14.15" customHeight="1" x14ac:dyDescent="0.35">
      <c r="G76798" s="40"/>
    </row>
    <row r="76799" spans="7:7" ht="14.15" customHeight="1" x14ac:dyDescent="0.35">
      <c r="G76799" s="40"/>
    </row>
    <row r="76800" spans="7:7" ht="14.15" customHeight="1" x14ac:dyDescent="0.35">
      <c r="G76800" s="40"/>
    </row>
    <row r="76801" spans="7:7" ht="14.15" customHeight="1" x14ac:dyDescent="0.35">
      <c r="G76801" s="40"/>
    </row>
    <row r="76802" spans="7:7" ht="14.15" customHeight="1" x14ac:dyDescent="0.35">
      <c r="G76802" s="40"/>
    </row>
    <row r="76803" spans="7:7" ht="14.15" customHeight="1" x14ac:dyDescent="0.35">
      <c r="G76803" s="40"/>
    </row>
    <row r="76804" spans="7:7" ht="14.15" customHeight="1" x14ac:dyDescent="0.35">
      <c r="G76804" s="40"/>
    </row>
    <row r="76805" spans="7:7" ht="14.15" customHeight="1" x14ac:dyDescent="0.35">
      <c r="G76805" s="40"/>
    </row>
    <row r="76806" spans="7:7" ht="14.15" customHeight="1" x14ac:dyDescent="0.35">
      <c r="G76806" s="40"/>
    </row>
    <row r="76807" spans="7:7" ht="14.15" customHeight="1" x14ac:dyDescent="0.35">
      <c r="G76807" s="40"/>
    </row>
    <row r="76808" spans="7:7" ht="14.15" customHeight="1" x14ac:dyDescent="0.35">
      <c r="G76808" s="40"/>
    </row>
    <row r="76809" spans="7:7" ht="14.15" customHeight="1" x14ac:dyDescent="0.35">
      <c r="G76809" s="40"/>
    </row>
    <row r="76810" spans="7:7" ht="14.15" customHeight="1" x14ac:dyDescent="0.35">
      <c r="G76810" s="40"/>
    </row>
    <row r="76811" spans="7:7" ht="14.15" customHeight="1" x14ac:dyDescent="0.35">
      <c r="G76811" s="40"/>
    </row>
    <row r="76812" spans="7:7" ht="14.15" customHeight="1" x14ac:dyDescent="0.35">
      <c r="G76812" s="40"/>
    </row>
    <row r="76813" spans="7:7" ht="14.15" customHeight="1" x14ac:dyDescent="0.35">
      <c r="G76813" s="40"/>
    </row>
    <row r="76814" spans="7:7" ht="14.15" customHeight="1" x14ac:dyDescent="0.35">
      <c r="G76814" s="40"/>
    </row>
    <row r="76815" spans="7:7" ht="14.15" customHeight="1" x14ac:dyDescent="0.35">
      <c r="G76815" s="40"/>
    </row>
    <row r="76816" spans="7:7" ht="14.15" customHeight="1" x14ac:dyDescent="0.35">
      <c r="G76816" s="40"/>
    </row>
    <row r="76817" spans="7:7" ht="14.15" customHeight="1" x14ac:dyDescent="0.35">
      <c r="G76817" s="40"/>
    </row>
    <row r="76818" spans="7:7" ht="14.15" customHeight="1" x14ac:dyDescent="0.35">
      <c r="G76818" s="40"/>
    </row>
    <row r="76819" spans="7:7" ht="14.15" customHeight="1" x14ac:dyDescent="0.35">
      <c r="G76819" s="40"/>
    </row>
    <row r="76820" spans="7:7" ht="14.15" customHeight="1" x14ac:dyDescent="0.35">
      <c r="G76820" s="40"/>
    </row>
    <row r="76821" spans="7:7" ht="14.15" customHeight="1" x14ac:dyDescent="0.35">
      <c r="G76821" s="40"/>
    </row>
    <row r="76822" spans="7:7" ht="14.15" customHeight="1" x14ac:dyDescent="0.35">
      <c r="G76822" s="40"/>
    </row>
    <row r="76823" spans="7:7" ht="14.15" customHeight="1" x14ac:dyDescent="0.35">
      <c r="G76823" s="40"/>
    </row>
    <row r="76824" spans="7:7" ht="14.15" customHeight="1" x14ac:dyDescent="0.35">
      <c r="G76824" s="40"/>
    </row>
    <row r="76825" spans="7:7" ht="14.15" customHeight="1" x14ac:dyDescent="0.35">
      <c r="G76825" s="40"/>
    </row>
    <row r="76826" spans="7:7" ht="14.15" customHeight="1" x14ac:dyDescent="0.35">
      <c r="G76826" s="40"/>
    </row>
    <row r="76827" spans="7:7" ht="14.15" customHeight="1" x14ac:dyDescent="0.35">
      <c r="G76827" s="40"/>
    </row>
    <row r="76828" spans="7:7" ht="14.15" customHeight="1" x14ac:dyDescent="0.35">
      <c r="G76828" s="40"/>
    </row>
    <row r="76829" spans="7:7" ht="14.15" customHeight="1" x14ac:dyDescent="0.35">
      <c r="G76829" s="40"/>
    </row>
    <row r="76830" spans="7:7" ht="14.15" customHeight="1" x14ac:dyDescent="0.35">
      <c r="G76830" s="40"/>
    </row>
    <row r="76831" spans="7:7" ht="14.15" customHeight="1" x14ac:dyDescent="0.35">
      <c r="G76831" s="40"/>
    </row>
    <row r="76832" spans="7:7" ht="14.15" customHeight="1" x14ac:dyDescent="0.35">
      <c r="G76832" s="40"/>
    </row>
    <row r="76833" spans="7:7" ht="14.15" customHeight="1" x14ac:dyDescent="0.35">
      <c r="G76833" s="40"/>
    </row>
    <row r="76834" spans="7:7" ht="14.15" customHeight="1" x14ac:dyDescent="0.35">
      <c r="G76834" s="40"/>
    </row>
    <row r="76835" spans="7:7" ht="14.15" customHeight="1" x14ac:dyDescent="0.35">
      <c r="G76835" s="40"/>
    </row>
    <row r="76836" spans="7:7" ht="14.15" customHeight="1" x14ac:dyDescent="0.35">
      <c r="G76836" s="40"/>
    </row>
    <row r="76837" spans="7:7" ht="14.15" customHeight="1" x14ac:dyDescent="0.35">
      <c r="G76837" s="40"/>
    </row>
    <row r="76838" spans="7:7" ht="14.15" customHeight="1" x14ac:dyDescent="0.35">
      <c r="G76838" s="40"/>
    </row>
    <row r="76839" spans="7:7" ht="14.15" customHeight="1" x14ac:dyDescent="0.35">
      <c r="G76839" s="40"/>
    </row>
    <row r="76840" spans="7:7" ht="14.15" customHeight="1" x14ac:dyDescent="0.35">
      <c r="G76840" s="40"/>
    </row>
    <row r="76841" spans="7:7" ht="14.15" customHeight="1" x14ac:dyDescent="0.35">
      <c r="G76841" s="40"/>
    </row>
    <row r="76842" spans="7:7" ht="14.15" customHeight="1" x14ac:dyDescent="0.35">
      <c r="G76842" s="40"/>
    </row>
    <row r="76843" spans="7:7" ht="14.15" customHeight="1" x14ac:dyDescent="0.35">
      <c r="G76843" s="40"/>
    </row>
    <row r="76844" spans="7:7" ht="14.15" customHeight="1" x14ac:dyDescent="0.35">
      <c r="G76844" s="40"/>
    </row>
    <row r="76845" spans="7:7" ht="14.15" customHeight="1" x14ac:dyDescent="0.35">
      <c r="G76845" s="40"/>
    </row>
    <row r="76846" spans="7:7" ht="14.15" customHeight="1" x14ac:dyDescent="0.35">
      <c r="G76846" s="40"/>
    </row>
    <row r="76847" spans="7:7" ht="14.15" customHeight="1" x14ac:dyDescent="0.35">
      <c r="G76847" s="40"/>
    </row>
    <row r="76848" spans="7:7" ht="14.15" customHeight="1" x14ac:dyDescent="0.35">
      <c r="G76848" s="40"/>
    </row>
    <row r="76849" spans="7:7" ht="14.15" customHeight="1" x14ac:dyDescent="0.35">
      <c r="G76849" s="40"/>
    </row>
    <row r="76850" spans="7:7" ht="14.15" customHeight="1" x14ac:dyDescent="0.35">
      <c r="G76850" s="40"/>
    </row>
    <row r="76851" spans="7:7" ht="14.15" customHeight="1" x14ac:dyDescent="0.35">
      <c r="G76851" s="40"/>
    </row>
    <row r="76852" spans="7:7" ht="14.15" customHeight="1" x14ac:dyDescent="0.35">
      <c r="G76852" s="40"/>
    </row>
    <row r="76853" spans="7:7" ht="14.15" customHeight="1" x14ac:dyDescent="0.35">
      <c r="G76853" s="40"/>
    </row>
    <row r="76854" spans="7:7" ht="14.15" customHeight="1" x14ac:dyDescent="0.35">
      <c r="G76854" s="40"/>
    </row>
    <row r="76855" spans="7:7" ht="14.15" customHeight="1" x14ac:dyDescent="0.35">
      <c r="G76855" s="40"/>
    </row>
    <row r="76856" spans="7:7" ht="14.15" customHeight="1" x14ac:dyDescent="0.35">
      <c r="G76856" s="40"/>
    </row>
    <row r="76857" spans="7:7" ht="14.15" customHeight="1" x14ac:dyDescent="0.35">
      <c r="G76857" s="40"/>
    </row>
    <row r="76858" spans="7:7" ht="14.15" customHeight="1" x14ac:dyDescent="0.35">
      <c r="G76858" s="40"/>
    </row>
    <row r="76859" spans="7:7" ht="14.15" customHeight="1" x14ac:dyDescent="0.35">
      <c r="G76859" s="40"/>
    </row>
    <row r="76860" spans="7:7" ht="14.15" customHeight="1" x14ac:dyDescent="0.35">
      <c r="G76860" s="40"/>
    </row>
    <row r="76861" spans="7:7" ht="14.15" customHeight="1" x14ac:dyDescent="0.35">
      <c r="G76861" s="40"/>
    </row>
    <row r="76862" spans="7:7" ht="14.15" customHeight="1" x14ac:dyDescent="0.35">
      <c r="G76862" s="40"/>
    </row>
    <row r="76863" spans="7:7" ht="14.15" customHeight="1" x14ac:dyDescent="0.35">
      <c r="G76863" s="40"/>
    </row>
    <row r="76864" spans="7:7" ht="14.15" customHeight="1" x14ac:dyDescent="0.35">
      <c r="G76864" s="40"/>
    </row>
    <row r="76865" spans="7:7" ht="14.15" customHeight="1" x14ac:dyDescent="0.35">
      <c r="G76865" s="40"/>
    </row>
    <row r="76866" spans="7:7" ht="14.15" customHeight="1" x14ac:dyDescent="0.35">
      <c r="G76866" s="40"/>
    </row>
    <row r="76867" spans="7:7" ht="14.15" customHeight="1" x14ac:dyDescent="0.35">
      <c r="G76867" s="40"/>
    </row>
    <row r="76868" spans="7:7" ht="14.15" customHeight="1" x14ac:dyDescent="0.35">
      <c r="G76868" s="40"/>
    </row>
    <row r="76869" spans="7:7" ht="14.15" customHeight="1" x14ac:dyDescent="0.35">
      <c r="G76869" s="40"/>
    </row>
    <row r="76870" spans="7:7" ht="14.15" customHeight="1" x14ac:dyDescent="0.35">
      <c r="G76870" s="40"/>
    </row>
    <row r="76871" spans="7:7" ht="14.15" customHeight="1" x14ac:dyDescent="0.35">
      <c r="G76871" s="40"/>
    </row>
    <row r="76872" spans="7:7" ht="14.15" customHeight="1" x14ac:dyDescent="0.35">
      <c r="G76872" s="40"/>
    </row>
    <row r="76873" spans="7:7" ht="14.15" customHeight="1" x14ac:dyDescent="0.35">
      <c r="G76873" s="40"/>
    </row>
    <row r="76874" spans="7:7" ht="14.15" customHeight="1" x14ac:dyDescent="0.35">
      <c r="G76874" s="40"/>
    </row>
    <row r="76875" spans="7:7" ht="14.15" customHeight="1" x14ac:dyDescent="0.35">
      <c r="G76875" s="40"/>
    </row>
    <row r="76876" spans="7:7" ht="14.15" customHeight="1" x14ac:dyDescent="0.35">
      <c r="G76876" s="40"/>
    </row>
    <row r="76877" spans="7:7" ht="14.15" customHeight="1" x14ac:dyDescent="0.35">
      <c r="G76877" s="40"/>
    </row>
    <row r="76878" spans="7:7" ht="14.15" customHeight="1" x14ac:dyDescent="0.35">
      <c r="G76878" s="40"/>
    </row>
    <row r="76879" spans="7:7" ht="14.15" customHeight="1" x14ac:dyDescent="0.35">
      <c r="G76879" s="40"/>
    </row>
    <row r="76880" spans="7:7" ht="14.15" customHeight="1" x14ac:dyDescent="0.35">
      <c r="G76880" s="40"/>
    </row>
    <row r="76881" spans="7:7" ht="14.15" customHeight="1" x14ac:dyDescent="0.35">
      <c r="G76881" s="40"/>
    </row>
    <row r="76882" spans="7:7" ht="14.15" customHeight="1" x14ac:dyDescent="0.35">
      <c r="G76882" s="40"/>
    </row>
    <row r="76883" spans="7:7" ht="14.15" customHeight="1" x14ac:dyDescent="0.35">
      <c r="G76883" s="40"/>
    </row>
    <row r="76884" spans="7:7" ht="14.15" customHeight="1" x14ac:dyDescent="0.35">
      <c r="G76884" s="40"/>
    </row>
    <row r="76885" spans="7:7" ht="14.15" customHeight="1" x14ac:dyDescent="0.35">
      <c r="G76885" s="40"/>
    </row>
    <row r="76886" spans="7:7" ht="14.15" customHeight="1" x14ac:dyDescent="0.35">
      <c r="G76886" s="40"/>
    </row>
    <row r="76887" spans="7:7" ht="14.15" customHeight="1" x14ac:dyDescent="0.35">
      <c r="G76887" s="40"/>
    </row>
    <row r="76888" spans="7:7" ht="14.15" customHeight="1" x14ac:dyDescent="0.35">
      <c r="G76888" s="40"/>
    </row>
    <row r="76889" spans="7:7" ht="14.15" customHeight="1" x14ac:dyDescent="0.35">
      <c r="G76889" s="40"/>
    </row>
    <row r="76890" spans="7:7" ht="14.15" customHeight="1" x14ac:dyDescent="0.35">
      <c r="G76890" s="40"/>
    </row>
    <row r="76891" spans="7:7" ht="14.15" customHeight="1" x14ac:dyDescent="0.35">
      <c r="G76891" s="40"/>
    </row>
    <row r="76892" spans="7:7" ht="14.15" customHeight="1" x14ac:dyDescent="0.35">
      <c r="G76892" s="40"/>
    </row>
    <row r="76893" spans="7:7" ht="14.15" customHeight="1" x14ac:dyDescent="0.35">
      <c r="G76893" s="40"/>
    </row>
    <row r="76894" spans="7:7" ht="14.15" customHeight="1" x14ac:dyDescent="0.35">
      <c r="G76894" s="40"/>
    </row>
    <row r="76895" spans="7:7" ht="14.15" customHeight="1" x14ac:dyDescent="0.35">
      <c r="G76895" s="40"/>
    </row>
    <row r="76896" spans="7:7" ht="14.15" customHeight="1" x14ac:dyDescent="0.35">
      <c r="G76896" s="40"/>
    </row>
    <row r="76897" spans="7:7" ht="14.15" customHeight="1" x14ac:dyDescent="0.35">
      <c r="G76897" s="40"/>
    </row>
    <row r="76898" spans="7:7" ht="14.15" customHeight="1" x14ac:dyDescent="0.35">
      <c r="G76898" s="40"/>
    </row>
    <row r="76899" spans="7:7" ht="14.15" customHeight="1" x14ac:dyDescent="0.35">
      <c r="G76899" s="40"/>
    </row>
    <row r="76900" spans="7:7" ht="14.15" customHeight="1" x14ac:dyDescent="0.35">
      <c r="G76900" s="40"/>
    </row>
    <row r="76901" spans="7:7" ht="14.15" customHeight="1" x14ac:dyDescent="0.35">
      <c r="G76901" s="40"/>
    </row>
    <row r="76902" spans="7:7" ht="14.15" customHeight="1" x14ac:dyDescent="0.35">
      <c r="G76902" s="40"/>
    </row>
    <row r="76903" spans="7:7" ht="14.15" customHeight="1" x14ac:dyDescent="0.35">
      <c r="G76903" s="40"/>
    </row>
    <row r="76904" spans="7:7" ht="14.15" customHeight="1" x14ac:dyDescent="0.35">
      <c r="G76904" s="40"/>
    </row>
    <row r="76905" spans="7:7" ht="14.15" customHeight="1" x14ac:dyDescent="0.35">
      <c r="G76905" s="40"/>
    </row>
    <row r="76906" spans="7:7" ht="14.15" customHeight="1" x14ac:dyDescent="0.35">
      <c r="G76906" s="40"/>
    </row>
    <row r="76907" spans="7:7" ht="14.15" customHeight="1" x14ac:dyDescent="0.35">
      <c r="G76907" s="40"/>
    </row>
    <row r="76908" spans="7:7" ht="14.15" customHeight="1" x14ac:dyDescent="0.35">
      <c r="G76908" s="40"/>
    </row>
    <row r="76909" spans="7:7" ht="14.15" customHeight="1" x14ac:dyDescent="0.35">
      <c r="G76909" s="40"/>
    </row>
    <row r="76910" spans="7:7" ht="14.15" customHeight="1" x14ac:dyDescent="0.35">
      <c r="G76910" s="40"/>
    </row>
    <row r="76911" spans="7:7" ht="14.15" customHeight="1" x14ac:dyDescent="0.35">
      <c r="G76911" s="40"/>
    </row>
    <row r="76912" spans="7:7" ht="14.15" customHeight="1" x14ac:dyDescent="0.35">
      <c r="G76912" s="40"/>
    </row>
    <row r="76913" spans="7:7" ht="14.15" customHeight="1" x14ac:dyDescent="0.35">
      <c r="G76913" s="40"/>
    </row>
    <row r="76914" spans="7:7" ht="14.15" customHeight="1" x14ac:dyDescent="0.35">
      <c r="G76914" s="40"/>
    </row>
    <row r="76915" spans="7:7" ht="14.15" customHeight="1" x14ac:dyDescent="0.35">
      <c r="G76915" s="40"/>
    </row>
    <row r="76916" spans="7:7" ht="14.15" customHeight="1" x14ac:dyDescent="0.35">
      <c r="G76916" s="40"/>
    </row>
    <row r="76917" spans="7:7" ht="14.15" customHeight="1" x14ac:dyDescent="0.35">
      <c r="G76917" s="40"/>
    </row>
    <row r="76918" spans="7:7" ht="14.15" customHeight="1" x14ac:dyDescent="0.35">
      <c r="G76918" s="40"/>
    </row>
    <row r="76919" spans="7:7" ht="14.15" customHeight="1" x14ac:dyDescent="0.35">
      <c r="G76919" s="40"/>
    </row>
    <row r="76920" spans="7:7" ht="14.15" customHeight="1" x14ac:dyDescent="0.35">
      <c r="G76920" s="40"/>
    </row>
    <row r="76921" spans="7:7" ht="14.15" customHeight="1" x14ac:dyDescent="0.35">
      <c r="G76921" s="40"/>
    </row>
    <row r="76922" spans="7:7" ht="14.15" customHeight="1" x14ac:dyDescent="0.35">
      <c r="G76922" s="40"/>
    </row>
    <row r="76923" spans="7:7" ht="14.15" customHeight="1" x14ac:dyDescent="0.35">
      <c r="G76923" s="40"/>
    </row>
    <row r="76924" spans="7:7" ht="14.15" customHeight="1" x14ac:dyDescent="0.35">
      <c r="G76924" s="40"/>
    </row>
    <row r="76925" spans="7:7" ht="14.15" customHeight="1" x14ac:dyDescent="0.35">
      <c r="G76925" s="40"/>
    </row>
    <row r="76926" spans="7:7" ht="14.15" customHeight="1" x14ac:dyDescent="0.35">
      <c r="G76926" s="40"/>
    </row>
    <row r="76927" spans="7:7" ht="14.15" customHeight="1" x14ac:dyDescent="0.35">
      <c r="G76927" s="40"/>
    </row>
    <row r="76928" spans="7:7" ht="14.15" customHeight="1" x14ac:dyDescent="0.35">
      <c r="G76928" s="40"/>
    </row>
    <row r="76929" spans="7:7" ht="14.15" customHeight="1" x14ac:dyDescent="0.35">
      <c r="G76929" s="40"/>
    </row>
    <row r="76930" spans="7:7" ht="14.15" customHeight="1" x14ac:dyDescent="0.35">
      <c r="G76930" s="40"/>
    </row>
    <row r="76931" spans="7:7" ht="14.15" customHeight="1" x14ac:dyDescent="0.35">
      <c r="G76931" s="40"/>
    </row>
    <row r="76932" spans="7:7" ht="14.15" customHeight="1" x14ac:dyDescent="0.35">
      <c r="G76932" s="40"/>
    </row>
    <row r="76933" spans="7:7" ht="14.15" customHeight="1" x14ac:dyDescent="0.35">
      <c r="G76933" s="40"/>
    </row>
    <row r="76934" spans="7:7" ht="14.15" customHeight="1" x14ac:dyDescent="0.35">
      <c r="G76934" s="40"/>
    </row>
    <row r="76935" spans="7:7" ht="14.15" customHeight="1" x14ac:dyDescent="0.35">
      <c r="G76935" s="40"/>
    </row>
    <row r="76936" spans="7:7" ht="14.15" customHeight="1" x14ac:dyDescent="0.35">
      <c r="G76936" s="40"/>
    </row>
    <row r="76937" spans="7:7" ht="14.15" customHeight="1" x14ac:dyDescent="0.35">
      <c r="G76937" s="40"/>
    </row>
    <row r="76938" spans="7:7" ht="14.15" customHeight="1" x14ac:dyDescent="0.35">
      <c r="G76938" s="40"/>
    </row>
    <row r="76939" spans="7:7" ht="14.15" customHeight="1" x14ac:dyDescent="0.35">
      <c r="G76939" s="40"/>
    </row>
    <row r="76940" spans="7:7" ht="14.15" customHeight="1" x14ac:dyDescent="0.35">
      <c r="G76940" s="40"/>
    </row>
    <row r="76941" spans="7:7" ht="14.15" customHeight="1" x14ac:dyDescent="0.35">
      <c r="G76941" s="40"/>
    </row>
    <row r="76942" spans="7:7" ht="14.15" customHeight="1" x14ac:dyDescent="0.35">
      <c r="G76942" s="40"/>
    </row>
    <row r="76943" spans="7:7" ht="14.15" customHeight="1" x14ac:dyDescent="0.35">
      <c r="G76943" s="40"/>
    </row>
    <row r="76944" spans="7:7" ht="14.15" customHeight="1" x14ac:dyDescent="0.35">
      <c r="G76944" s="40"/>
    </row>
    <row r="76945" spans="7:7" ht="14.15" customHeight="1" x14ac:dyDescent="0.35">
      <c r="G76945" s="40"/>
    </row>
    <row r="76946" spans="7:7" ht="14.15" customHeight="1" x14ac:dyDescent="0.35">
      <c r="G76946" s="40"/>
    </row>
    <row r="76947" spans="7:7" ht="14.15" customHeight="1" x14ac:dyDescent="0.35">
      <c r="G76947" s="40"/>
    </row>
    <row r="76948" spans="7:7" ht="14.15" customHeight="1" x14ac:dyDescent="0.35">
      <c r="G76948" s="40"/>
    </row>
    <row r="76949" spans="7:7" ht="14.15" customHeight="1" x14ac:dyDescent="0.35">
      <c r="G76949" s="40"/>
    </row>
    <row r="76950" spans="7:7" ht="14.15" customHeight="1" x14ac:dyDescent="0.35">
      <c r="G76950" s="40"/>
    </row>
    <row r="76951" spans="7:7" ht="14.15" customHeight="1" x14ac:dyDescent="0.35">
      <c r="G76951" s="40"/>
    </row>
    <row r="76952" spans="7:7" ht="14.15" customHeight="1" x14ac:dyDescent="0.35">
      <c r="G76952" s="40"/>
    </row>
    <row r="76953" spans="7:7" ht="14.15" customHeight="1" x14ac:dyDescent="0.35">
      <c r="G76953" s="40"/>
    </row>
    <row r="76954" spans="7:7" ht="14.15" customHeight="1" x14ac:dyDescent="0.35">
      <c r="G76954" s="40"/>
    </row>
    <row r="76955" spans="7:7" ht="14.15" customHeight="1" x14ac:dyDescent="0.35">
      <c r="G76955" s="40"/>
    </row>
    <row r="76956" spans="7:7" ht="14.15" customHeight="1" x14ac:dyDescent="0.35">
      <c r="G76956" s="40"/>
    </row>
    <row r="76957" spans="7:7" ht="14.15" customHeight="1" x14ac:dyDescent="0.35">
      <c r="G76957" s="40"/>
    </row>
    <row r="76958" spans="7:7" ht="14.15" customHeight="1" x14ac:dyDescent="0.35">
      <c r="G76958" s="40"/>
    </row>
    <row r="76959" spans="7:7" ht="14.15" customHeight="1" x14ac:dyDescent="0.35">
      <c r="G76959" s="40"/>
    </row>
    <row r="76960" spans="7:7" ht="14.15" customHeight="1" x14ac:dyDescent="0.35">
      <c r="G76960" s="40"/>
    </row>
    <row r="76961" spans="7:7" ht="14.15" customHeight="1" x14ac:dyDescent="0.35">
      <c r="G76961" s="40"/>
    </row>
    <row r="76962" spans="7:7" ht="14.15" customHeight="1" x14ac:dyDescent="0.35">
      <c r="G76962" s="40"/>
    </row>
    <row r="76963" spans="7:7" ht="14.15" customHeight="1" x14ac:dyDescent="0.35">
      <c r="G76963" s="40"/>
    </row>
    <row r="76964" spans="7:7" ht="14.15" customHeight="1" x14ac:dyDescent="0.35">
      <c r="G76964" s="40"/>
    </row>
    <row r="76965" spans="7:7" ht="14.15" customHeight="1" x14ac:dyDescent="0.35">
      <c r="G76965" s="40"/>
    </row>
    <row r="76966" spans="7:7" ht="14.15" customHeight="1" x14ac:dyDescent="0.35">
      <c r="G76966" s="40"/>
    </row>
    <row r="76967" spans="7:7" ht="14.15" customHeight="1" x14ac:dyDescent="0.35">
      <c r="G76967" s="40"/>
    </row>
    <row r="76968" spans="7:7" ht="14.15" customHeight="1" x14ac:dyDescent="0.35">
      <c r="G76968" s="40"/>
    </row>
    <row r="76969" spans="7:7" ht="14.15" customHeight="1" x14ac:dyDescent="0.35">
      <c r="G76969" s="40"/>
    </row>
    <row r="76970" spans="7:7" ht="14.15" customHeight="1" x14ac:dyDescent="0.35">
      <c r="G76970" s="40"/>
    </row>
    <row r="76971" spans="7:7" ht="14.15" customHeight="1" x14ac:dyDescent="0.35">
      <c r="G76971" s="40"/>
    </row>
    <row r="76972" spans="7:7" ht="14.15" customHeight="1" x14ac:dyDescent="0.35">
      <c r="G76972" s="40"/>
    </row>
    <row r="76973" spans="7:7" ht="14.15" customHeight="1" x14ac:dyDescent="0.35">
      <c r="G76973" s="40"/>
    </row>
    <row r="76974" spans="7:7" ht="14.15" customHeight="1" x14ac:dyDescent="0.35">
      <c r="G76974" s="40"/>
    </row>
    <row r="76975" spans="7:7" ht="14.15" customHeight="1" x14ac:dyDescent="0.35">
      <c r="G76975" s="40"/>
    </row>
    <row r="76976" spans="7:7" ht="14.15" customHeight="1" x14ac:dyDescent="0.35">
      <c r="G76976" s="40"/>
    </row>
    <row r="76977" spans="7:7" ht="14.15" customHeight="1" x14ac:dyDescent="0.35">
      <c r="G76977" s="40"/>
    </row>
    <row r="76978" spans="7:7" ht="14.15" customHeight="1" x14ac:dyDescent="0.35">
      <c r="G76978" s="40"/>
    </row>
    <row r="76979" spans="7:7" ht="14.15" customHeight="1" x14ac:dyDescent="0.35">
      <c r="G76979" s="40"/>
    </row>
    <row r="76980" spans="7:7" ht="14.15" customHeight="1" x14ac:dyDescent="0.35">
      <c r="G76980" s="40"/>
    </row>
    <row r="76981" spans="7:7" ht="14.15" customHeight="1" x14ac:dyDescent="0.35">
      <c r="G76981" s="40"/>
    </row>
    <row r="76982" spans="7:7" ht="14.15" customHeight="1" x14ac:dyDescent="0.35">
      <c r="G76982" s="40"/>
    </row>
    <row r="76983" spans="7:7" ht="14.15" customHeight="1" x14ac:dyDescent="0.35">
      <c r="G76983" s="40"/>
    </row>
    <row r="76984" spans="7:7" ht="14.15" customHeight="1" x14ac:dyDescent="0.35">
      <c r="G76984" s="40"/>
    </row>
    <row r="76985" spans="7:7" ht="14.15" customHeight="1" x14ac:dyDescent="0.35">
      <c r="G76985" s="40"/>
    </row>
    <row r="76986" spans="7:7" ht="14.15" customHeight="1" x14ac:dyDescent="0.35">
      <c r="G76986" s="40"/>
    </row>
    <row r="76987" spans="7:7" ht="14.15" customHeight="1" x14ac:dyDescent="0.35">
      <c r="G76987" s="40"/>
    </row>
    <row r="76988" spans="7:7" ht="14.15" customHeight="1" x14ac:dyDescent="0.35">
      <c r="G76988" s="40"/>
    </row>
    <row r="76989" spans="7:7" ht="14.15" customHeight="1" x14ac:dyDescent="0.35">
      <c r="G76989" s="40"/>
    </row>
    <row r="76990" spans="7:7" ht="14.15" customHeight="1" x14ac:dyDescent="0.35">
      <c r="G76990" s="40"/>
    </row>
    <row r="76991" spans="7:7" ht="14.15" customHeight="1" x14ac:dyDescent="0.35">
      <c r="G76991" s="40"/>
    </row>
    <row r="76992" spans="7:7" ht="14.15" customHeight="1" x14ac:dyDescent="0.35">
      <c r="G76992" s="40"/>
    </row>
    <row r="76993" spans="7:7" ht="14.15" customHeight="1" x14ac:dyDescent="0.35">
      <c r="G76993" s="40"/>
    </row>
    <row r="76994" spans="7:7" ht="14.15" customHeight="1" x14ac:dyDescent="0.35">
      <c r="G76994" s="40"/>
    </row>
    <row r="76995" spans="7:7" ht="14.15" customHeight="1" x14ac:dyDescent="0.35">
      <c r="G76995" s="40"/>
    </row>
    <row r="76996" spans="7:7" ht="14.15" customHeight="1" x14ac:dyDescent="0.35">
      <c r="G76996" s="40"/>
    </row>
    <row r="76997" spans="7:7" ht="14.15" customHeight="1" x14ac:dyDescent="0.35">
      <c r="G76997" s="40"/>
    </row>
    <row r="76998" spans="7:7" ht="14.15" customHeight="1" x14ac:dyDescent="0.35">
      <c r="G76998" s="40"/>
    </row>
    <row r="76999" spans="7:7" ht="14.15" customHeight="1" x14ac:dyDescent="0.35">
      <c r="G76999" s="40"/>
    </row>
    <row r="77000" spans="7:7" ht="14.15" customHeight="1" x14ac:dyDescent="0.35">
      <c r="G77000" s="40"/>
    </row>
    <row r="77001" spans="7:7" ht="14.15" customHeight="1" x14ac:dyDescent="0.35">
      <c r="G77001" s="40"/>
    </row>
    <row r="77002" spans="7:7" ht="14.15" customHeight="1" x14ac:dyDescent="0.35">
      <c r="G77002" s="40"/>
    </row>
    <row r="77003" spans="7:7" ht="14.15" customHeight="1" x14ac:dyDescent="0.35">
      <c r="G77003" s="40"/>
    </row>
    <row r="77004" spans="7:7" ht="14.15" customHeight="1" x14ac:dyDescent="0.35">
      <c r="G77004" s="40"/>
    </row>
    <row r="77005" spans="7:7" ht="14.15" customHeight="1" x14ac:dyDescent="0.35">
      <c r="G77005" s="40"/>
    </row>
    <row r="77006" spans="7:7" ht="14.15" customHeight="1" x14ac:dyDescent="0.35">
      <c r="G77006" s="40"/>
    </row>
    <row r="77007" spans="7:7" ht="14.15" customHeight="1" x14ac:dyDescent="0.35">
      <c r="G77007" s="40"/>
    </row>
    <row r="77008" spans="7:7" ht="14.15" customHeight="1" x14ac:dyDescent="0.35">
      <c r="G77008" s="40"/>
    </row>
    <row r="77009" spans="7:7" ht="14.15" customHeight="1" x14ac:dyDescent="0.35">
      <c r="G77009" s="40"/>
    </row>
    <row r="77010" spans="7:7" ht="14.15" customHeight="1" x14ac:dyDescent="0.35">
      <c r="G77010" s="40"/>
    </row>
    <row r="77011" spans="7:7" ht="14.15" customHeight="1" x14ac:dyDescent="0.35">
      <c r="G77011" s="40"/>
    </row>
    <row r="77012" spans="7:7" ht="14.15" customHeight="1" x14ac:dyDescent="0.35">
      <c r="G77012" s="40"/>
    </row>
    <row r="77013" spans="7:7" ht="14.15" customHeight="1" x14ac:dyDescent="0.35">
      <c r="G77013" s="40"/>
    </row>
    <row r="77014" spans="7:7" ht="14.15" customHeight="1" x14ac:dyDescent="0.35">
      <c r="G77014" s="40"/>
    </row>
    <row r="77015" spans="7:7" ht="14.15" customHeight="1" x14ac:dyDescent="0.35">
      <c r="G77015" s="40"/>
    </row>
    <row r="77016" spans="7:7" ht="14.15" customHeight="1" x14ac:dyDescent="0.35">
      <c r="G77016" s="40"/>
    </row>
    <row r="77017" spans="7:7" ht="14.15" customHeight="1" x14ac:dyDescent="0.35">
      <c r="G77017" s="40"/>
    </row>
    <row r="77018" spans="7:7" ht="14.15" customHeight="1" x14ac:dyDescent="0.35">
      <c r="G77018" s="40"/>
    </row>
    <row r="77019" spans="7:7" ht="14.15" customHeight="1" x14ac:dyDescent="0.35">
      <c r="G77019" s="40"/>
    </row>
    <row r="77020" spans="7:7" ht="14.15" customHeight="1" x14ac:dyDescent="0.35">
      <c r="G77020" s="40"/>
    </row>
    <row r="77021" spans="7:7" ht="14.15" customHeight="1" x14ac:dyDescent="0.35">
      <c r="G77021" s="40"/>
    </row>
    <row r="77022" spans="7:7" ht="14.15" customHeight="1" x14ac:dyDescent="0.35">
      <c r="G77022" s="40"/>
    </row>
    <row r="77023" spans="7:7" ht="14.15" customHeight="1" x14ac:dyDescent="0.35">
      <c r="G77023" s="40"/>
    </row>
    <row r="77024" spans="7:7" ht="14.15" customHeight="1" x14ac:dyDescent="0.35">
      <c r="G77024" s="40"/>
    </row>
    <row r="77025" spans="7:7" ht="14.15" customHeight="1" x14ac:dyDescent="0.35">
      <c r="G77025" s="40"/>
    </row>
    <row r="77026" spans="7:7" ht="14.15" customHeight="1" x14ac:dyDescent="0.35">
      <c r="G77026" s="40"/>
    </row>
    <row r="77027" spans="7:7" ht="14.15" customHeight="1" x14ac:dyDescent="0.35">
      <c r="G77027" s="40"/>
    </row>
    <row r="77028" spans="7:7" ht="14.15" customHeight="1" x14ac:dyDescent="0.35">
      <c r="G77028" s="40"/>
    </row>
    <row r="77029" spans="7:7" ht="14.15" customHeight="1" x14ac:dyDescent="0.35">
      <c r="G77029" s="40"/>
    </row>
    <row r="77030" spans="7:7" ht="14.15" customHeight="1" x14ac:dyDescent="0.35">
      <c r="G77030" s="40"/>
    </row>
    <row r="77031" spans="7:7" ht="14.15" customHeight="1" x14ac:dyDescent="0.35">
      <c r="G77031" s="40"/>
    </row>
    <row r="77032" spans="7:7" ht="14.15" customHeight="1" x14ac:dyDescent="0.35">
      <c r="G77032" s="40"/>
    </row>
    <row r="77033" spans="7:7" ht="14.15" customHeight="1" x14ac:dyDescent="0.35">
      <c r="G77033" s="40"/>
    </row>
    <row r="77034" spans="7:7" ht="14.15" customHeight="1" x14ac:dyDescent="0.35">
      <c r="G77034" s="40"/>
    </row>
    <row r="77035" spans="7:7" ht="14.15" customHeight="1" x14ac:dyDescent="0.35">
      <c r="G77035" s="40"/>
    </row>
    <row r="77036" spans="7:7" ht="14.15" customHeight="1" x14ac:dyDescent="0.35">
      <c r="G77036" s="40"/>
    </row>
    <row r="77037" spans="7:7" ht="14.15" customHeight="1" x14ac:dyDescent="0.35">
      <c r="G77037" s="40"/>
    </row>
    <row r="77038" spans="7:7" ht="14.15" customHeight="1" x14ac:dyDescent="0.35">
      <c r="G77038" s="40"/>
    </row>
    <row r="77039" spans="7:7" ht="14.15" customHeight="1" x14ac:dyDescent="0.35">
      <c r="G77039" s="40"/>
    </row>
    <row r="77040" spans="7:7" ht="14.15" customHeight="1" x14ac:dyDescent="0.35">
      <c r="G77040" s="40"/>
    </row>
    <row r="77041" spans="7:7" ht="14.15" customHeight="1" x14ac:dyDescent="0.35">
      <c r="G77041" s="40"/>
    </row>
    <row r="77042" spans="7:7" ht="14.15" customHeight="1" x14ac:dyDescent="0.35">
      <c r="G77042" s="40"/>
    </row>
    <row r="77043" spans="7:7" ht="14.15" customHeight="1" x14ac:dyDescent="0.35">
      <c r="G77043" s="40"/>
    </row>
    <row r="77044" spans="7:7" ht="14.15" customHeight="1" x14ac:dyDescent="0.35">
      <c r="G77044" s="40"/>
    </row>
    <row r="77045" spans="7:7" ht="14.15" customHeight="1" x14ac:dyDescent="0.35">
      <c r="G77045" s="40"/>
    </row>
    <row r="77046" spans="7:7" ht="14.15" customHeight="1" x14ac:dyDescent="0.35">
      <c r="G77046" s="40"/>
    </row>
    <row r="77047" spans="7:7" ht="14.15" customHeight="1" x14ac:dyDescent="0.35">
      <c r="G77047" s="40"/>
    </row>
    <row r="77048" spans="7:7" ht="14.15" customHeight="1" x14ac:dyDescent="0.35">
      <c r="G77048" s="40"/>
    </row>
    <row r="77049" spans="7:7" ht="14.15" customHeight="1" x14ac:dyDescent="0.35">
      <c r="G77049" s="40"/>
    </row>
    <row r="77050" spans="7:7" ht="14.15" customHeight="1" x14ac:dyDescent="0.35">
      <c r="G77050" s="40"/>
    </row>
    <row r="77051" spans="7:7" ht="14.15" customHeight="1" x14ac:dyDescent="0.35">
      <c r="G77051" s="40"/>
    </row>
    <row r="77052" spans="7:7" ht="14.15" customHeight="1" x14ac:dyDescent="0.35">
      <c r="G77052" s="40"/>
    </row>
    <row r="77053" spans="7:7" ht="14.15" customHeight="1" x14ac:dyDescent="0.35">
      <c r="G77053" s="40"/>
    </row>
    <row r="77054" spans="7:7" ht="14.15" customHeight="1" x14ac:dyDescent="0.35">
      <c r="G77054" s="40"/>
    </row>
    <row r="77055" spans="7:7" ht="14.15" customHeight="1" x14ac:dyDescent="0.35">
      <c r="G77055" s="40"/>
    </row>
    <row r="77056" spans="7:7" ht="14.15" customHeight="1" x14ac:dyDescent="0.35">
      <c r="G77056" s="40"/>
    </row>
    <row r="77057" spans="7:7" ht="14.15" customHeight="1" x14ac:dyDescent="0.35">
      <c r="G77057" s="40"/>
    </row>
    <row r="77058" spans="7:7" ht="14.15" customHeight="1" x14ac:dyDescent="0.35">
      <c r="G77058" s="40"/>
    </row>
    <row r="77059" spans="7:7" ht="14.15" customHeight="1" x14ac:dyDescent="0.35">
      <c r="G77059" s="40"/>
    </row>
    <row r="77060" spans="7:7" ht="14.15" customHeight="1" x14ac:dyDescent="0.35">
      <c r="G77060" s="40"/>
    </row>
    <row r="77061" spans="7:7" ht="14.15" customHeight="1" x14ac:dyDescent="0.35">
      <c r="G77061" s="40"/>
    </row>
    <row r="77062" spans="7:7" ht="14.15" customHeight="1" x14ac:dyDescent="0.35">
      <c r="G77062" s="40"/>
    </row>
    <row r="77063" spans="7:7" ht="14.15" customHeight="1" x14ac:dyDescent="0.35">
      <c r="G77063" s="40"/>
    </row>
    <row r="77064" spans="7:7" ht="14.15" customHeight="1" x14ac:dyDescent="0.35">
      <c r="G77064" s="40"/>
    </row>
    <row r="77065" spans="7:7" ht="14.15" customHeight="1" x14ac:dyDescent="0.35">
      <c r="G77065" s="40"/>
    </row>
    <row r="77066" spans="7:7" ht="14.15" customHeight="1" x14ac:dyDescent="0.35">
      <c r="G77066" s="40"/>
    </row>
    <row r="77067" spans="7:7" ht="14.15" customHeight="1" x14ac:dyDescent="0.35">
      <c r="G77067" s="40"/>
    </row>
    <row r="77068" spans="7:7" ht="14.15" customHeight="1" x14ac:dyDescent="0.35">
      <c r="G77068" s="40"/>
    </row>
    <row r="77069" spans="7:7" ht="14.15" customHeight="1" x14ac:dyDescent="0.35">
      <c r="G77069" s="40"/>
    </row>
    <row r="77070" spans="7:7" ht="14.15" customHeight="1" x14ac:dyDescent="0.35">
      <c r="G77070" s="40"/>
    </row>
    <row r="77071" spans="7:7" ht="14.15" customHeight="1" x14ac:dyDescent="0.35">
      <c r="G77071" s="40"/>
    </row>
    <row r="77072" spans="7:7" ht="14.15" customHeight="1" x14ac:dyDescent="0.35">
      <c r="G77072" s="40"/>
    </row>
    <row r="77073" spans="7:7" ht="14.15" customHeight="1" x14ac:dyDescent="0.35">
      <c r="G77073" s="40"/>
    </row>
    <row r="77074" spans="7:7" ht="14.15" customHeight="1" x14ac:dyDescent="0.35">
      <c r="G77074" s="40"/>
    </row>
    <row r="77075" spans="7:7" ht="14.15" customHeight="1" x14ac:dyDescent="0.35">
      <c r="G77075" s="40"/>
    </row>
    <row r="77076" spans="7:7" ht="14.15" customHeight="1" x14ac:dyDescent="0.35">
      <c r="G77076" s="40"/>
    </row>
    <row r="77077" spans="7:7" ht="14.15" customHeight="1" x14ac:dyDescent="0.35">
      <c r="G77077" s="40"/>
    </row>
    <row r="77078" spans="7:7" ht="14.15" customHeight="1" x14ac:dyDescent="0.35">
      <c r="G77078" s="40"/>
    </row>
    <row r="77079" spans="7:7" ht="14.15" customHeight="1" x14ac:dyDescent="0.35">
      <c r="G77079" s="40"/>
    </row>
    <row r="77080" spans="7:7" ht="14.15" customHeight="1" x14ac:dyDescent="0.35">
      <c r="G77080" s="40"/>
    </row>
    <row r="77081" spans="7:7" ht="14.15" customHeight="1" x14ac:dyDescent="0.35">
      <c r="G77081" s="40"/>
    </row>
    <row r="77082" spans="7:7" ht="14.15" customHeight="1" x14ac:dyDescent="0.35">
      <c r="G77082" s="40"/>
    </row>
    <row r="77083" spans="7:7" ht="14.15" customHeight="1" x14ac:dyDescent="0.35">
      <c r="G77083" s="40"/>
    </row>
    <row r="77084" spans="7:7" ht="14.15" customHeight="1" x14ac:dyDescent="0.35">
      <c r="G77084" s="40"/>
    </row>
    <row r="77085" spans="7:7" ht="14.15" customHeight="1" x14ac:dyDescent="0.35">
      <c r="G77085" s="40"/>
    </row>
    <row r="77086" spans="7:7" ht="14.15" customHeight="1" x14ac:dyDescent="0.35">
      <c r="G77086" s="40"/>
    </row>
    <row r="77087" spans="7:7" ht="14.15" customHeight="1" x14ac:dyDescent="0.35">
      <c r="G77087" s="40"/>
    </row>
    <row r="77088" spans="7:7" ht="14.15" customHeight="1" x14ac:dyDescent="0.35">
      <c r="G77088" s="40"/>
    </row>
    <row r="77089" spans="7:7" ht="14.15" customHeight="1" x14ac:dyDescent="0.35">
      <c r="G77089" s="40"/>
    </row>
    <row r="77090" spans="7:7" ht="14.15" customHeight="1" x14ac:dyDescent="0.35">
      <c r="G77090" s="40"/>
    </row>
    <row r="77091" spans="7:7" ht="14.15" customHeight="1" x14ac:dyDescent="0.35">
      <c r="G77091" s="40"/>
    </row>
    <row r="77092" spans="7:7" ht="14.15" customHeight="1" x14ac:dyDescent="0.35">
      <c r="G77092" s="40"/>
    </row>
    <row r="77093" spans="7:7" ht="14.15" customHeight="1" x14ac:dyDescent="0.35">
      <c r="G77093" s="40"/>
    </row>
    <row r="77094" spans="7:7" ht="14.15" customHeight="1" x14ac:dyDescent="0.35">
      <c r="G77094" s="40"/>
    </row>
    <row r="77095" spans="7:7" ht="14.15" customHeight="1" x14ac:dyDescent="0.35">
      <c r="G77095" s="40"/>
    </row>
    <row r="77096" spans="7:7" ht="14.15" customHeight="1" x14ac:dyDescent="0.35">
      <c r="G77096" s="40"/>
    </row>
    <row r="77097" spans="7:7" ht="14.15" customHeight="1" x14ac:dyDescent="0.35">
      <c r="G77097" s="40"/>
    </row>
    <row r="77098" spans="7:7" ht="14.15" customHeight="1" x14ac:dyDescent="0.35">
      <c r="G77098" s="40"/>
    </row>
    <row r="77099" spans="7:7" ht="14.15" customHeight="1" x14ac:dyDescent="0.35">
      <c r="G77099" s="40"/>
    </row>
    <row r="77100" spans="7:7" ht="14.15" customHeight="1" x14ac:dyDescent="0.35">
      <c r="G77100" s="40"/>
    </row>
    <row r="77101" spans="7:7" ht="14.15" customHeight="1" x14ac:dyDescent="0.35">
      <c r="G77101" s="40"/>
    </row>
    <row r="77102" spans="7:7" ht="14.15" customHeight="1" x14ac:dyDescent="0.35">
      <c r="G77102" s="40"/>
    </row>
    <row r="77103" spans="7:7" ht="14.15" customHeight="1" x14ac:dyDescent="0.35">
      <c r="G77103" s="40"/>
    </row>
    <row r="77104" spans="7:7" ht="14.15" customHeight="1" x14ac:dyDescent="0.35">
      <c r="G77104" s="40"/>
    </row>
    <row r="77105" spans="7:7" ht="14.15" customHeight="1" x14ac:dyDescent="0.35">
      <c r="G77105" s="40"/>
    </row>
    <row r="77106" spans="7:7" ht="14.15" customHeight="1" x14ac:dyDescent="0.35">
      <c r="G77106" s="40"/>
    </row>
    <row r="77107" spans="7:7" ht="14.15" customHeight="1" x14ac:dyDescent="0.35">
      <c r="G77107" s="40"/>
    </row>
    <row r="77108" spans="7:7" ht="14.15" customHeight="1" x14ac:dyDescent="0.35">
      <c r="G77108" s="40"/>
    </row>
    <row r="77109" spans="7:7" ht="14.15" customHeight="1" x14ac:dyDescent="0.35">
      <c r="G77109" s="40"/>
    </row>
    <row r="77110" spans="7:7" ht="14.15" customHeight="1" x14ac:dyDescent="0.35">
      <c r="G77110" s="40"/>
    </row>
    <row r="77111" spans="7:7" ht="14.15" customHeight="1" x14ac:dyDescent="0.35">
      <c r="G77111" s="40"/>
    </row>
    <row r="77112" spans="7:7" ht="14.15" customHeight="1" x14ac:dyDescent="0.35">
      <c r="G77112" s="40"/>
    </row>
    <row r="77113" spans="7:7" ht="14.15" customHeight="1" x14ac:dyDescent="0.35">
      <c r="G77113" s="40"/>
    </row>
    <row r="77114" spans="7:7" ht="14.15" customHeight="1" x14ac:dyDescent="0.35">
      <c r="G77114" s="40"/>
    </row>
    <row r="77115" spans="7:7" ht="14.15" customHeight="1" x14ac:dyDescent="0.35">
      <c r="G77115" s="40"/>
    </row>
    <row r="77116" spans="7:7" ht="14.15" customHeight="1" x14ac:dyDescent="0.35">
      <c r="G77116" s="40"/>
    </row>
    <row r="77117" spans="7:7" ht="14.15" customHeight="1" x14ac:dyDescent="0.35">
      <c r="G77117" s="40"/>
    </row>
    <row r="77118" spans="7:7" ht="14.15" customHeight="1" x14ac:dyDescent="0.35">
      <c r="G77118" s="40"/>
    </row>
    <row r="77119" spans="7:7" ht="14.15" customHeight="1" x14ac:dyDescent="0.35">
      <c r="G77119" s="40"/>
    </row>
    <row r="77120" spans="7:7" ht="14.15" customHeight="1" x14ac:dyDescent="0.35">
      <c r="G77120" s="40"/>
    </row>
    <row r="77121" spans="7:7" ht="14.15" customHeight="1" x14ac:dyDescent="0.35">
      <c r="G77121" s="40"/>
    </row>
    <row r="77122" spans="7:7" ht="14.15" customHeight="1" x14ac:dyDescent="0.35">
      <c r="G77122" s="40"/>
    </row>
    <row r="77123" spans="7:7" ht="14.15" customHeight="1" x14ac:dyDescent="0.35">
      <c r="G77123" s="40"/>
    </row>
    <row r="77124" spans="7:7" ht="14.15" customHeight="1" x14ac:dyDescent="0.35">
      <c r="G77124" s="40"/>
    </row>
    <row r="77125" spans="7:7" ht="14.15" customHeight="1" x14ac:dyDescent="0.35">
      <c r="G77125" s="40"/>
    </row>
    <row r="77126" spans="7:7" ht="14.15" customHeight="1" x14ac:dyDescent="0.35">
      <c r="G77126" s="40"/>
    </row>
    <row r="77127" spans="7:7" ht="14.15" customHeight="1" x14ac:dyDescent="0.35">
      <c r="G77127" s="40"/>
    </row>
    <row r="77128" spans="7:7" ht="14.15" customHeight="1" x14ac:dyDescent="0.35">
      <c r="G77128" s="40"/>
    </row>
    <row r="77129" spans="7:7" ht="14.15" customHeight="1" x14ac:dyDescent="0.35">
      <c r="G77129" s="40"/>
    </row>
    <row r="77130" spans="7:7" ht="14.15" customHeight="1" x14ac:dyDescent="0.35">
      <c r="G77130" s="40"/>
    </row>
    <row r="77131" spans="7:7" ht="14.15" customHeight="1" x14ac:dyDescent="0.35">
      <c r="G77131" s="40"/>
    </row>
    <row r="77132" spans="7:7" ht="14.15" customHeight="1" x14ac:dyDescent="0.35">
      <c r="G77132" s="40"/>
    </row>
    <row r="77133" spans="7:7" ht="14.15" customHeight="1" x14ac:dyDescent="0.35">
      <c r="G77133" s="40"/>
    </row>
    <row r="77134" spans="7:7" ht="14.15" customHeight="1" x14ac:dyDescent="0.35">
      <c r="G77134" s="40"/>
    </row>
    <row r="77135" spans="7:7" ht="14.15" customHeight="1" x14ac:dyDescent="0.35">
      <c r="G77135" s="40"/>
    </row>
    <row r="77136" spans="7:7" ht="14.15" customHeight="1" x14ac:dyDescent="0.35">
      <c r="G77136" s="40"/>
    </row>
    <row r="77137" spans="7:7" ht="14.15" customHeight="1" x14ac:dyDescent="0.35">
      <c r="G77137" s="40"/>
    </row>
    <row r="77138" spans="7:7" ht="14.15" customHeight="1" x14ac:dyDescent="0.35">
      <c r="G77138" s="40"/>
    </row>
    <row r="77139" spans="7:7" ht="14.15" customHeight="1" x14ac:dyDescent="0.35">
      <c r="G77139" s="40"/>
    </row>
    <row r="77140" spans="7:7" ht="14.15" customHeight="1" x14ac:dyDescent="0.35">
      <c r="G77140" s="40"/>
    </row>
    <row r="77141" spans="7:7" ht="14.15" customHeight="1" x14ac:dyDescent="0.35">
      <c r="G77141" s="40"/>
    </row>
    <row r="77142" spans="7:7" ht="14.15" customHeight="1" x14ac:dyDescent="0.35">
      <c r="G77142" s="40"/>
    </row>
    <row r="77143" spans="7:7" ht="14.15" customHeight="1" x14ac:dyDescent="0.35">
      <c r="G77143" s="40"/>
    </row>
    <row r="77144" spans="7:7" ht="14.15" customHeight="1" x14ac:dyDescent="0.35">
      <c r="G77144" s="40"/>
    </row>
    <row r="77145" spans="7:7" ht="14.15" customHeight="1" x14ac:dyDescent="0.35">
      <c r="G77145" s="40"/>
    </row>
    <row r="77146" spans="7:7" ht="14.15" customHeight="1" x14ac:dyDescent="0.35">
      <c r="G77146" s="40"/>
    </row>
    <row r="77147" spans="7:7" ht="14.15" customHeight="1" x14ac:dyDescent="0.35">
      <c r="G77147" s="40"/>
    </row>
    <row r="77148" spans="7:7" ht="14.15" customHeight="1" x14ac:dyDescent="0.35">
      <c r="G77148" s="40"/>
    </row>
    <row r="77149" spans="7:7" ht="14.15" customHeight="1" x14ac:dyDescent="0.35">
      <c r="G77149" s="40"/>
    </row>
    <row r="77150" spans="7:7" ht="14.15" customHeight="1" x14ac:dyDescent="0.35">
      <c r="G77150" s="40"/>
    </row>
    <row r="77151" spans="7:7" ht="14.15" customHeight="1" x14ac:dyDescent="0.35">
      <c r="G77151" s="40"/>
    </row>
    <row r="77152" spans="7:7" ht="14.15" customHeight="1" x14ac:dyDescent="0.35">
      <c r="G77152" s="40"/>
    </row>
    <row r="77153" spans="7:7" ht="14.15" customHeight="1" x14ac:dyDescent="0.35">
      <c r="G77153" s="40"/>
    </row>
    <row r="77154" spans="7:7" ht="14.15" customHeight="1" x14ac:dyDescent="0.35">
      <c r="G77154" s="40"/>
    </row>
    <row r="77155" spans="7:7" ht="14.15" customHeight="1" x14ac:dyDescent="0.35">
      <c r="G77155" s="40"/>
    </row>
    <row r="77156" spans="7:7" ht="14.15" customHeight="1" x14ac:dyDescent="0.35">
      <c r="G77156" s="40"/>
    </row>
    <row r="77157" spans="7:7" ht="14.15" customHeight="1" x14ac:dyDescent="0.35">
      <c r="G77157" s="40"/>
    </row>
    <row r="77158" spans="7:7" ht="14.15" customHeight="1" x14ac:dyDescent="0.35">
      <c r="G77158" s="40"/>
    </row>
    <row r="77159" spans="7:7" ht="14.15" customHeight="1" x14ac:dyDescent="0.35">
      <c r="G77159" s="40"/>
    </row>
    <row r="77160" spans="7:7" ht="14.15" customHeight="1" x14ac:dyDescent="0.35">
      <c r="G77160" s="40"/>
    </row>
    <row r="77161" spans="7:7" ht="14.15" customHeight="1" x14ac:dyDescent="0.35">
      <c r="G77161" s="40"/>
    </row>
    <row r="77162" spans="7:7" ht="14.15" customHeight="1" x14ac:dyDescent="0.35">
      <c r="G77162" s="40"/>
    </row>
    <row r="77163" spans="7:7" ht="14.15" customHeight="1" x14ac:dyDescent="0.35">
      <c r="G77163" s="40"/>
    </row>
    <row r="77164" spans="7:7" ht="14.15" customHeight="1" x14ac:dyDescent="0.35">
      <c r="G77164" s="40"/>
    </row>
    <row r="77165" spans="7:7" ht="14.15" customHeight="1" x14ac:dyDescent="0.35">
      <c r="G77165" s="40"/>
    </row>
    <row r="77166" spans="7:7" ht="14.15" customHeight="1" x14ac:dyDescent="0.35">
      <c r="G77166" s="40"/>
    </row>
    <row r="77167" spans="7:7" ht="14.15" customHeight="1" x14ac:dyDescent="0.35">
      <c r="G77167" s="40"/>
    </row>
    <row r="77168" spans="7:7" ht="14.15" customHeight="1" x14ac:dyDescent="0.35">
      <c r="G77168" s="40"/>
    </row>
    <row r="77169" spans="7:7" ht="14.15" customHeight="1" x14ac:dyDescent="0.35">
      <c r="G77169" s="40"/>
    </row>
    <row r="77170" spans="7:7" ht="14.15" customHeight="1" x14ac:dyDescent="0.35">
      <c r="G77170" s="40"/>
    </row>
    <row r="77171" spans="7:7" ht="14.15" customHeight="1" x14ac:dyDescent="0.35">
      <c r="G77171" s="40"/>
    </row>
    <row r="77172" spans="7:7" ht="14.15" customHeight="1" x14ac:dyDescent="0.35">
      <c r="G77172" s="40"/>
    </row>
    <row r="77173" spans="7:7" ht="14.15" customHeight="1" x14ac:dyDescent="0.35">
      <c r="G77173" s="40"/>
    </row>
    <row r="77174" spans="7:7" ht="14.15" customHeight="1" x14ac:dyDescent="0.35">
      <c r="G77174" s="40"/>
    </row>
    <row r="77175" spans="7:7" ht="14.15" customHeight="1" x14ac:dyDescent="0.35">
      <c r="G77175" s="40"/>
    </row>
    <row r="77176" spans="7:7" ht="14.15" customHeight="1" x14ac:dyDescent="0.35">
      <c r="G77176" s="40"/>
    </row>
    <row r="77177" spans="7:7" ht="14.15" customHeight="1" x14ac:dyDescent="0.35">
      <c r="G77177" s="40"/>
    </row>
    <row r="77178" spans="7:7" ht="14.15" customHeight="1" x14ac:dyDescent="0.35">
      <c r="G77178" s="40"/>
    </row>
    <row r="77179" spans="7:7" ht="14.15" customHeight="1" x14ac:dyDescent="0.35">
      <c r="G77179" s="40"/>
    </row>
    <row r="77180" spans="7:7" ht="14.15" customHeight="1" x14ac:dyDescent="0.35">
      <c r="G77180" s="40"/>
    </row>
    <row r="77181" spans="7:7" ht="14.15" customHeight="1" x14ac:dyDescent="0.35">
      <c r="G77181" s="40"/>
    </row>
    <row r="77182" spans="7:7" ht="14.15" customHeight="1" x14ac:dyDescent="0.35">
      <c r="G77182" s="40"/>
    </row>
    <row r="77183" spans="7:7" ht="14.15" customHeight="1" x14ac:dyDescent="0.35">
      <c r="G77183" s="40"/>
    </row>
    <row r="77184" spans="7:7" ht="14.15" customHeight="1" x14ac:dyDescent="0.35">
      <c r="G77184" s="40"/>
    </row>
    <row r="77185" spans="7:7" ht="14.15" customHeight="1" x14ac:dyDescent="0.35">
      <c r="G77185" s="40"/>
    </row>
    <row r="77186" spans="7:7" ht="14.15" customHeight="1" x14ac:dyDescent="0.35">
      <c r="G77186" s="40"/>
    </row>
    <row r="77187" spans="7:7" ht="14.15" customHeight="1" x14ac:dyDescent="0.35">
      <c r="G77187" s="40"/>
    </row>
    <row r="77188" spans="7:7" ht="14.15" customHeight="1" x14ac:dyDescent="0.35">
      <c r="G77188" s="40"/>
    </row>
    <row r="77189" spans="7:7" ht="14.15" customHeight="1" x14ac:dyDescent="0.35">
      <c r="G77189" s="40"/>
    </row>
    <row r="77190" spans="7:7" ht="14.15" customHeight="1" x14ac:dyDescent="0.35">
      <c r="G77190" s="40"/>
    </row>
    <row r="77191" spans="7:7" ht="14.15" customHeight="1" x14ac:dyDescent="0.35">
      <c r="G77191" s="40"/>
    </row>
    <row r="77192" spans="7:7" ht="14.15" customHeight="1" x14ac:dyDescent="0.35">
      <c r="G77192" s="40"/>
    </row>
    <row r="77193" spans="7:7" ht="14.15" customHeight="1" x14ac:dyDescent="0.35">
      <c r="G77193" s="40"/>
    </row>
    <row r="77194" spans="7:7" ht="14.15" customHeight="1" x14ac:dyDescent="0.35">
      <c r="G77194" s="40"/>
    </row>
    <row r="77195" spans="7:7" ht="14.15" customHeight="1" x14ac:dyDescent="0.35">
      <c r="G77195" s="40"/>
    </row>
    <row r="77196" spans="7:7" ht="14.15" customHeight="1" x14ac:dyDescent="0.35">
      <c r="G77196" s="40"/>
    </row>
    <row r="77197" spans="7:7" ht="14.15" customHeight="1" x14ac:dyDescent="0.35">
      <c r="G77197" s="40"/>
    </row>
    <row r="77198" spans="7:7" ht="14.15" customHeight="1" x14ac:dyDescent="0.35">
      <c r="G77198" s="40"/>
    </row>
    <row r="77199" spans="7:7" ht="14.15" customHeight="1" x14ac:dyDescent="0.35">
      <c r="G77199" s="40"/>
    </row>
    <row r="77200" spans="7:7" ht="14.15" customHeight="1" x14ac:dyDescent="0.35">
      <c r="G77200" s="40"/>
    </row>
    <row r="77201" spans="7:7" ht="14.15" customHeight="1" x14ac:dyDescent="0.35">
      <c r="G77201" s="40"/>
    </row>
    <row r="77202" spans="7:7" ht="14.15" customHeight="1" x14ac:dyDescent="0.35">
      <c r="G77202" s="40"/>
    </row>
    <row r="77203" spans="7:7" ht="14.15" customHeight="1" x14ac:dyDescent="0.35">
      <c r="G77203" s="40"/>
    </row>
    <row r="77204" spans="7:7" ht="14.15" customHeight="1" x14ac:dyDescent="0.35">
      <c r="G77204" s="40"/>
    </row>
    <row r="77205" spans="7:7" ht="14.15" customHeight="1" x14ac:dyDescent="0.35">
      <c r="G77205" s="40"/>
    </row>
    <row r="77206" spans="7:7" ht="14.15" customHeight="1" x14ac:dyDescent="0.35">
      <c r="G77206" s="40"/>
    </row>
    <row r="77207" spans="7:7" ht="14.15" customHeight="1" x14ac:dyDescent="0.35">
      <c r="G77207" s="40"/>
    </row>
    <row r="77208" spans="7:7" ht="14.15" customHeight="1" x14ac:dyDescent="0.35">
      <c r="G77208" s="40"/>
    </row>
    <row r="77209" spans="7:7" ht="14.15" customHeight="1" x14ac:dyDescent="0.35">
      <c r="G77209" s="40"/>
    </row>
    <row r="77210" spans="7:7" ht="14.15" customHeight="1" x14ac:dyDescent="0.35">
      <c r="G77210" s="40"/>
    </row>
    <row r="77211" spans="7:7" ht="14.15" customHeight="1" x14ac:dyDescent="0.35">
      <c r="G77211" s="40"/>
    </row>
    <row r="77212" spans="7:7" ht="14.15" customHeight="1" x14ac:dyDescent="0.35">
      <c r="G77212" s="40"/>
    </row>
    <row r="77213" spans="7:7" ht="14.15" customHeight="1" x14ac:dyDescent="0.35">
      <c r="G77213" s="40"/>
    </row>
    <row r="77214" spans="7:7" ht="14.15" customHeight="1" x14ac:dyDescent="0.35">
      <c r="G77214" s="40"/>
    </row>
    <row r="77215" spans="7:7" ht="14.15" customHeight="1" x14ac:dyDescent="0.35">
      <c r="G77215" s="40"/>
    </row>
    <row r="77216" spans="7:7" ht="14.15" customHeight="1" x14ac:dyDescent="0.35">
      <c r="G77216" s="40"/>
    </row>
    <row r="77217" spans="7:7" ht="14.15" customHeight="1" x14ac:dyDescent="0.35">
      <c r="G77217" s="40"/>
    </row>
    <row r="77218" spans="7:7" ht="14.15" customHeight="1" x14ac:dyDescent="0.35">
      <c r="G77218" s="40"/>
    </row>
    <row r="77219" spans="7:7" ht="14.15" customHeight="1" x14ac:dyDescent="0.35">
      <c r="G77219" s="40"/>
    </row>
    <row r="77220" spans="7:7" ht="14.15" customHeight="1" x14ac:dyDescent="0.35">
      <c r="G77220" s="40"/>
    </row>
    <row r="77221" spans="7:7" ht="14.15" customHeight="1" x14ac:dyDescent="0.35">
      <c r="G77221" s="40"/>
    </row>
    <row r="77222" spans="7:7" ht="14.15" customHeight="1" x14ac:dyDescent="0.35">
      <c r="G77222" s="40"/>
    </row>
    <row r="77223" spans="7:7" ht="14.15" customHeight="1" x14ac:dyDescent="0.35">
      <c r="G77223" s="40"/>
    </row>
    <row r="77224" spans="7:7" ht="14.15" customHeight="1" x14ac:dyDescent="0.35">
      <c r="G77224" s="40"/>
    </row>
    <row r="77225" spans="7:7" ht="14.15" customHeight="1" x14ac:dyDescent="0.35">
      <c r="G77225" s="40"/>
    </row>
    <row r="77226" spans="7:7" ht="14.15" customHeight="1" x14ac:dyDescent="0.35">
      <c r="G77226" s="40"/>
    </row>
    <row r="77227" spans="7:7" ht="14.15" customHeight="1" x14ac:dyDescent="0.35">
      <c r="G77227" s="40"/>
    </row>
    <row r="77228" spans="7:7" ht="14.15" customHeight="1" x14ac:dyDescent="0.35">
      <c r="G77228" s="40"/>
    </row>
    <row r="77229" spans="7:7" ht="14.15" customHeight="1" x14ac:dyDescent="0.35">
      <c r="G77229" s="40"/>
    </row>
    <row r="77230" spans="7:7" ht="14.15" customHeight="1" x14ac:dyDescent="0.35">
      <c r="G77230" s="40"/>
    </row>
    <row r="77231" spans="7:7" ht="14.15" customHeight="1" x14ac:dyDescent="0.35">
      <c r="G77231" s="40"/>
    </row>
    <row r="77232" spans="7:7" ht="14.15" customHeight="1" x14ac:dyDescent="0.35">
      <c r="G77232" s="40"/>
    </row>
    <row r="77233" spans="7:7" ht="14.15" customHeight="1" x14ac:dyDescent="0.35">
      <c r="G77233" s="40"/>
    </row>
    <row r="77234" spans="7:7" ht="14.15" customHeight="1" x14ac:dyDescent="0.35">
      <c r="G77234" s="40"/>
    </row>
    <row r="77235" spans="7:7" ht="14.15" customHeight="1" x14ac:dyDescent="0.35">
      <c r="G77235" s="40"/>
    </row>
    <row r="77236" spans="7:7" ht="14.15" customHeight="1" x14ac:dyDescent="0.35">
      <c r="G77236" s="40"/>
    </row>
    <row r="77237" spans="7:7" ht="14.15" customHeight="1" x14ac:dyDescent="0.35">
      <c r="G77237" s="40"/>
    </row>
    <row r="77238" spans="7:7" ht="14.15" customHeight="1" x14ac:dyDescent="0.35">
      <c r="G77238" s="40"/>
    </row>
    <row r="77239" spans="7:7" ht="14.15" customHeight="1" x14ac:dyDescent="0.35">
      <c r="G77239" s="40"/>
    </row>
    <row r="77240" spans="7:7" ht="14.15" customHeight="1" x14ac:dyDescent="0.35">
      <c r="G77240" s="40"/>
    </row>
    <row r="77241" spans="7:7" ht="14.15" customHeight="1" x14ac:dyDescent="0.35">
      <c r="G77241" s="40"/>
    </row>
    <row r="77242" spans="7:7" ht="14.15" customHeight="1" x14ac:dyDescent="0.35">
      <c r="G77242" s="40"/>
    </row>
    <row r="77243" spans="7:7" ht="14.15" customHeight="1" x14ac:dyDescent="0.35">
      <c r="G77243" s="40"/>
    </row>
    <row r="77244" spans="7:7" ht="14.15" customHeight="1" x14ac:dyDescent="0.35">
      <c r="G77244" s="40"/>
    </row>
    <row r="77245" spans="7:7" ht="14.15" customHeight="1" x14ac:dyDescent="0.35">
      <c r="G77245" s="40"/>
    </row>
    <row r="77246" spans="7:7" ht="14.15" customHeight="1" x14ac:dyDescent="0.35">
      <c r="G77246" s="40"/>
    </row>
    <row r="77247" spans="7:7" ht="14.15" customHeight="1" x14ac:dyDescent="0.35">
      <c r="G77247" s="40"/>
    </row>
    <row r="77248" spans="7:7" ht="14.15" customHeight="1" x14ac:dyDescent="0.35">
      <c r="G77248" s="40"/>
    </row>
    <row r="77249" spans="7:7" ht="14.15" customHeight="1" x14ac:dyDescent="0.35">
      <c r="G77249" s="40"/>
    </row>
    <row r="77250" spans="7:7" ht="14.15" customHeight="1" x14ac:dyDescent="0.35">
      <c r="G77250" s="40"/>
    </row>
    <row r="77251" spans="7:7" ht="14.15" customHeight="1" x14ac:dyDescent="0.35">
      <c r="G77251" s="40"/>
    </row>
    <row r="77252" spans="7:7" ht="14.15" customHeight="1" x14ac:dyDescent="0.35">
      <c r="G77252" s="40"/>
    </row>
    <row r="77253" spans="7:7" ht="14.15" customHeight="1" x14ac:dyDescent="0.35">
      <c r="G77253" s="40"/>
    </row>
    <row r="77254" spans="7:7" ht="14.15" customHeight="1" x14ac:dyDescent="0.35">
      <c r="G77254" s="40"/>
    </row>
    <row r="77255" spans="7:7" ht="14.15" customHeight="1" x14ac:dyDescent="0.35">
      <c r="G77255" s="40"/>
    </row>
    <row r="77256" spans="7:7" ht="14.15" customHeight="1" x14ac:dyDescent="0.35">
      <c r="G77256" s="40"/>
    </row>
    <row r="77257" spans="7:7" ht="14.15" customHeight="1" x14ac:dyDescent="0.35">
      <c r="G77257" s="40"/>
    </row>
    <row r="77258" spans="7:7" ht="14.15" customHeight="1" x14ac:dyDescent="0.35">
      <c r="G77258" s="40"/>
    </row>
    <row r="77259" spans="7:7" ht="14.15" customHeight="1" x14ac:dyDescent="0.35">
      <c r="G77259" s="40"/>
    </row>
    <row r="77260" spans="7:7" ht="14.15" customHeight="1" x14ac:dyDescent="0.35">
      <c r="G77260" s="40"/>
    </row>
    <row r="77261" spans="7:7" ht="14.15" customHeight="1" x14ac:dyDescent="0.35">
      <c r="G77261" s="40"/>
    </row>
    <row r="77262" spans="7:7" ht="14.15" customHeight="1" x14ac:dyDescent="0.35">
      <c r="G77262" s="40"/>
    </row>
    <row r="77263" spans="7:7" ht="14.15" customHeight="1" x14ac:dyDescent="0.35">
      <c r="G77263" s="40"/>
    </row>
    <row r="77264" spans="7:7" ht="14.15" customHeight="1" x14ac:dyDescent="0.35">
      <c r="G77264" s="40"/>
    </row>
    <row r="77265" spans="7:7" ht="14.15" customHeight="1" x14ac:dyDescent="0.35">
      <c r="G77265" s="40"/>
    </row>
    <row r="77266" spans="7:7" ht="14.15" customHeight="1" x14ac:dyDescent="0.35">
      <c r="G77266" s="40"/>
    </row>
    <row r="77267" spans="7:7" ht="14.15" customHeight="1" x14ac:dyDescent="0.35">
      <c r="G77267" s="40"/>
    </row>
    <row r="77268" spans="7:7" ht="14.15" customHeight="1" x14ac:dyDescent="0.35">
      <c r="G77268" s="40"/>
    </row>
    <row r="77269" spans="7:7" ht="14.15" customHeight="1" x14ac:dyDescent="0.35">
      <c r="G77269" s="40"/>
    </row>
    <row r="77270" spans="7:7" ht="14.15" customHeight="1" x14ac:dyDescent="0.35">
      <c r="G77270" s="40"/>
    </row>
    <row r="77271" spans="7:7" ht="14.15" customHeight="1" x14ac:dyDescent="0.35">
      <c r="G77271" s="40"/>
    </row>
    <row r="77272" spans="7:7" ht="14.15" customHeight="1" x14ac:dyDescent="0.35">
      <c r="G77272" s="40"/>
    </row>
    <row r="77273" spans="7:7" ht="14.15" customHeight="1" x14ac:dyDescent="0.35">
      <c r="G77273" s="40"/>
    </row>
    <row r="77274" spans="7:7" ht="14.15" customHeight="1" x14ac:dyDescent="0.35">
      <c r="G77274" s="40"/>
    </row>
    <row r="77275" spans="7:7" ht="14.15" customHeight="1" x14ac:dyDescent="0.35">
      <c r="G77275" s="40"/>
    </row>
    <row r="77276" spans="7:7" ht="14.15" customHeight="1" x14ac:dyDescent="0.35">
      <c r="G77276" s="40"/>
    </row>
    <row r="77277" spans="7:7" ht="14.15" customHeight="1" x14ac:dyDescent="0.35">
      <c r="G77277" s="40"/>
    </row>
    <row r="77278" spans="7:7" ht="14.15" customHeight="1" x14ac:dyDescent="0.35">
      <c r="G77278" s="40"/>
    </row>
    <row r="77279" spans="7:7" ht="14.15" customHeight="1" x14ac:dyDescent="0.35">
      <c r="G77279" s="40"/>
    </row>
    <row r="77280" spans="7:7" ht="14.15" customHeight="1" x14ac:dyDescent="0.35">
      <c r="G77280" s="40"/>
    </row>
    <row r="77281" spans="7:7" ht="14.15" customHeight="1" x14ac:dyDescent="0.35">
      <c r="G77281" s="40"/>
    </row>
    <row r="77282" spans="7:7" ht="14.15" customHeight="1" x14ac:dyDescent="0.35">
      <c r="G77282" s="40"/>
    </row>
    <row r="77283" spans="7:7" ht="14.15" customHeight="1" x14ac:dyDescent="0.35">
      <c r="G77283" s="40"/>
    </row>
    <row r="77284" spans="7:7" ht="14.15" customHeight="1" x14ac:dyDescent="0.35">
      <c r="G77284" s="40"/>
    </row>
    <row r="77285" spans="7:7" ht="14.15" customHeight="1" x14ac:dyDescent="0.35">
      <c r="G77285" s="40"/>
    </row>
    <row r="77286" spans="7:7" ht="14.15" customHeight="1" x14ac:dyDescent="0.35">
      <c r="G77286" s="40"/>
    </row>
    <row r="77287" spans="7:7" ht="14.15" customHeight="1" x14ac:dyDescent="0.35">
      <c r="G77287" s="40"/>
    </row>
    <row r="77288" spans="7:7" ht="14.15" customHeight="1" x14ac:dyDescent="0.35">
      <c r="G77288" s="40"/>
    </row>
    <row r="77289" spans="7:7" ht="14.15" customHeight="1" x14ac:dyDescent="0.35">
      <c r="G77289" s="40"/>
    </row>
    <row r="77290" spans="7:7" ht="14.15" customHeight="1" x14ac:dyDescent="0.35">
      <c r="G77290" s="40"/>
    </row>
    <row r="77291" spans="7:7" ht="14.15" customHeight="1" x14ac:dyDescent="0.35">
      <c r="G77291" s="40"/>
    </row>
    <row r="77292" spans="7:7" ht="14.15" customHeight="1" x14ac:dyDescent="0.35">
      <c r="G77292" s="40"/>
    </row>
    <row r="77293" spans="7:7" ht="14.15" customHeight="1" x14ac:dyDescent="0.35">
      <c r="G77293" s="40"/>
    </row>
    <row r="77294" spans="7:7" ht="14.15" customHeight="1" x14ac:dyDescent="0.35">
      <c r="G77294" s="40"/>
    </row>
    <row r="77295" spans="7:7" ht="14.15" customHeight="1" x14ac:dyDescent="0.35">
      <c r="G77295" s="40"/>
    </row>
    <row r="77296" spans="7:7" ht="14.15" customHeight="1" x14ac:dyDescent="0.35">
      <c r="G77296" s="40"/>
    </row>
    <row r="77297" spans="7:7" ht="14.15" customHeight="1" x14ac:dyDescent="0.35">
      <c r="G77297" s="40"/>
    </row>
    <row r="77298" spans="7:7" ht="14.15" customHeight="1" x14ac:dyDescent="0.35">
      <c r="G77298" s="40"/>
    </row>
    <row r="77299" spans="7:7" ht="14.15" customHeight="1" x14ac:dyDescent="0.35">
      <c r="G77299" s="40"/>
    </row>
    <row r="77300" spans="7:7" ht="14.15" customHeight="1" x14ac:dyDescent="0.35">
      <c r="G77300" s="40"/>
    </row>
    <row r="77301" spans="7:7" ht="14.15" customHeight="1" x14ac:dyDescent="0.35">
      <c r="G77301" s="40"/>
    </row>
    <row r="77302" spans="7:7" ht="14.15" customHeight="1" x14ac:dyDescent="0.35">
      <c r="G77302" s="40"/>
    </row>
    <row r="77303" spans="7:7" ht="14.15" customHeight="1" x14ac:dyDescent="0.35">
      <c r="G77303" s="40"/>
    </row>
    <row r="77304" spans="7:7" ht="14.15" customHeight="1" x14ac:dyDescent="0.35">
      <c r="G77304" s="40"/>
    </row>
    <row r="77305" spans="7:7" ht="14.15" customHeight="1" x14ac:dyDescent="0.35">
      <c r="G77305" s="40"/>
    </row>
    <row r="77306" spans="7:7" ht="14.15" customHeight="1" x14ac:dyDescent="0.35">
      <c r="G77306" s="40"/>
    </row>
    <row r="77307" spans="7:7" ht="14.15" customHeight="1" x14ac:dyDescent="0.35">
      <c r="G77307" s="40"/>
    </row>
    <row r="77308" spans="7:7" ht="14.15" customHeight="1" x14ac:dyDescent="0.35">
      <c r="G77308" s="40"/>
    </row>
    <row r="77309" spans="7:7" ht="14.15" customHeight="1" x14ac:dyDescent="0.35">
      <c r="G77309" s="40"/>
    </row>
    <row r="77310" spans="7:7" ht="14.15" customHeight="1" x14ac:dyDescent="0.35">
      <c r="G77310" s="40"/>
    </row>
    <row r="77311" spans="7:7" ht="14.15" customHeight="1" x14ac:dyDescent="0.35">
      <c r="G77311" s="40"/>
    </row>
    <row r="77312" spans="7:7" ht="14.15" customHeight="1" x14ac:dyDescent="0.35">
      <c r="G77312" s="40"/>
    </row>
    <row r="77313" spans="7:7" ht="14.15" customHeight="1" x14ac:dyDescent="0.35">
      <c r="G77313" s="40"/>
    </row>
    <row r="77314" spans="7:7" ht="14.15" customHeight="1" x14ac:dyDescent="0.35">
      <c r="G77314" s="40"/>
    </row>
    <row r="77315" spans="7:7" ht="14.15" customHeight="1" x14ac:dyDescent="0.35">
      <c r="G77315" s="40"/>
    </row>
    <row r="77316" spans="7:7" ht="14.15" customHeight="1" x14ac:dyDescent="0.35">
      <c r="G77316" s="40"/>
    </row>
    <row r="77317" spans="7:7" ht="14.15" customHeight="1" x14ac:dyDescent="0.35">
      <c r="G77317" s="40"/>
    </row>
    <row r="77318" spans="7:7" ht="14.15" customHeight="1" x14ac:dyDescent="0.35">
      <c r="G77318" s="40"/>
    </row>
    <row r="77319" spans="7:7" ht="14.15" customHeight="1" x14ac:dyDescent="0.35">
      <c r="G77319" s="40"/>
    </row>
    <row r="77320" spans="7:7" ht="14.15" customHeight="1" x14ac:dyDescent="0.35">
      <c r="G77320" s="40"/>
    </row>
    <row r="77321" spans="7:7" ht="14.15" customHeight="1" x14ac:dyDescent="0.35">
      <c r="G77321" s="40"/>
    </row>
    <row r="77322" spans="7:7" ht="14.15" customHeight="1" x14ac:dyDescent="0.35">
      <c r="G77322" s="40"/>
    </row>
    <row r="77323" spans="7:7" ht="14.15" customHeight="1" x14ac:dyDescent="0.35">
      <c r="G77323" s="40"/>
    </row>
    <row r="77324" spans="7:7" ht="14.15" customHeight="1" x14ac:dyDescent="0.35">
      <c r="G77324" s="40"/>
    </row>
    <row r="77325" spans="7:7" ht="14.15" customHeight="1" x14ac:dyDescent="0.35">
      <c r="G77325" s="40"/>
    </row>
    <row r="77326" spans="7:7" ht="14.15" customHeight="1" x14ac:dyDescent="0.35">
      <c r="G77326" s="40"/>
    </row>
    <row r="77327" spans="7:7" ht="14.15" customHeight="1" x14ac:dyDescent="0.35">
      <c r="G77327" s="40"/>
    </row>
    <row r="77328" spans="7:7" ht="14.15" customHeight="1" x14ac:dyDescent="0.35">
      <c r="G77328" s="40"/>
    </row>
    <row r="77329" spans="7:7" ht="14.15" customHeight="1" x14ac:dyDescent="0.35">
      <c r="G77329" s="40"/>
    </row>
    <row r="77330" spans="7:7" ht="14.15" customHeight="1" x14ac:dyDescent="0.35">
      <c r="G77330" s="40"/>
    </row>
    <row r="77331" spans="7:7" ht="14.15" customHeight="1" x14ac:dyDescent="0.35">
      <c r="G77331" s="40"/>
    </row>
    <row r="77332" spans="7:7" ht="14.15" customHeight="1" x14ac:dyDescent="0.35">
      <c r="G77332" s="40"/>
    </row>
    <row r="77333" spans="7:7" ht="14.15" customHeight="1" x14ac:dyDescent="0.35">
      <c r="G77333" s="40"/>
    </row>
    <row r="77334" spans="7:7" ht="14.15" customHeight="1" x14ac:dyDescent="0.35">
      <c r="G77334" s="40"/>
    </row>
    <row r="77335" spans="7:7" ht="14.15" customHeight="1" x14ac:dyDescent="0.35">
      <c r="G77335" s="40"/>
    </row>
    <row r="77336" spans="7:7" ht="14.15" customHeight="1" x14ac:dyDescent="0.35">
      <c r="G77336" s="40"/>
    </row>
    <row r="77337" spans="7:7" ht="14.15" customHeight="1" x14ac:dyDescent="0.35">
      <c r="G77337" s="40"/>
    </row>
    <row r="77338" spans="7:7" ht="14.15" customHeight="1" x14ac:dyDescent="0.35">
      <c r="G77338" s="40"/>
    </row>
    <row r="77339" spans="7:7" ht="14.15" customHeight="1" x14ac:dyDescent="0.35">
      <c r="G77339" s="40"/>
    </row>
    <row r="77340" spans="7:7" ht="14.15" customHeight="1" x14ac:dyDescent="0.35">
      <c r="G77340" s="40"/>
    </row>
    <row r="77341" spans="7:7" ht="14.15" customHeight="1" x14ac:dyDescent="0.35">
      <c r="G77341" s="40"/>
    </row>
    <row r="77342" spans="7:7" ht="14.15" customHeight="1" x14ac:dyDescent="0.35">
      <c r="G77342" s="40"/>
    </row>
    <row r="77343" spans="7:7" ht="14.15" customHeight="1" x14ac:dyDescent="0.35">
      <c r="G77343" s="40"/>
    </row>
    <row r="77344" spans="7:7" ht="14.15" customHeight="1" x14ac:dyDescent="0.35">
      <c r="G77344" s="40"/>
    </row>
    <row r="77345" spans="7:7" ht="14.15" customHeight="1" x14ac:dyDescent="0.35">
      <c r="G77345" s="40"/>
    </row>
    <row r="77346" spans="7:7" ht="14.15" customHeight="1" x14ac:dyDescent="0.35">
      <c r="G77346" s="40"/>
    </row>
    <row r="77347" spans="7:7" ht="14.15" customHeight="1" x14ac:dyDescent="0.35">
      <c r="G77347" s="40"/>
    </row>
    <row r="77348" spans="7:7" ht="14.15" customHeight="1" x14ac:dyDescent="0.35">
      <c r="G77348" s="40"/>
    </row>
    <row r="77349" spans="7:7" ht="14.15" customHeight="1" x14ac:dyDescent="0.35">
      <c r="G77349" s="40"/>
    </row>
    <row r="77350" spans="7:7" ht="14.15" customHeight="1" x14ac:dyDescent="0.35">
      <c r="G77350" s="40"/>
    </row>
    <row r="77351" spans="7:7" ht="14.15" customHeight="1" x14ac:dyDescent="0.35">
      <c r="G77351" s="40"/>
    </row>
    <row r="77352" spans="7:7" ht="14.15" customHeight="1" x14ac:dyDescent="0.35">
      <c r="G77352" s="40"/>
    </row>
    <row r="77353" spans="7:7" ht="14.15" customHeight="1" x14ac:dyDescent="0.35">
      <c r="G77353" s="40"/>
    </row>
    <row r="77354" spans="7:7" ht="14.15" customHeight="1" x14ac:dyDescent="0.35">
      <c r="G77354" s="40"/>
    </row>
    <row r="77355" spans="7:7" ht="14.15" customHeight="1" x14ac:dyDescent="0.35">
      <c r="G77355" s="40"/>
    </row>
    <row r="77356" spans="7:7" ht="14.15" customHeight="1" x14ac:dyDescent="0.35">
      <c r="G77356" s="40"/>
    </row>
    <row r="77357" spans="7:7" ht="14.15" customHeight="1" x14ac:dyDescent="0.35">
      <c r="G77357" s="40"/>
    </row>
    <row r="77358" spans="7:7" ht="14.15" customHeight="1" x14ac:dyDescent="0.35">
      <c r="G77358" s="40"/>
    </row>
    <row r="77359" spans="7:7" ht="14.15" customHeight="1" x14ac:dyDescent="0.35">
      <c r="G77359" s="40"/>
    </row>
    <row r="77360" spans="7:7" ht="14.15" customHeight="1" x14ac:dyDescent="0.35">
      <c r="G77360" s="40"/>
    </row>
    <row r="77361" spans="7:7" ht="14.15" customHeight="1" x14ac:dyDescent="0.35">
      <c r="G77361" s="40"/>
    </row>
    <row r="77362" spans="7:7" ht="14.15" customHeight="1" x14ac:dyDescent="0.35">
      <c r="G77362" s="40"/>
    </row>
    <row r="77363" spans="7:7" ht="14.15" customHeight="1" x14ac:dyDescent="0.35">
      <c r="G77363" s="40"/>
    </row>
    <row r="77364" spans="7:7" ht="14.15" customHeight="1" x14ac:dyDescent="0.35">
      <c r="G77364" s="40"/>
    </row>
    <row r="77365" spans="7:7" ht="14.15" customHeight="1" x14ac:dyDescent="0.35">
      <c r="G77365" s="40"/>
    </row>
    <row r="77366" spans="7:7" ht="14.15" customHeight="1" x14ac:dyDescent="0.35">
      <c r="G77366" s="40"/>
    </row>
    <row r="77367" spans="7:7" ht="14.15" customHeight="1" x14ac:dyDescent="0.35">
      <c r="G77367" s="40"/>
    </row>
    <row r="77368" spans="7:7" ht="14.15" customHeight="1" x14ac:dyDescent="0.35">
      <c r="G77368" s="40"/>
    </row>
    <row r="77369" spans="7:7" ht="14.15" customHeight="1" x14ac:dyDescent="0.35">
      <c r="G77369" s="40"/>
    </row>
    <row r="77370" spans="7:7" ht="14.15" customHeight="1" x14ac:dyDescent="0.35">
      <c r="G77370" s="40"/>
    </row>
    <row r="77371" spans="7:7" ht="14.15" customHeight="1" x14ac:dyDescent="0.35">
      <c r="G77371" s="40"/>
    </row>
    <row r="77372" spans="7:7" ht="14.15" customHeight="1" x14ac:dyDescent="0.35">
      <c r="G77372" s="40"/>
    </row>
    <row r="77373" spans="7:7" ht="14.15" customHeight="1" x14ac:dyDescent="0.35">
      <c r="G77373" s="40"/>
    </row>
    <row r="77374" spans="7:7" ht="14.15" customHeight="1" x14ac:dyDescent="0.35">
      <c r="G77374" s="40"/>
    </row>
    <row r="77375" spans="7:7" ht="14.15" customHeight="1" x14ac:dyDescent="0.35">
      <c r="G77375" s="40"/>
    </row>
    <row r="77376" spans="7:7" ht="14.15" customHeight="1" x14ac:dyDescent="0.35">
      <c r="G77376" s="40"/>
    </row>
    <row r="77377" spans="7:7" ht="14.15" customHeight="1" x14ac:dyDescent="0.35">
      <c r="G77377" s="40"/>
    </row>
    <row r="77378" spans="7:7" ht="14.15" customHeight="1" x14ac:dyDescent="0.35">
      <c r="G77378" s="40"/>
    </row>
    <row r="77379" spans="7:7" ht="14.15" customHeight="1" x14ac:dyDescent="0.35">
      <c r="G77379" s="40"/>
    </row>
    <row r="77380" spans="7:7" ht="14.15" customHeight="1" x14ac:dyDescent="0.35">
      <c r="G77380" s="40"/>
    </row>
    <row r="77381" spans="7:7" ht="14.15" customHeight="1" x14ac:dyDescent="0.35">
      <c r="G77381" s="40"/>
    </row>
    <row r="77382" spans="7:7" ht="14.15" customHeight="1" x14ac:dyDescent="0.35">
      <c r="G77382" s="40"/>
    </row>
    <row r="77383" spans="7:7" ht="14.15" customHeight="1" x14ac:dyDescent="0.35">
      <c r="G77383" s="40"/>
    </row>
    <row r="77384" spans="7:7" ht="14.15" customHeight="1" x14ac:dyDescent="0.35">
      <c r="G77384" s="40"/>
    </row>
    <row r="77385" spans="7:7" ht="14.15" customHeight="1" x14ac:dyDescent="0.35">
      <c r="G77385" s="40"/>
    </row>
    <row r="77386" spans="7:7" ht="14.15" customHeight="1" x14ac:dyDescent="0.35">
      <c r="G77386" s="40"/>
    </row>
    <row r="77387" spans="7:7" ht="14.15" customHeight="1" x14ac:dyDescent="0.35">
      <c r="G77387" s="40"/>
    </row>
    <row r="77388" spans="7:7" ht="14.15" customHeight="1" x14ac:dyDescent="0.35">
      <c r="G77388" s="40"/>
    </row>
    <row r="77389" spans="7:7" ht="14.15" customHeight="1" x14ac:dyDescent="0.35">
      <c r="G77389" s="40"/>
    </row>
    <row r="77390" spans="7:7" ht="14.15" customHeight="1" x14ac:dyDescent="0.35">
      <c r="G77390" s="40"/>
    </row>
    <row r="77391" spans="7:7" ht="14.15" customHeight="1" x14ac:dyDescent="0.35">
      <c r="G77391" s="40"/>
    </row>
    <row r="77392" spans="7:7" ht="14.15" customHeight="1" x14ac:dyDescent="0.35">
      <c r="G77392" s="40"/>
    </row>
    <row r="77393" spans="7:7" ht="14.15" customHeight="1" x14ac:dyDescent="0.35">
      <c r="G77393" s="40"/>
    </row>
    <row r="77394" spans="7:7" ht="14.15" customHeight="1" x14ac:dyDescent="0.35">
      <c r="G77394" s="40"/>
    </row>
    <row r="77395" spans="7:7" ht="14.15" customHeight="1" x14ac:dyDescent="0.35">
      <c r="G77395" s="40"/>
    </row>
    <row r="77396" spans="7:7" ht="14.15" customHeight="1" x14ac:dyDescent="0.35">
      <c r="G77396" s="40"/>
    </row>
    <row r="77397" spans="7:7" ht="14.15" customHeight="1" x14ac:dyDescent="0.35">
      <c r="G77397" s="40"/>
    </row>
    <row r="77398" spans="7:7" ht="14.15" customHeight="1" x14ac:dyDescent="0.35">
      <c r="G77398" s="40"/>
    </row>
    <row r="77399" spans="7:7" ht="14.15" customHeight="1" x14ac:dyDescent="0.35">
      <c r="G77399" s="40"/>
    </row>
    <row r="77400" spans="7:7" ht="14.15" customHeight="1" x14ac:dyDescent="0.35">
      <c r="G77400" s="40"/>
    </row>
    <row r="77401" spans="7:7" ht="14.15" customHeight="1" x14ac:dyDescent="0.35">
      <c r="G77401" s="40"/>
    </row>
    <row r="77402" spans="7:7" ht="14.15" customHeight="1" x14ac:dyDescent="0.35">
      <c r="G77402" s="40"/>
    </row>
    <row r="77403" spans="7:7" ht="14.15" customHeight="1" x14ac:dyDescent="0.35">
      <c r="G77403" s="40"/>
    </row>
    <row r="77404" spans="7:7" ht="14.15" customHeight="1" x14ac:dyDescent="0.35">
      <c r="G77404" s="40"/>
    </row>
    <row r="77405" spans="7:7" ht="14.15" customHeight="1" x14ac:dyDescent="0.35">
      <c r="G77405" s="40"/>
    </row>
    <row r="77406" spans="7:7" ht="14.15" customHeight="1" x14ac:dyDescent="0.35">
      <c r="G77406" s="40"/>
    </row>
    <row r="77407" spans="7:7" ht="14.15" customHeight="1" x14ac:dyDescent="0.35">
      <c r="G77407" s="40"/>
    </row>
    <row r="77408" spans="7:7" ht="14.15" customHeight="1" x14ac:dyDescent="0.35">
      <c r="G77408" s="40"/>
    </row>
    <row r="77409" spans="7:7" ht="14.15" customHeight="1" x14ac:dyDescent="0.35">
      <c r="G77409" s="40"/>
    </row>
    <row r="77410" spans="7:7" ht="14.15" customHeight="1" x14ac:dyDescent="0.35">
      <c r="G77410" s="40"/>
    </row>
    <row r="77411" spans="7:7" ht="14.15" customHeight="1" x14ac:dyDescent="0.35">
      <c r="G77411" s="40"/>
    </row>
    <row r="77412" spans="7:7" ht="14.15" customHeight="1" x14ac:dyDescent="0.35">
      <c r="G77412" s="40"/>
    </row>
    <row r="77413" spans="7:7" ht="14.15" customHeight="1" x14ac:dyDescent="0.35">
      <c r="G77413" s="40"/>
    </row>
    <row r="77414" spans="7:7" ht="14.15" customHeight="1" x14ac:dyDescent="0.35">
      <c r="G77414" s="40"/>
    </row>
    <row r="77415" spans="7:7" ht="14.15" customHeight="1" x14ac:dyDescent="0.35">
      <c r="G77415" s="40"/>
    </row>
    <row r="77416" spans="7:7" ht="14.15" customHeight="1" x14ac:dyDescent="0.35">
      <c r="G77416" s="40"/>
    </row>
    <row r="77417" spans="7:7" ht="14.15" customHeight="1" x14ac:dyDescent="0.35">
      <c r="G77417" s="40"/>
    </row>
    <row r="77418" spans="7:7" ht="14.15" customHeight="1" x14ac:dyDescent="0.35">
      <c r="G77418" s="40"/>
    </row>
    <row r="77419" spans="7:7" ht="14.15" customHeight="1" x14ac:dyDescent="0.35">
      <c r="G77419" s="40"/>
    </row>
    <row r="77420" spans="7:7" ht="14.15" customHeight="1" x14ac:dyDescent="0.35">
      <c r="G77420" s="40"/>
    </row>
    <row r="77421" spans="7:7" ht="14.15" customHeight="1" x14ac:dyDescent="0.35">
      <c r="G77421" s="40"/>
    </row>
    <row r="77422" spans="7:7" ht="14.15" customHeight="1" x14ac:dyDescent="0.35">
      <c r="G77422" s="40"/>
    </row>
    <row r="77423" spans="7:7" ht="14.15" customHeight="1" x14ac:dyDescent="0.35">
      <c r="G77423" s="40"/>
    </row>
    <row r="77424" spans="7:7" ht="14.15" customHeight="1" x14ac:dyDescent="0.35">
      <c r="G77424" s="40"/>
    </row>
    <row r="77425" spans="7:7" ht="14.15" customHeight="1" x14ac:dyDescent="0.35">
      <c r="G77425" s="40"/>
    </row>
    <row r="77426" spans="7:7" ht="14.15" customHeight="1" x14ac:dyDescent="0.35">
      <c r="G77426" s="40"/>
    </row>
    <row r="77427" spans="7:7" ht="14.15" customHeight="1" x14ac:dyDescent="0.35">
      <c r="G77427" s="40"/>
    </row>
    <row r="77428" spans="7:7" ht="14.15" customHeight="1" x14ac:dyDescent="0.35">
      <c r="G77428" s="40"/>
    </row>
    <row r="77429" spans="7:7" ht="14.15" customHeight="1" x14ac:dyDescent="0.35">
      <c r="G77429" s="40"/>
    </row>
    <row r="77430" spans="7:7" ht="14.15" customHeight="1" x14ac:dyDescent="0.35">
      <c r="G77430" s="40"/>
    </row>
    <row r="77431" spans="7:7" ht="14.15" customHeight="1" x14ac:dyDescent="0.35">
      <c r="G77431" s="40"/>
    </row>
    <row r="77432" spans="7:7" ht="14.15" customHeight="1" x14ac:dyDescent="0.35">
      <c r="G77432" s="40"/>
    </row>
    <row r="77433" spans="7:7" ht="14.15" customHeight="1" x14ac:dyDescent="0.35">
      <c r="G77433" s="40"/>
    </row>
    <row r="77434" spans="7:7" ht="14.15" customHeight="1" x14ac:dyDescent="0.35">
      <c r="G77434" s="40"/>
    </row>
    <row r="77435" spans="7:7" ht="14.15" customHeight="1" x14ac:dyDescent="0.35">
      <c r="G77435" s="40"/>
    </row>
    <row r="77436" spans="7:7" ht="14.15" customHeight="1" x14ac:dyDescent="0.35">
      <c r="G77436" s="40"/>
    </row>
    <row r="77437" spans="7:7" ht="14.15" customHeight="1" x14ac:dyDescent="0.35">
      <c r="G77437" s="40"/>
    </row>
    <row r="77438" spans="7:7" ht="14.15" customHeight="1" x14ac:dyDescent="0.35">
      <c r="G77438" s="40"/>
    </row>
    <row r="77439" spans="7:7" ht="14.15" customHeight="1" x14ac:dyDescent="0.35">
      <c r="G77439" s="40"/>
    </row>
    <row r="77440" spans="7:7" ht="14.15" customHeight="1" x14ac:dyDescent="0.35">
      <c r="G77440" s="40"/>
    </row>
    <row r="77441" spans="7:7" ht="14.15" customHeight="1" x14ac:dyDescent="0.35">
      <c r="G77441" s="40"/>
    </row>
    <row r="77442" spans="7:7" ht="14.15" customHeight="1" x14ac:dyDescent="0.35">
      <c r="G77442" s="40"/>
    </row>
    <row r="77443" spans="7:7" ht="14.15" customHeight="1" x14ac:dyDescent="0.35">
      <c r="G77443" s="40"/>
    </row>
    <row r="77444" spans="7:7" ht="14.15" customHeight="1" x14ac:dyDescent="0.35">
      <c r="G77444" s="40"/>
    </row>
    <row r="77445" spans="7:7" ht="14.15" customHeight="1" x14ac:dyDescent="0.35">
      <c r="G77445" s="40"/>
    </row>
    <row r="77446" spans="7:7" ht="14.15" customHeight="1" x14ac:dyDescent="0.35">
      <c r="G77446" s="40"/>
    </row>
    <row r="77447" spans="7:7" ht="14.15" customHeight="1" x14ac:dyDescent="0.35">
      <c r="G77447" s="40"/>
    </row>
    <row r="77448" spans="7:7" ht="14.15" customHeight="1" x14ac:dyDescent="0.35">
      <c r="G77448" s="40"/>
    </row>
    <row r="77449" spans="7:7" ht="14.15" customHeight="1" x14ac:dyDescent="0.35">
      <c r="G77449" s="40"/>
    </row>
    <row r="77450" spans="7:7" ht="14.15" customHeight="1" x14ac:dyDescent="0.35">
      <c r="G77450" s="40"/>
    </row>
    <row r="77451" spans="7:7" ht="14.15" customHeight="1" x14ac:dyDescent="0.35">
      <c r="G77451" s="40"/>
    </row>
    <row r="77452" spans="7:7" ht="14.15" customHeight="1" x14ac:dyDescent="0.35">
      <c r="G77452" s="40"/>
    </row>
    <row r="77453" spans="7:7" ht="14.15" customHeight="1" x14ac:dyDescent="0.35">
      <c r="G77453" s="40"/>
    </row>
    <row r="77454" spans="7:7" ht="14.15" customHeight="1" x14ac:dyDescent="0.35">
      <c r="G77454" s="40"/>
    </row>
    <row r="77455" spans="7:7" ht="14.15" customHeight="1" x14ac:dyDescent="0.35">
      <c r="G77455" s="40"/>
    </row>
    <row r="77456" spans="7:7" ht="14.15" customHeight="1" x14ac:dyDescent="0.35">
      <c r="G77456" s="40"/>
    </row>
    <row r="77457" spans="7:7" ht="14.15" customHeight="1" x14ac:dyDescent="0.35">
      <c r="G77457" s="40"/>
    </row>
    <row r="77458" spans="7:7" ht="14.15" customHeight="1" x14ac:dyDescent="0.35">
      <c r="G77458" s="40"/>
    </row>
    <row r="77459" spans="7:7" ht="14.15" customHeight="1" x14ac:dyDescent="0.35">
      <c r="G77459" s="40"/>
    </row>
    <row r="77460" spans="7:7" ht="14.15" customHeight="1" x14ac:dyDescent="0.35">
      <c r="G77460" s="40"/>
    </row>
    <row r="77461" spans="7:7" ht="14.15" customHeight="1" x14ac:dyDescent="0.35">
      <c r="G77461" s="40"/>
    </row>
    <row r="77462" spans="7:7" ht="14.15" customHeight="1" x14ac:dyDescent="0.35">
      <c r="G77462" s="40"/>
    </row>
    <row r="77463" spans="7:7" ht="14.15" customHeight="1" x14ac:dyDescent="0.35">
      <c r="G77463" s="40"/>
    </row>
    <row r="77464" spans="7:7" ht="14.15" customHeight="1" x14ac:dyDescent="0.35">
      <c r="G77464" s="40"/>
    </row>
    <row r="77465" spans="7:7" ht="14.15" customHeight="1" x14ac:dyDescent="0.35">
      <c r="G77465" s="40"/>
    </row>
    <row r="77466" spans="7:7" ht="14.15" customHeight="1" x14ac:dyDescent="0.35">
      <c r="G77466" s="40"/>
    </row>
    <row r="77467" spans="7:7" ht="14.15" customHeight="1" x14ac:dyDescent="0.35">
      <c r="G77467" s="40"/>
    </row>
    <row r="77468" spans="7:7" ht="14.15" customHeight="1" x14ac:dyDescent="0.35">
      <c r="G77468" s="40"/>
    </row>
    <row r="77469" spans="7:7" ht="14.15" customHeight="1" x14ac:dyDescent="0.35">
      <c r="G77469" s="40"/>
    </row>
    <row r="77470" spans="7:7" ht="14.15" customHeight="1" x14ac:dyDescent="0.35">
      <c r="G77470" s="40"/>
    </row>
    <row r="77471" spans="7:7" ht="14.15" customHeight="1" x14ac:dyDescent="0.35">
      <c r="G77471" s="40"/>
    </row>
    <row r="77472" spans="7:7" ht="14.15" customHeight="1" x14ac:dyDescent="0.35">
      <c r="G77472" s="40"/>
    </row>
    <row r="77473" spans="7:7" ht="14.15" customHeight="1" x14ac:dyDescent="0.35">
      <c r="G77473" s="40"/>
    </row>
    <row r="77474" spans="7:7" ht="14.15" customHeight="1" x14ac:dyDescent="0.35">
      <c r="G77474" s="40"/>
    </row>
    <row r="77475" spans="7:7" ht="14.15" customHeight="1" x14ac:dyDescent="0.35">
      <c r="G77475" s="40"/>
    </row>
    <row r="77476" spans="7:7" ht="14.15" customHeight="1" x14ac:dyDescent="0.35">
      <c r="G77476" s="40"/>
    </row>
    <row r="77477" spans="7:7" ht="14.15" customHeight="1" x14ac:dyDescent="0.35">
      <c r="G77477" s="40"/>
    </row>
    <row r="77478" spans="7:7" ht="14.15" customHeight="1" x14ac:dyDescent="0.35">
      <c r="G77478" s="40"/>
    </row>
    <row r="77479" spans="7:7" ht="14.15" customHeight="1" x14ac:dyDescent="0.35">
      <c r="G77479" s="40"/>
    </row>
    <row r="77480" spans="7:7" ht="14.15" customHeight="1" x14ac:dyDescent="0.35">
      <c r="G77480" s="40"/>
    </row>
    <row r="77481" spans="7:7" ht="14.15" customHeight="1" x14ac:dyDescent="0.35">
      <c r="G77481" s="40"/>
    </row>
    <row r="77482" spans="7:7" ht="14.15" customHeight="1" x14ac:dyDescent="0.35">
      <c r="G77482" s="40"/>
    </row>
    <row r="77483" spans="7:7" ht="14.15" customHeight="1" x14ac:dyDescent="0.35">
      <c r="G77483" s="40"/>
    </row>
    <row r="77484" spans="7:7" ht="14.15" customHeight="1" x14ac:dyDescent="0.35">
      <c r="G77484" s="40"/>
    </row>
    <row r="77485" spans="7:7" ht="14.15" customHeight="1" x14ac:dyDescent="0.35">
      <c r="G77485" s="40"/>
    </row>
    <row r="77486" spans="7:7" ht="14.15" customHeight="1" x14ac:dyDescent="0.35">
      <c r="G77486" s="40"/>
    </row>
    <row r="77487" spans="7:7" ht="14.15" customHeight="1" x14ac:dyDescent="0.35">
      <c r="G77487" s="40"/>
    </row>
    <row r="77488" spans="7:7" ht="14.15" customHeight="1" x14ac:dyDescent="0.35">
      <c r="G77488" s="40"/>
    </row>
    <row r="77489" spans="7:7" ht="14.15" customHeight="1" x14ac:dyDescent="0.35">
      <c r="G77489" s="40"/>
    </row>
    <row r="77490" spans="7:7" ht="14.15" customHeight="1" x14ac:dyDescent="0.35">
      <c r="G77490" s="40"/>
    </row>
    <row r="77491" spans="7:7" ht="14.15" customHeight="1" x14ac:dyDescent="0.35">
      <c r="G77491" s="40"/>
    </row>
    <row r="77492" spans="7:7" ht="14.15" customHeight="1" x14ac:dyDescent="0.35">
      <c r="G77492" s="40"/>
    </row>
    <row r="77493" spans="7:7" ht="14.15" customHeight="1" x14ac:dyDescent="0.35">
      <c r="G77493" s="40"/>
    </row>
    <row r="77494" spans="7:7" ht="14.15" customHeight="1" x14ac:dyDescent="0.35">
      <c r="G77494" s="40"/>
    </row>
    <row r="77495" spans="7:7" ht="14.15" customHeight="1" x14ac:dyDescent="0.35">
      <c r="G77495" s="40"/>
    </row>
    <row r="77496" spans="7:7" ht="14.15" customHeight="1" x14ac:dyDescent="0.35">
      <c r="G77496" s="40"/>
    </row>
    <row r="77497" spans="7:7" ht="14.15" customHeight="1" x14ac:dyDescent="0.35">
      <c r="G77497" s="40"/>
    </row>
    <row r="77498" spans="7:7" ht="14.15" customHeight="1" x14ac:dyDescent="0.35">
      <c r="G77498" s="40"/>
    </row>
    <row r="77499" spans="7:7" ht="14.15" customHeight="1" x14ac:dyDescent="0.35">
      <c r="G77499" s="40"/>
    </row>
    <row r="77500" spans="7:7" ht="14.15" customHeight="1" x14ac:dyDescent="0.35">
      <c r="G77500" s="40"/>
    </row>
    <row r="77501" spans="7:7" ht="14.15" customHeight="1" x14ac:dyDescent="0.35">
      <c r="G77501" s="40"/>
    </row>
    <row r="77502" spans="7:7" ht="14.15" customHeight="1" x14ac:dyDescent="0.35">
      <c r="G77502" s="40"/>
    </row>
    <row r="77503" spans="7:7" ht="14.15" customHeight="1" x14ac:dyDescent="0.35">
      <c r="G77503" s="40"/>
    </row>
    <row r="77504" spans="7:7" ht="14.15" customHeight="1" x14ac:dyDescent="0.35">
      <c r="G77504" s="40"/>
    </row>
    <row r="77505" spans="7:7" ht="14.15" customHeight="1" x14ac:dyDescent="0.35">
      <c r="G77505" s="40"/>
    </row>
    <row r="77506" spans="7:7" ht="14.15" customHeight="1" x14ac:dyDescent="0.35">
      <c r="G77506" s="40"/>
    </row>
    <row r="77507" spans="7:7" ht="14.15" customHeight="1" x14ac:dyDescent="0.35">
      <c r="G77507" s="40"/>
    </row>
    <row r="77508" spans="7:7" ht="14.15" customHeight="1" x14ac:dyDescent="0.35">
      <c r="G77508" s="40"/>
    </row>
    <row r="77509" spans="7:7" ht="14.15" customHeight="1" x14ac:dyDescent="0.35">
      <c r="G77509" s="40"/>
    </row>
    <row r="77510" spans="7:7" ht="14.15" customHeight="1" x14ac:dyDescent="0.35">
      <c r="G77510" s="40"/>
    </row>
    <row r="77511" spans="7:7" ht="14.15" customHeight="1" x14ac:dyDescent="0.35">
      <c r="G77511" s="40"/>
    </row>
    <row r="77512" spans="7:7" ht="14.15" customHeight="1" x14ac:dyDescent="0.35">
      <c r="G77512" s="40"/>
    </row>
    <row r="77513" spans="7:7" ht="14.15" customHeight="1" x14ac:dyDescent="0.35">
      <c r="G77513" s="40"/>
    </row>
    <row r="77514" spans="7:7" ht="14.15" customHeight="1" x14ac:dyDescent="0.35">
      <c r="G77514" s="40"/>
    </row>
    <row r="77515" spans="7:7" ht="14.15" customHeight="1" x14ac:dyDescent="0.35">
      <c r="G77515" s="40"/>
    </row>
    <row r="77516" spans="7:7" ht="14.15" customHeight="1" x14ac:dyDescent="0.35">
      <c r="G77516" s="40"/>
    </row>
    <row r="77517" spans="7:7" ht="14.15" customHeight="1" x14ac:dyDescent="0.35">
      <c r="G77517" s="40"/>
    </row>
    <row r="77518" spans="7:7" ht="14.15" customHeight="1" x14ac:dyDescent="0.35">
      <c r="G77518" s="40"/>
    </row>
    <row r="77519" spans="7:7" ht="14.15" customHeight="1" x14ac:dyDescent="0.35">
      <c r="G77519" s="40"/>
    </row>
    <row r="77520" spans="7:7" ht="14.15" customHeight="1" x14ac:dyDescent="0.35">
      <c r="G77520" s="40"/>
    </row>
    <row r="77521" spans="7:7" ht="14.15" customHeight="1" x14ac:dyDescent="0.35">
      <c r="G77521" s="40"/>
    </row>
    <row r="77522" spans="7:7" ht="14.15" customHeight="1" x14ac:dyDescent="0.35">
      <c r="G77522" s="40"/>
    </row>
    <row r="77523" spans="7:7" ht="14.15" customHeight="1" x14ac:dyDescent="0.35">
      <c r="G77523" s="40"/>
    </row>
    <row r="77524" spans="7:7" ht="14.15" customHeight="1" x14ac:dyDescent="0.35">
      <c r="G77524" s="40"/>
    </row>
    <row r="77525" spans="7:7" ht="14.15" customHeight="1" x14ac:dyDescent="0.35">
      <c r="G77525" s="40"/>
    </row>
    <row r="77526" spans="7:7" ht="14.15" customHeight="1" x14ac:dyDescent="0.35">
      <c r="G77526" s="40"/>
    </row>
    <row r="77527" spans="7:7" ht="14.15" customHeight="1" x14ac:dyDescent="0.35">
      <c r="G77527" s="40"/>
    </row>
    <row r="77528" spans="7:7" ht="14.15" customHeight="1" x14ac:dyDescent="0.35">
      <c r="G77528" s="40"/>
    </row>
    <row r="77529" spans="7:7" ht="14.15" customHeight="1" x14ac:dyDescent="0.35">
      <c r="G77529" s="40"/>
    </row>
    <row r="77530" spans="7:7" ht="14.15" customHeight="1" x14ac:dyDescent="0.35">
      <c r="G77530" s="40"/>
    </row>
    <row r="77531" spans="7:7" ht="14.15" customHeight="1" x14ac:dyDescent="0.35">
      <c r="G77531" s="40"/>
    </row>
    <row r="77532" spans="7:7" ht="14.15" customHeight="1" x14ac:dyDescent="0.35">
      <c r="G77532" s="40"/>
    </row>
    <row r="77533" spans="7:7" ht="14.15" customHeight="1" x14ac:dyDescent="0.35">
      <c r="G77533" s="40"/>
    </row>
    <row r="77534" spans="7:7" ht="14.15" customHeight="1" x14ac:dyDescent="0.35">
      <c r="G77534" s="40"/>
    </row>
    <row r="77535" spans="7:7" ht="14.15" customHeight="1" x14ac:dyDescent="0.35">
      <c r="G77535" s="40"/>
    </row>
    <row r="77536" spans="7:7" ht="14.15" customHeight="1" x14ac:dyDescent="0.35">
      <c r="G77536" s="40"/>
    </row>
    <row r="77537" spans="7:7" ht="14.15" customHeight="1" x14ac:dyDescent="0.35">
      <c r="G77537" s="40"/>
    </row>
    <row r="77538" spans="7:7" ht="14.15" customHeight="1" x14ac:dyDescent="0.35">
      <c r="G77538" s="40"/>
    </row>
    <row r="77539" spans="7:7" ht="14.15" customHeight="1" x14ac:dyDescent="0.35">
      <c r="G77539" s="40"/>
    </row>
    <row r="77540" spans="7:7" ht="14.15" customHeight="1" x14ac:dyDescent="0.35">
      <c r="G77540" s="40"/>
    </row>
    <row r="77541" spans="7:7" ht="14.15" customHeight="1" x14ac:dyDescent="0.35">
      <c r="G77541" s="40"/>
    </row>
    <row r="77542" spans="7:7" ht="14.15" customHeight="1" x14ac:dyDescent="0.35">
      <c r="G77542" s="40"/>
    </row>
    <row r="77543" spans="7:7" ht="14.15" customHeight="1" x14ac:dyDescent="0.35">
      <c r="G77543" s="40"/>
    </row>
    <row r="77544" spans="7:7" ht="14.15" customHeight="1" x14ac:dyDescent="0.35">
      <c r="G77544" s="40"/>
    </row>
    <row r="77545" spans="7:7" ht="14.15" customHeight="1" x14ac:dyDescent="0.35">
      <c r="G77545" s="40"/>
    </row>
    <row r="77546" spans="7:7" ht="14.15" customHeight="1" x14ac:dyDescent="0.35">
      <c r="G77546" s="40"/>
    </row>
    <row r="77547" spans="7:7" ht="14.15" customHeight="1" x14ac:dyDescent="0.35">
      <c r="G77547" s="40"/>
    </row>
    <row r="77548" spans="7:7" ht="14.15" customHeight="1" x14ac:dyDescent="0.35">
      <c r="G77548" s="40"/>
    </row>
    <row r="77549" spans="7:7" ht="14.15" customHeight="1" x14ac:dyDescent="0.35">
      <c r="G77549" s="40"/>
    </row>
    <row r="77550" spans="7:7" ht="14.15" customHeight="1" x14ac:dyDescent="0.35">
      <c r="G77550" s="40"/>
    </row>
    <row r="77551" spans="7:7" ht="14.15" customHeight="1" x14ac:dyDescent="0.35">
      <c r="G77551" s="40"/>
    </row>
    <row r="77552" spans="7:7" ht="14.15" customHeight="1" x14ac:dyDescent="0.35">
      <c r="G77552" s="40"/>
    </row>
    <row r="77553" spans="7:7" ht="14.15" customHeight="1" x14ac:dyDescent="0.35">
      <c r="G77553" s="40"/>
    </row>
    <row r="77554" spans="7:7" ht="14.15" customHeight="1" x14ac:dyDescent="0.35">
      <c r="G77554" s="40"/>
    </row>
    <row r="77555" spans="7:7" ht="14.15" customHeight="1" x14ac:dyDescent="0.35">
      <c r="G77555" s="40"/>
    </row>
    <row r="77556" spans="7:7" ht="14.15" customHeight="1" x14ac:dyDescent="0.35">
      <c r="G77556" s="40"/>
    </row>
    <row r="77557" spans="7:7" ht="14.15" customHeight="1" x14ac:dyDescent="0.35">
      <c r="G77557" s="40"/>
    </row>
    <row r="77558" spans="7:7" ht="14.15" customHeight="1" x14ac:dyDescent="0.35">
      <c r="G77558" s="40"/>
    </row>
    <row r="77559" spans="7:7" ht="14.15" customHeight="1" x14ac:dyDescent="0.35">
      <c r="G77559" s="40"/>
    </row>
    <row r="77560" spans="7:7" ht="14.15" customHeight="1" x14ac:dyDescent="0.35">
      <c r="G77560" s="40"/>
    </row>
    <row r="77561" spans="7:7" ht="14.15" customHeight="1" x14ac:dyDescent="0.35">
      <c r="G77561" s="40"/>
    </row>
    <row r="77562" spans="7:7" ht="14.15" customHeight="1" x14ac:dyDescent="0.35">
      <c r="G77562" s="40"/>
    </row>
    <row r="77563" spans="7:7" ht="14.15" customHeight="1" x14ac:dyDescent="0.35">
      <c r="G77563" s="40"/>
    </row>
    <row r="77564" spans="7:7" ht="14.15" customHeight="1" x14ac:dyDescent="0.35">
      <c r="G77564" s="40"/>
    </row>
    <row r="77565" spans="7:7" ht="14.15" customHeight="1" x14ac:dyDescent="0.35">
      <c r="G77565" s="40"/>
    </row>
    <row r="77566" spans="7:7" ht="14.15" customHeight="1" x14ac:dyDescent="0.35">
      <c r="G77566" s="40"/>
    </row>
    <row r="77567" spans="7:7" ht="14.15" customHeight="1" x14ac:dyDescent="0.35">
      <c r="G77567" s="40"/>
    </row>
    <row r="77568" spans="7:7" ht="14.15" customHeight="1" x14ac:dyDescent="0.35">
      <c r="G77568" s="40"/>
    </row>
    <row r="77569" spans="7:7" ht="14.15" customHeight="1" x14ac:dyDescent="0.35">
      <c r="G77569" s="40"/>
    </row>
    <row r="77570" spans="7:7" ht="14.15" customHeight="1" x14ac:dyDescent="0.35">
      <c r="G77570" s="40"/>
    </row>
    <row r="77571" spans="7:7" ht="14.15" customHeight="1" x14ac:dyDescent="0.35">
      <c r="G77571" s="40"/>
    </row>
    <row r="77572" spans="7:7" ht="14.15" customHeight="1" x14ac:dyDescent="0.35">
      <c r="G77572" s="40"/>
    </row>
    <row r="77573" spans="7:7" ht="14.15" customHeight="1" x14ac:dyDescent="0.35">
      <c r="G77573" s="40"/>
    </row>
    <row r="77574" spans="7:7" ht="14.15" customHeight="1" x14ac:dyDescent="0.35">
      <c r="G77574" s="40"/>
    </row>
    <row r="77575" spans="7:7" ht="14.15" customHeight="1" x14ac:dyDescent="0.35">
      <c r="G77575" s="40"/>
    </row>
    <row r="77576" spans="7:7" ht="14.15" customHeight="1" x14ac:dyDescent="0.35">
      <c r="G77576" s="40"/>
    </row>
    <row r="77577" spans="7:7" ht="14.15" customHeight="1" x14ac:dyDescent="0.35">
      <c r="G77577" s="40"/>
    </row>
    <row r="77578" spans="7:7" ht="14.15" customHeight="1" x14ac:dyDescent="0.35">
      <c r="G77578" s="40"/>
    </row>
    <row r="77579" spans="7:7" ht="14.15" customHeight="1" x14ac:dyDescent="0.35">
      <c r="G77579" s="40"/>
    </row>
    <row r="77580" spans="7:7" ht="14.15" customHeight="1" x14ac:dyDescent="0.35">
      <c r="G77580" s="40"/>
    </row>
    <row r="77581" spans="7:7" ht="14.15" customHeight="1" x14ac:dyDescent="0.35">
      <c r="G77581" s="40"/>
    </row>
    <row r="77582" spans="7:7" ht="14.15" customHeight="1" x14ac:dyDescent="0.35">
      <c r="G77582" s="40"/>
    </row>
    <row r="77583" spans="7:7" ht="14.15" customHeight="1" x14ac:dyDescent="0.35">
      <c r="G77583" s="40"/>
    </row>
    <row r="77584" spans="7:7" ht="14.15" customHeight="1" x14ac:dyDescent="0.35">
      <c r="G77584" s="40"/>
    </row>
    <row r="77585" spans="7:7" ht="14.15" customHeight="1" x14ac:dyDescent="0.35">
      <c r="G77585" s="40"/>
    </row>
    <row r="77586" spans="7:7" ht="14.15" customHeight="1" x14ac:dyDescent="0.35">
      <c r="G77586" s="40"/>
    </row>
    <row r="77587" spans="7:7" ht="14.15" customHeight="1" x14ac:dyDescent="0.35">
      <c r="G77587" s="40"/>
    </row>
    <row r="77588" spans="7:7" ht="14.15" customHeight="1" x14ac:dyDescent="0.35">
      <c r="G77588" s="40"/>
    </row>
    <row r="77589" spans="7:7" ht="14.15" customHeight="1" x14ac:dyDescent="0.35">
      <c r="G77589" s="40"/>
    </row>
    <row r="77590" spans="7:7" ht="14.15" customHeight="1" x14ac:dyDescent="0.35">
      <c r="G77590" s="40"/>
    </row>
    <row r="77591" spans="7:7" ht="14.15" customHeight="1" x14ac:dyDescent="0.35">
      <c r="G77591" s="40"/>
    </row>
    <row r="77592" spans="7:7" ht="14.15" customHeight="1" x14ac:dyDescent="0.35">
      <c r="G77592" s="40"/>
    </row>
    <row r="77593" spans="7:7" ht="14.15" customHeight="1" x14ac:dyDescent="0.35">
      <c r="G77593" s="40"/>
    </row>
    <row r="77594" spans="7:7" ht="14.15" customHeight="1" x14ac:dyDescent="0.35">
      <c r="G77594" s="40"/>
    </row>
    <row r="77595" spans="7:7" ht="14.15" customHeight="1" x14ac:dyDescent="0.35">
      <c r="G77595" s="40"/>
    </row>
    <row r="77596" spans="7:7" ht="14.15" customHeight="1" x14ac:dyDescent="0.35">
      <c r="G77596" s="40"/>
    </row>
    <row r="77597" spans="7:7" ht="14.15" customHeight="1" x14ac:dyDescent="0.35">
      <c r="G77597" s="40"/>
    </row>
    <row r="77598" spans="7:7" ht="14.15" customHeight="1" x14ac:dyDescent="0.35">
      <c r="G77598" s="40"/>
    </row>
    <row r="77599" spans="7:7" ht="14.15" customHeight="1" x14ac:dyDescent="0.35">
      <c r="G77599" s="40"/>
    </row>
    <row r="77600" spans="7:7" ht="14.15" customHeight="1" x14ac:dyDescent="0.35">
      <c r="G77600" s="40"/>
    </row>
    <row r="77601" spans="7:7" ht="14.15" customHeight="1" x14ac:dyDescent="0.35">
      <c r="G77601" s="40"/>
    </row>
    <row r="77602" spans="7:7" ht="14.15" customHeight="1" x14ac:dyDescent="0.35">
      <c r="G77602" s="40"/>
    </row>
    <row r="77603" spans="7:7" ht="14.15" customHeight="1" x14ac:dyDescent="0.35">
      <c r="G77603" s="40"/>
    </row>
    <row r="77604" spans="7:7" ht="14.15" customHeight="1" x14ac:dyDescent="0.35">
      <c r="G77604" s="40"/>
    </row>
    <row r="77605" spans="7:7" ht="14.15" customHeight="1" x14ac:dyDescent="0.35">
      <c r="G77605" s="40"/>
    </row>
    <row r="77606" spans="7:7" ht="14.15" customHeight="1" x14ac:dyDescent="0.35">
      <c r="G77606" s="40"/>
    </row>
    <row r="77607" spans="7:7" ht="14.15" customHeight="1" x14ac:dyDescent="0.35">
      <c r="G77607" s="40"/>
    </row>
    <row r="77608" spans="7:7" ht="14.15" customHeight="1" x14ac:dyDescent="0.35">
      <c r="G77608" s="40"/>
    </row>
    <row r="77609" spans="7:7" ht="14.15" customHeight="1" x14ac:dyDescent="0.35">
      <c r="G77609" s="40"/>
    </row>
    <row r="77610" spans="7:7" ht="14.15" customHeight="1" x14ac:dyDescent="0.35">
      <c r="G77610" s="40"/>
    </row>
    <row r="77611" spans="7:7" ht="14.15" customHeight="1" x14ac:dyDescent="0.35">
      <c r="G77611" s="40"/>
    </row>
    <row r="77612" spans="7:7" ht="14.15" customHeight="1" x14ac:dyDescent="0.35">
      <c r="G77612" s="40"/>
    </row>
    <row r="77613" spans="7:7" ht="14.15" customHeight="1" x14ac:dyDescent="0.35">
      <c r="G77613" s="40"/>
    </row>
    <row r="77614" spans="7:7" ht="14.15" customHeight="1" x14ac:dyDescent="0.35">
      <c r="G77614" s="40"/>
    </row>
    <row r="77615" spans="7:7" ht="14.15" customHeight="1" x14ac:dyDescent="0.35">
      <c r="G77615" s="40"/>
    </row>
    <row r="77616" spans="7:7" ht="14.15" customHeight="1" x14ac:dyDescent="0.35">
      <c r="G77616" s="40"/>
    </row>
    <row r="77617" spans="7:7" ht="14.15" customHeight="1" x14ac:dyDescent="0.35">
      <c r="G77617" s="40"/>
    </row>
    <row r="77618" spans="7:7" ht="14.15" customHeight="1" x14ac:dyDescent="0.35">
      <c r="G77618" s="40"/>
    </row>
    <row r="77619" spans="7:7" ht="14.15" customHeight="1" x14ac:dyDescent="0.35">
      <c r="G77619" s="40"/>
    </row>
    <row r="77620" spans="7:7" ht="14.15" customHeight="1" x14ac:dyDescent="0.35">
      <c r="G77620" s="40"/>
    </row>
    <row r="77621" spans="7:7" ht="14.15" customHeight="1" x14ac:dyDescent="0.35">
      <c r="G77621" s="40"/>
    </row>
    <row r="77622" spans="7:7" ht="14.15" customHeight="1" x14ac:dyDescent="0.35">
      <c r="G77622" s="40"/>
    </row>
    <row r="77623" spans="7:7" ht="14.15" customHeight="1" x14ac:dyDescent="0.35">
      <c r="G77623" s="40"/>
    </row>
    <row r="77624" spans="7:7" ht="14.15" customHeight="1" x14ac:dyDescent="0.35">
      <c r="G77624" s="40"/>
    </row>
    <row r="77625" spans="7:7" ht="14.15" customHeight="1" x14ac:dyDescent="0.35">
      <c r="G77625" s="40"/>
    </row>
    <row r="77626" spans="7:7" ht="14.15" customHeight="1" x14ac:dyDescent="0.35">
      <c r="G77626" s="40"/>
    </row>
    <row r="77627" spans="7:7" ht="14.15" customHeight="1" x14ac:dyDescent="0.35">
      <c r="G77627" s="40"/>
    </row>
    <row r="77628" spans="7:7" ht="14.15" customHeight="1" x14ac:dyDescent="0.35">
      <c r="G77628" s="40"/>
    </row>
    <row r="77629" spans="7:7" ht="14.15" customHeight="1" x14ac:dyDescent="0.35">
      <c r="G77629" s="40"/>
    </row>
    <row r="77630" spans="7:7" ht="14.15" customHeight="1" x14ac:dyDescent="0.35">
      <c r="G77630" s="40"/>
    </row>
    <row r="77631" spans="7:7" ht="14.15" customHeight="1" x14ac:dyDescent="0.35">
      <c r="G77631" s="40"/>
    </row>
    <row r="77632" spans="7:7" ht="14.15" customHeight="1" x14ac:dyDescent="0.35">
      <c r="G77632" s="40"/>
    </row>
    <row r="77633" spans="7:7" ht="14.15" customHeight="1" x14ac:dyDescent="0.35">
      <c r="G77633" s="40"/>
    </row>
    <row r="77634" spans="7:7" ht="14.15" customHeight="1" x14ac:dyDescent="0.35">
      <c r="G77634" s="40"/>
    </row>
    <row r="77635" spans="7:7" ht="14.15" customHeight="1" x14ac:dyDescent="0.35">
      <c r="G77635" s="40"/>
    </row>
    <row r="77636" spans="7:7" ht="14.15" customHeight="1" x14ac:dyDescent="0.35">
      <c r="G77636" s="40"/>
    </row>
    <row r="77637" spans="7:7" ht="14.15" customHeight="1" x14ac:dyDescent="0.35">
      <c r="G77637" s="40"/>
    </row>
    <row r="77638" spans="7:7" ht="14.15" customHeight="1" x14ac:dyDescent="0.35">
      <c r="G77638" s="40"/>
    </row>
    <row r="77639" spans="7:7" ht="14.15" customHeight="1" x14ac:dyDescent="0.35">
      <c r="G77639" s="40"/>
    </row>
    <row r="77640" spans="7:7" ht="14.15" customHeight="1" x14ac:dyDescent="0.35">
      <c r="G77640" s="40"/>
    </row>
    <row r="77641" spans="7:7" ht="14.15" customHeight="1" x14ac:dyDescent="0.35">
      <c r="G77641" s="40"/>
    </row>
    <row r="77642" spans="7:7" ht="14.15" customHeight="1" x14ac:dyDescent="0.35">
      <c r="G77642" s="40"/>
    </row>
    <row r="77643" spans="7:7" ht="14.15" customHeight="1" x14ac:dyDescent="0.35">
      <c r="G77643" s="40"/>
    </row>
    <row r="77644" spans="7:7" ht="14.15" customHeight="1" x14ac:dyDescent="0.35">
      <c r="G77644" s="40"/>
    </row>
    <row r="77645" spans="7:7" ht="14.15" customHeight="1" x14ac:dyDescent="0.35">
      <c r="G77645" s="40"/>
    </row>
    <row r="77646" spans="7:7" ht="14.15" customHeight="1" x14ac:dyDescent="0.35">
      <c r="G77646" s="40"/>
    </row>
    <row r="77647" spans="7:7" ht="14.15" customHeight="1" x14ac:dyDescent="0.35">
      <c r="G77647" s="40"/>
    </row>
    <row r="77648" spans="7:7" ht="14.15" customHeight="1" x14ac:dyDescent="0.35">
      <c r="G77648" s="40"/>
    </row>
    <row r="77649" spans="7:7" ht="14.15" customHeight="1" x14ac:dyDescent="0.35">
      <c r="G77649" s="40"/>
    </row>
    <row r="77650" spans="7:7" ht="14.15" customHeight="1" x14ac:dyDescent="0.35">
      <c r="G77650" s="40"/>
    </row>
    <row r="77651" spans="7:7" ht="14.15" customHeight="1" x14ac:dyDescent="0.35">
      <c r="G77651" s="40"/>
    </row>
    <row r="77652" spans="7:7" ht="14.15" customHeight="1" x14ac:dyDescent="0.35">
      <c r="G77652" s="40"/>
    </row>
    <row r="77653" spans="7:7" ht="14.15" customHeight="1" x14ac:dyDescent="0.35">
      <c r="G77653" s="40"/>
    </row>
    <row r="77654" spans="7:7" ht="14.15" customHeight="1" x14ac:dyDescent="0.35">
      <c r="G77654" s="40"/>
    </row>
    <row r="77655" spans="7:7" ht="14.15" customHeight="1" x14ac:dyDescent="0.35">
      <c r="G77655" s="40"/>
    </row>
    <row r="77656" spans="7:7" ht="14.15" customHeight="1" x14ac:dyDescent="0.35">
      <c r="G77656" s="40"/>
    </row>
    <row r="77657" spans="7:7" ht="14.15" customHeight="1" x14ac:dyDescent="0.35">
      <c r="G77657" s="40"/>
    </row>
    <row r="77658" spans="7:7" ht="14.15" customHeight="1" x14ac:dyDescent="0.35">
      <c r="G77658" s="40"/>
    </row>
    <row r="77659" spans="7:7" ht="14.15" customHeight="1" x14ac:dyDescent="0.35">
      <c r="G77659" s="40"/>
    </row>
    <row r="77660" spans="7:7" ht="14.15" customHeight="1" x14ac:dyDescent="0.35">
      <c r="G77660" s="40"/>
    </row>
    <row r="77661" spans="7:7" ht="14.15" customHeight="1" x14ac:dyDescent="0.35">
      <c r="G77661" s="40"/>
    </row>
    <row r="77662" spans="7:7" ht="14.15" customHeight="1" x14ac:dyDescent="0.35">
      <c r="G77662" s="40"/>
    </row>
    <row r="77663" spans="7:7" ht="14.15" customHeight="1" x14ac:dyDescent="0.35">
      <c r="G77663" s="40"/>
    </row>
    <row r="77664" spans="7:7" ht="14.15" customHeight="1" x14ac:dyDescent="0.35">
      <c r="G77664" s="40"/>
    </row>
    <row r="77665" spans="7:7" ht="14.15" customHeight="1" x14ac:dyDescent="0.35">
      <c r="G77665" s="40"/>
    </row>
    <row r="77666" spans="7:7" ht="14.15" customHeight="1" x14ac:dyDescent="0.35">
      <c r="G77666" s="40"/>
    </row>
    <row r="77667" spans="7:7" ht="14.15" customHeight="1" x14ac:dyDescent="0.35">
      <c r="G77667" s="40"/>
    </row>
    <row r="77668" spans="7:7" ht="14.15" customHeight="1" x14ac:dyDescent="0.35">
      <c r="G77668" s="40"/>
    </row>
    <row r="77669" spans="7:7" ht="14.15" customHeight="1" x14ac:dyDescent="0.35">
      <c r="G77669" s="40"/>
    </row>
    <row r="77670" spans="7:7" ht="14.15" customHeight="1" x14ac:dyDescent="0.35">
      <c r="G77670" s="40"/>
    </row>
    <row r="77671" spans="7:7" ht="14.15" customHeight="1" x14ac:dyDescent="0.35">
      <c r="G77671" s="40"/>
    </row>
    <row r="77672" spans="7:7" ht="14.15" customHeight="1" x14ac:dyDescent="0.35">
      <c r="G77672" s="40"/>
    </row>
    <row r="77673" spans="7:7" ht="14.15" customHeight="1" x14ac:dyDescent="0.35">
      <c r="G77673" s="40"/>
    </row>
    <row r="77674" spans="7:7" ht="14.15" customHeight="1" x14ac:dyDescent="0.35">
      <c r="G77674" s="40"/>
    </row>
    <row r="77675" spans="7:7" ht="14.15" customHeight="1" x14ac:dyDescent="0.35">
      <c r="G77675" s="40"/>
    </row>
    <row r="77676" spans="7:7" ht="14.15" customHeight="1" x14ac:dyDescent="0.35">
      <c r="G77676" s="40"/>
    </row>
    <row r="77677" spans="7:7" ht="14.15" customHeight="1" x14ac:dyDescent="0.35">
      <c r="G77677" s="40"/>
    </row>
    <row r="77678" spans="7:7" ht="14.15" customHeight="1" x14ac:dyDescent="0.35">
      <c r="G77678" s="40"/>
    </row>
    <row r="77679" spans="7:7" ht="14.15" customHeight="1" x14ac:dyDescent="0.35">
      <c r="G77679" s="40"/>
    </row>
    <row r="77680" spans="7:7" ht="14.15" customHeight="1" x14ac:dyDescent="0.35">
      <c r="G77680" s="40"/>
    </row>
    <row r="77681" spans="7:7" ht="14.15" customHeight="1" x14ac:dyDescent="0.35">
      <c r="G77681" s="40"/>
    </row>
    <row r="77682" spans="7:7" ht="14.15" customHeight="1" x14ac:dyDescent="0.35">
      <c r="G77682" s="40"/>
    </row>
    <row r="77683" spans="7:7" ht="14.15" customHeight="1" x14ac:dyDescent="0.35">
      <c r="G77683" s="40"/>
    </row>
    <row r="77684" spans="7:7" ht="14.15" customHeight="1" x14ac:dyDescent="0.35">
      <c r="G77684" s="40"/>
    </row>
    <row r="77685" spans="7:7" ht="14.15" customHeight="1" x14ac:dyDescent="0.35">
      <c r="G77685" s="40"/>
    </row>
    <row r="77686" spans="7:7" ht="14.15" customHeight="1" x14ac:dyDescent="0.35">
      <c r="G77686" s="40"/>
    </row>
    <row r="77687" spans="7:7" ht="14.15" customHeight="1" x14ac:dyDescent="0.35">
      <c r="G77687" s="40"/>
    </row>
    <row r="77688" spans="7:7" ht="14.15" customHeight="1" x14ac:dyDescent="0.35">
      <c r="G77688" s="40"/>
    </row>
    <row r="77689" spans="7:7" ht="14.15" customHeight="1" x14ac:dyDescent="0.35">
      <c r="G77689" s="40"/>
    </row>
    <row r="77690" spans="7:7" ht="14.15" customHeight="1" x14ac:dyDescent="0.35">
      <c r="G77690" s="40"/>
    </row>
    <row r="77691" spans="7:7" ht="14.15" customHeight="1" x14ac:dyDescent="0.35">
      <c r="G77691" s="40"/>
    </row>
    <row r="77692" spans="7:7" ht="14.15" customHeight="1" x14ac:dyDescent="0.35">
      <c r="G77692" s="40"/>
    </row>
    <row r="77693" spans="7:7" ht="14.15" customHeight="1" x14ac:dyDescent="0.35">
      <c r="G77693" s="40"/>
    </row>
    <row r="77694" spans="7:7" ht="14.15" customHeight="1" x14ac:dyDescent="0.35">
      <c r="G77694" s="40"/>
    </row>
    <row r="77695" spans="7:7" ht="14.15" customHeight="1" x14ac:dyDescent="0.35">
      <c r="G77695" s="40"/>
    </row>
    <row r="77696" spans="7:7" ht="14.15" customHeight="1" x14ac:dyDescent="0.35">
      <c r="G77696" s="40"/>
    </row>
    <row r="77697" spans="7:7" ht="14.15" customHeight="1" x14ac:dyDescent="0.35">
      <c r="G77697" s="40"/>
    </row>
    <row r="77698" spans="7:7" ht="14.15" customHeight="1" x14ac:dyDescent="0.35">
      <c r="G77698" s="40"/>
    </row>
    <row r="77699" spans="7:7" ht="14.15" customHeight="1" x14ac:dyDescent="0.35">
      <c r="G77699" s="40"/>
    </row>
    <row r="77700" spans="7:7" ht="14.15" customHeight="1" x14ac:dyDescent="0.35">
      <c r="G77700" s="40"/>
    </row>
    <row r="77701" spans="7:7" ht="14.15" customHeight="1" x14ac:dyDescent="0.35">
      <c r="G77701" s="40"/>
    </row>
    <row r="77702" spans="7:7" ht="14.15" customHeight="1" x14ac:dyDescent="0.35">
      <c r="G77702" s="40"/>
    </row>
    <row r="77703" spans="7:7" ht="14.15" customHeight="1" x14ac:dyDescent="0.35">
      <c r="G77703" s="40"/>
    </row>
    <row r="77704" spans="7:7" ht="14.15" customHeight="1" x14ac:dyDescent="0.35">
      <c r="G77704" s="40"/>
    </row>
    <row r="77705" spans="7:7" ht="14.15" customHeight="1" x14ac:dyDescent="0.35">
      <c r="G77705" s="40"/>
    </row>
    <row r="77706" spans="7:7" ht="14.15" customHeight="1" x14ac:dyDescent="0.35">
      <c r="G77706" s="40"/>
    </row>
    <row r="77707" spans="7:7" ht="14.15" customHeight="1" x14ac:dyDescent="0.35">
      <c r="G77707" s="40"/>
    </row>
    <row r="77708" spans="7:7" ht="14.15" customHeight="1" x14ac:dyDescent="0.35">
      <c r="G77708" s="40"/>
    </row>
    <row r="77709" spans="7:7" ht="14.15" customHeight="1" x14ac:dyDescent="0.35">
      <c r="G77709" s="40"/>
    </row>
    <row r="77710" spans="7:7" ht="14.15" customHeight="1" x14ac:dyDescent="0.35">
      <c r="G77710" s="40"/>
    </row>
    <row r="77711" spans="7:7" ht="14.15" customHeight="1" x14ac:dyDescent="0.35">
      <c r="G77711" s="40"/>
    </row>
    <row r="77712" spans="7:7" ht="14.15" customHeight="1" x14ac:dyDescent="0.35">
      <c r="G77712" s="40"/>
    </row>
    <row r="77713" spans="7:7" ht="14.15" customHeight="1" x14ac:dyDescent="0.35">
      <c r="G77713" s="40"/>
    </row>
    <row r="77714" spans="7:7" ht="14.15" customHeight="1" x14ac:dyDescent="0.35">
      <c r="G77714" s="40"/>
    </row>
    <row r="77715" spans="7:7" ht="14.15" customHeight="1" x14ac:dyDescent="0.35">
      <c r="G77715" s="40"/>
    </row>
    <row r="77716" spans="7:7" ht="14.15" customHeight="1" x14ac:dyDescent="0.35">
      <c r="G77716" s="40"/>
    </row>
    <row r="77717" spans="7:7" ht="14.15" customHeight="1" x14ac:dyDescent="0.35">
      <c r="G77717" s="40"/>
    </row>
    <row r="77718" spans="7:7" ht="14.15" customHeight="1" x14ac:dyDescent="0.35">
      <c r="G77718" s="40"/>
    </row>
    <row r="77719" spans="7:7" ht="14.15" customHeight="1" x14ac:dyDescent="0.35">
      <c r="G77719" s="40"/>
    </row>
    <row r="77720" spans="7:7" ht="14.15" customHeight="1" x14ac:dyDescent="0.35">
      <c r="G77720" s="40"/>
    </row>
    <row r="77721" spans="7:7" ht="14.15" customHeight="1" x14ac:dyDescent="0.35">
      <c r="G77721" s="40"/>
    </row>
    <row r="77722" spans="7:7" ht="14.15" customHeight="1" x14ac:dyDescent="0.35">
      <c r="G77722" s="40"/>
    </row>
    <row r="77723" spans="7:7" ht="14.15" customHeight="1" x14ac:dyDescent="0.35">
      <c r="G77723" s="40"/>
    </row>
    <row r="77724" spans="7:7" ht="14.15" customHeight="1" x14ac:dyDescent="0.35">
      <c r="G77724" s="40"/>
    </row>
    <row r="77725" spans="7:7" ht="14.15" customHeight="1" x14ac:dyDescent="0.35">
      <c r="G77725" s="40"/>
    </row>
    <row r="77726" spans="7:7" ht="14.15" customHeight="1" x14ac:dyDescent="0.35">
      <c r="G77726" s="40"/>
    </row>
    <row r="77727" spans="7:7" ht="14.15" customHeight="1" x14ac:dyDescent="0.35">
      <c r="G77727" s="40"/>
    </row>
    <row r="77728" spans="7:7" ht="14.15" customHeight="1" x14ac:dyDescent="0.35">
      <c r="G77728" s="40"/>
    </row>
    <row r="77729" spans="7:7" ht="14.15" customHeight="1" x14ac:dyDescent="0.35">
      <c r="G77729" s="40"/>
    </row>
    <row r="77730" spans="7:7" ht="14.15" customHeight="1" x14ac:dyDescent="0.35">
      <c r="G77730" s="40"/>
    </row>
    <row r="77731" spans="7:7" ht="14.15" customHeight="1" x14ac:dyDescent="0.35">
      <c r="G77731" s="40"/>
    </row>
    <row r="77732" spans="7:7" ht="14.15" customHeight="1" x14ac:dyDescent="0.35">
      <c r="G77732" s="40"/>
    </row>
    <row r="77733" spans="7:7" ht="14.15" customHeight="1" x14ac:dyDescent="0.35">
      <c r="G77733" s="40"/>
    </row>
    <row r="77734" spans="7:7" ht="14.15" customHeight="1" x14ac:dyDescent="0.35">
      <c r="G77734" s="40"/>
    </row>
    <row r="77735" spans="7:7" ht="14.15" customHeight="1" x14ac:dyDescent="0.35">
      <c r="G77735" s="40"/>
    </row>
    <row r="77736" spans="7:7" ht="14.15" customHeight="1" x14ac:dyDescent="0.35">
      <c r="G77736" s="40"/>
    </row>
    <row r="77737" spans="7:7" ht="14.15" customHeight="1" x14ac:dyDescent="0.35">
      <c r="G77737" s="40"/>
    </row>
    <row r="77738" spans="7:7" ht="14.15" customHeight="1" x14ac:dyDescent="0.35">
      <c r="G77738" s="40"/>
    </row>
    <row r="77739" spans="7:7" ht="14.15" customHeight="1" x14ac:dyDescent="0.35">
      <c r="G77739" s="40"/>
    </row>
    <row r="77740" spans="7:7" ht="14.15" customHeight="1" x14ac:dyDescent="0.35">
      <c r="G77740" s="40"/>
    </row>
    <row r="77741" spans="7:7" ht="14.15" customHeight="1" x14ac:dyDescent="0.35">
      <c r="G77741" s="40"/>
    </row>
    <row r="77742" spans="7:7" ht="14.15" customHeight="1" x14ac:dyDescent="0.35">
      <c r="G77742" s="40"/>
    </row>
    <row r="77743" spans="7:7" ht="14.15" customHeight="1" x14ac:dyDescent="0.35">
      <c r="G77743" s="40"/>
    </row>
    <row r="77744" spans="7:7" ht="14.15" customHeight="1" x14ac:dyDescent="0.35">
      <c r="G77744" s="40"/>
    </row>
    <row r="77745" spans="7:7" ht="14.15" customHeight="1" x14ac:dyDescent="0.35">
      <c r="G77745" s="40"/>
    </row>
    <row r="77746" spans="7:7" ht="14.15" customHeight="1" x14ac:dyDescent="0.35">
      <c r="G77746" s="40"/>
    </row>
    <row r="77747" spans="7:7" ht="14.15" customHeight="1" x14ac:dyDescent="0.35">
      <c r="G77747" s="40"/>
    </row>
    <row r="77748" spans="7:7" ht="14.15" customHeight="1" x14ac:dyDescent="0.35">
      <c r="G77748" s="40"/>
    </row>
    <row r="77749" spans="7:7" ht="14.15" customHeight="1" x14ac:dyDescent="0.35">
      <c r="G77749" s="40"/>
    </row>
    <row r="77750" spans="7:7" ht="14.15" customHeight="1" x14ac:dyDescent="0.35">
      <c r="G77750" s="40"/>
    </row>
    <row r="77751" spans="7:7" ht="14.15" customHeight="1" x14ac:dyDescent="0.35">
      <c r="G77751" s="40"/>
    </row>
    <row r="77752" spans="7:7" ht="14.15" customHeight="1" x14ac:dyDescent="0.35">
      <c r="G77752" s="40"/>
    </row>
    <row r="77753" spans="7:7" ht="14.15" customHeight="1" x14ac:dyDescent="0.35">
      <c r="G77753" s="40"/>
    </row>
    <row r="77754" spans="7:7" ht="14.15" customHeight="1" x14ac:dyDescent="0.35">
      <c r="G77754" s="40"/>
    </row>
    <row r="77755" spans="7:7" ht="14.15" customHeight="1" x14ac:dyDescent="0.35">
      <c r="G77755" s="40"/>
    </row>
    <row r="77756" spans="7:7" ht="14.15" customHeight="1" x14ac:dyDescent="0.35">
      <c r="G77756" s="40"/>
    </row>
    <row r="77757" spans="7:7" ht="14.15" customHeight="1" x14ac:dyDescent="0.35">
      <c r="G77757" s="40"/>
    </row>
    <row r="77758" spans="7:7" ht="14.15" customHeight="1" x14ac:dyDescent="0.35">
      <c r="G77758" s="40"/>
    </row>
    <row r="77759" spans="7:7" ht="14.15" customHeight="1" x14ac:dyDescent="0.35">
      <c r="G77759" s="40"/>
    </row>
    <row r="77760" spans="7:7" ht="14.15" customHeight="1" x14ac:dyDescent="0.35">
      <c r="G77760" s="40"/>
    </row>
    <row r="77761" spans="7:7" ht="14.15" customHeight="1" x14ac:dyDescent="0.35">
      <c r="G77761" s="40"/>
    </row>
    <row r="77762" spans="7:7" ht="14.15" customHeight="1" x14ac:dyDescent="0.35">
      <c r="G77762" s="40"/>
    </row>
    <row r="77763" spans="7:7" ht="14.15" customHeight="1" x14ac:dyDescent="0.35">
      <c r="G77763" s="40"/>
    </row>
    <row r="77764" spans="7:7" ht="14.15" customHeight="1" x14ac:dyDescent="0.35">
      <c r="G77764" s="40"/>
    </row>
    <row r="77765" spans="7:7" ht="14.15" customHeight="1" x14ac:dyDescent="0.35">
      <c r="G77765" s="40"/>
    </row>
    <row r="77766" spans="7:7" ht="14.15" customHeight="1" x14ac:dyDescent="0.35">
      <c r="G77766" s="40"/>
    </row>
    <row r="77767" spans="7:7" ht="14.15" customHeight="1" x14ac:dyDescent="0.35">
      <c r="G77767" s="40"/>
    </row>
    <row r="77768" spans="7:7" ht="14.15" customHeight="1" x14ac:dyDescent="0.35">
      <c r="G77768" s="40"/>
    </row>
    <row r="77769" spans="7:7" ht="14.15" customHeight="1" x14ac:dyDescent="0.35">
      <c r="G77769" s="40"/>
    </row>
    <row r="77770" spans="7:7" ht="14.15" customHeight="1" x14ac:dyDescent="0.35">
      <c r="G77770" s="40"/>
    </row>
    <row r="77771" spans="7:7" ht="14.15" customHeight="1" x14ac:dyDescent="0.35">
      <c r="G77771" s="40"/>
    </row>
    <row r="77772" spans="7:7" ht="14.15" customHeight="1" x14ac:dyDescent="0.35">
      <c r="G77772" s="40"/>
    </row>
    <row r="77773" spans="7:7" ht="14.15" customHeight="1" x14ac:dyDescent="0.35">
      <c r="G77773" s="40"/>
    </row>
    <row r="77774" spans="7:7" ht="14.15" customHeight="1" x14ac:dyDescent="0.35">
      <c r="G77774" s="40"/>
    </row>
    <row r="77775" spans="7:7" ht="14.15" customHeight="1" x14ac:dyDescent="0.35">
      <c r="G77775" s="40"/>
    </row>
    <row r="77776" spans="7:7" ht="14.15" customHeight="1" x14ac:dyDescent="0.35">
      <c r="G77776" s="40"/>
    </row>
    <row r="77777" spans="7:7" ht="14.15" customHeight="1" x14ac:dyDescent="0.35">
      <c r="G77777" s="40"/>
    </row>
    <row r="77778" spans="7:7" ht="14.15" customHeight="1" x14ac:dyDescent="0.35">
      <c r="G77778" s="40"/>
    </row>
    <row r="77779" spans="7:7" ht="14.15" customHeight="1" x14ac:dyDescent="0.35">
      <c r="G77779" s="40"/>
    </row>
    <row r="77780" spans="7:7" ht="14.15" customHeight="1" x14ac:dyDescent="0.35">
      <c r="G77780" s="40"/>
    </row>
    <row r="77781" spans="7:7" ht="14.15" customHeight="1" x14ac:dyDescent="0.35">
      <c r="G77781" s="40"/>
    </row>
    <row r="77782" spans="7:7" ht="14.15" customHeight="1" x14ac:dyDescent="0.35">
      <c r="G77782" s="40"/>
    </row>
    <row r="77783" spans="7:7" ht="14.15" customHeight="1" x14ac:dyDescent="0.35">
      <c r="G77783" s="40"/>
    </row>
    <row r="77784" spans="7:7" ht="14.15" customHeight="1" x14ac:dyDescent="0.35">
      <c r="G77784" s="40"/>
    </row>
    <row r="77785" spans="7:7" ht="14.15" customHeight="1" x14ac:dyDescent="0.35">
      <c r="G77785" s="40"/>
    </row>
    <row r="77786" spans="7:7" ht="14.15" customHeight="1" x14ac:dyDescent="0.35">
      <c r="G77786" s="40"/>
    </row>
    <row r="77787" spans="7:7" ht="14.15" customHeight="1" x14ac:dyDescent="0.35">
      <c r="G77787" s="40"/>
    </row>
    <row r="77788" spans="7:7" ht="14.15" customHeight="1" x14ac:dyDescent="0.35">
      <c r="G77788" s="40"/>
    </row>
    <row r="77789" spans="7:7" ht="14.15" customHeight="1" x14ac:dyDescent="0.35">
      <c r="G77789" s="40"/>
    </row>
    <row r="77790" spans="7:7" ht="14.15" customHeight="1" x14ac:dyDescent="0.35">
      <c r="G77790" s="40"/>
    </row>
    <row r="77791" spans="7:7" ht="14.15" customHeight="1" x14ac:dyDescent="0.35">
      <c r="G77791" s="40"/>
    </row>
    <row r="77792" spans="7:7" ht="14.15" customHeight="1" x14ac:dyDescent="0.35">
      <c r="G77792" s="40"/>
    </row>
    <row r="77793" spans="7:7" ht="14.15" customHeight="1" x14ac:dyDescent="0.35">
      <c r="G77793" s="40"/>
    </row>
    <row r="77794" spans="7:7" ht="14.15" customHeight="1" x14ac:dyDescent="0.35">
      <c r="G77794" s="40"/>
    </row>
    <row r="77795" spans="7:7" ht="14.15" customHeight="1" x14ac:dyDescent="0.35">
      <c r="G77795" s="40"/>
    </row>
    <row r="77796" spans="7:7" ht="14.15" customHeight="1" x14ac:dyDescent="0.35">
      <c r="G77796" s="40"/>
    </row>
    <row r="77797" spans="7:7" ht="14.15" customHeight="1" x14ac:dyDescent="0.35">
      <c r="G77797" s="40"/>
    </row>
    <row r="77798" spans="7:7" ht="14.15" customHeight="1" x14ac:dyDescent="0.35">
      <c r="G77798" s="40"/>
    </row>
    <row r="77799" spans="7:7" ht="14.15" customHeight="1" x14ac:dyDescent="0.35">
      <c r="G77799" s="40"/>
    </row>
    <row r="77800" spans="7:7" ht="14.15" customHeight="1" x14ac:dyDescent="0.35">
      <c r="G77800" s="40"/>
    </row>
    <row r="77801" spans="7:7" ht="14.15" customHeight="1" x14ac:dyDescent="0.35">
      <c r="G77801" s="40"/>
    </row>
    <row r="77802" spans="7:7" ht="14.15" customHeight="1" x14ac:dyDescent="0.35">
      <c r="G77802" s="40"/>
    </row>
    <row r="77803" spans="7:7" ht="14.15" customHeight="1" x14ac:dyDescent="0.35">
      <c r="G77803" s="40"/>
    </row>
    <row r="77804" spans="7:7" ht="14.15" customHeight="1" x14ac:dyDescent="0.35">
      <c r="G77804" s="40"/>
    </row>
    <row r="77805" spans="7:7" ht="14.15" customHeight="1" x14ac:dyDescent="0.35">
      <c r="G77805" s="40"/>
    </row>
    <row r="77806" spans="7:7" ht="14.15" customHeight="1" x14ac:dyDescent="0.35">
      <c r="G77806" s="40"/>
    </row>
    <row r="77807" spans="7:7" ht="14.15" customHeight="1" x14ac:dyDescent="0.35">
      <c r="G77807" s="40"/>
    </row>
    <row r="77808" spans="7:7" ht="14.15" customHeight="1" x14ac:dyDescent="0.35">
      <c r="G77808" s="40"/>
    </row>
    <row r="77809" spans="7:7" ht="14.15" customHeight="1" x14ac:dyDescent="0.35">
      <c r="G77809" s="40"/>
    </row>
    <row r="77810" spans="7:7" ht="14.15" customHeight="1" x14ac:dyDescent="0.35">
      <c r="G77810" s="40"/>
    </row>
    <row r="77811" spans="7:7" ht="14.15" customHeight="1" x14ac:dyDescent="0.35">
      <c r="G77811" s="40"/>
    </row>
    <row r="77812" spans="7:7" ht="14.15" customHeight="1" x14ac:dyDescent="0.35">
      <c r="G77812" s="40"/>
    </row>
    <row r="77813" spans="7:7" ht="14.15" customHeight="1" x14ac:dyDescent="0.35">
      <c r="G77813" s="40"/>
    </row>
    <row r="77814" spans="7:7" ht="14.15" customHeight="1" x14ac:dyDescent="0.35">
      <c r="G77814" s="40"/>
    </row>
    <row r="77815" spans="7:7" ht="14.15" customHeight="1" x14ac:dyDescent="0.35">
      <c r="G77815" s="40"/>
    </row>
    <row r="77816" spans="7:7" ht="14.15" customHeight="1" x14ac:dyDescent="0.35">
      <c r="G77816" s="40"/>
    </row>
    <row r="77817" spans="7:7" ht="14.15" customHeight="1" x14ac:dyDescent="0.35">
      <c r="G77817" s="40"/>
    </row>
    <row r="77818" spans="7:7" ht="14.15" customHeight="1" x14ac:dyDescent="0.35">
      <c r="G77818" s="40"/>
    </row>
    <row r="77819" spans="7:7" ht="14.15" customHeight="1" x14ac:dyDescent="0.35">
      <c r="G77819" s="40"/>
    </row>
    <row r="77820" spans="7:7" ht="14.15" customHeight="1" x14ac:dyDescent="0.35">
      <c r="G77820" s="40"/>
    </row>
    <row r="77821" spans="7:7" ht="14.15" customHeight="1" x14ac:dyDescent="0.35">
      <c r="G77821" s="40"/>
    </row>
    <row r="77822" spans="7:7" ht="14.15" customHeight="1" x14ac:dyDescent="0.35">
      <c r="G77822" s="40"/>
    </row>
    <row r="77823" spans="7:7" ht="14.15" customHeight="1" x14ac:dyDescent="0.35">
      <c r="G77823" s="40"/>
    </row>
    <row r="77824" spans="7:7" ht="14.15" customHeight="1" x14ac:dyDescent="0.35">
      <c r="G77824" s="40"/>
    </row>
    <row r="77825" spans="7:7" ht="14.15" customHeight="1" x14ac:dyDescent="0.35">
      <c r="G77825" s="40"/>
    </row>
    <row r="77826" spans="7:7" ht="14.15" customHeight="1" x14ac:dyDescent="0.35">
      <c r="G77826" s="40"/>
    </row>
    <row r="77827" spans="7:7" ht="14.15" customHeight="1" x14ac:dyDescent="0.35">
      <c r="G77827" s="40"/>
    </row>
    <row r="77828" spans="7:7" ht="14.15" customHeight="1" x14ac:dyDescent="0.35">
      <c r="G77828" s="40"/>
    </row>
    <row r="77829" spans="7:7" ht="14.15" customHeight="1" x14ac:dyDescent="0.35">
      <c r="G77829" s="40"/>
    </row>
    <row r="77830" spans="7:7" ht="14.15" customHeight="1" x14ac:dyDescent="0.35">
      <c r="G77830" s="40"/>
    </row>
    <row r="77831" spans="7:7" ht="14.15" customHeight="1" x14ac:dyDescent="0.35">
      <c r="G77831" s="40"/>
    </row>
    <row r="77832" spans="7:7" ht="14.15" customHeight="1" x14ac:dyDescent="0.35">
      <c r="G77832" s="40"/>
    </row>
    <row r="77833" spans="7:7" ht="14.15" customHeight="1" x14ac:dyDescent="0.35">
      <c r="G77833" s="40"/>
    </row>
    <row r="77834" spans="7:7" ht="14.15" customHeight="1" x14ac:dyDescent="0.35">
      <c r="G77834" s="40"/>
    </row>
    <row r="77835" spans="7:7" ht="14.15" customHeight="1" x14ac:dyDescent="0.35">
      <c r="G77835" s="40"/>
    </row>
    <row r="77836" spans="7:7" ht="14.15" customHeight="1" x14ac:dyDescent="0.35">
      <c r="G77836" s="40"/>
    </row>
    <row r="77837" spans="7:7" ht="14.15" customHeight="1" x14ac:dyDescent="0.35">
      <c r="G77837" s="40"/>
    </row>
    <row r="77838" spans="7:7" ht="14.15" customHeight="1" x14ac:dyDescent="0.35">
      <c r="G77838" s="40"/>
    </row>
    <row r="77839" spans="7:7" ht="14.15" customHeight="1" x14ac:dyDescent="0.35">
      <c r="G77839" s="40"/>
    </row>
    <row r="77840" spans="7:7" ht="14.15" customHeight="1" x14ac:dyDescent="0.35">
      <c r="G77840" s="40"/>
    </row>
    <row r="77841" spans="7:7" ht="14.15" customHeight="1" x14ac:dyDescent="0.35">
      <c r="G77841" s="40"/>
    </row>
    <row r="77842" spans="7:7" ht="14.15" customHeight="1" x14ac:dyDescent="0.35">
      <c r="G77842" s="40"/>
    </row>
    <row r="77843" spans="7:7" ht="14.15" customHeight="1" x14ac:dyDescent="0.35">
      <c r="G77843" s="40"/>
    </row>
    <row r="77844" spans="7:7" ht="14.15" customHeight="1" x14ac:dyDescent="0.35">
      <c r="G77844" s="40"/>
    </row>
    <row r="77845" spans="7:7" ht="14.15" customHeight="1" x14ac:dyDescent="0.35">
      <c r="G77845" s="40"/>
    </row>
    <row r="77846" spans="7:7" ht="14.15" customHeight="1" x14ac:dyDescent="0.35">
      <c r="G77846" s="40"/>
    </row>
    <row r="77847" spans="7:7" ht="14.15" customHeight="1" x14ac:dyDescent="0.35">
      <c r="G77847" s="40"/>
    </row>
    <row r="77848" spans="7:7" ht="14.15" customHeight="1" x14ac:dyDescent="0.35">
      <c r="G77848" s="40"/>
    </row>
    <row r="77849" spans="7:7" ht="14.15" customHeight="1" x14ac:dyDescent="0.35">
      <c r="G77849" s="40"/>
    </row>
    <row r="77850" spans="7:7" ht="14.15" customHeight="1" x14ac:dyDescent="0.35">
      <c r="G77850" s="40"/>
    </row>
    <row r="77851" spans="7:7" ht="14.15" customHeight="1" x14ac:dyDescent="0.35">
      <c r="G77851" s="40"/>
    </row>
    <row r="77852" spans="7:7" ht="14.15" customHeight="1" x14ac:dyDescent="0.35">
      <c r="G77852" s="40"/>
    </row>
    <row r="77853" spans="7:7" ht="14.15" customHeight="1" x14ac:dyDescent="0.35">
      <c r="G77853" s="40"/>
    </row>
    <row r="77854" spans="7:7" ht="14.15" customHeight="1" x14ac:dyDescent="0.35">
      <c r="G77854" s="40"/>
    </row>
    <row r="77855" spans="7:7" ht="14.15" customHeight="1" x14ac:dyDescent="0.35">
      <c r="G77855" s="40"/>
    </row>
    <row r="77856" spans="7:7" ht="14.15" customHeight="1" x14ac:dyDescent="0.35">
      <c r="G77856" s="40"/>
    </row>
    <row r="77857" spans="7:7" ht="14.15" customHeight="1" x14ac:dyDescent="0.35">
      <c r="G77857" s="40"/>
    </row>
    <row r="77858" spans="7:7" ht="14.15" customHeight="1" x14ac:dyDescent="0.35">
      <c r="G77858" s="40"/>
    </row>
    <row r="77859" spans="7:7" ht="14.15" customHeight="1" x14ac:dyDescent="0.35">
      <c r="G77859" s="40"/>
    </row>
    <row r="77860" spans="7:7" ht="14.15" customHeight="1" x14ac:dyDescent="0.35">
      <c r="G77860" s="40"/>
    </row>
    <row r="77861" spans="7:7" ht="14.15" customHeight="1" x14ac:dyDescent="0.35">
      <c r="G77861" s="40"/>
    </row>
    <row r="77862" spans="7:7" ht="14.15" customHeight="1" x14ac:dyDescent="0.35">
      <c r="G77862" s="40"/>
    </row>
    <row r="77863" spans="7:7" ht="14.15" customHeight="1" x14ac:dyDescent="0.35">
      <c r="G77863" s="40"/>
    </row>
    <row r="77864" spans="7:7" ht="14.15" customHeight="1" x14ac:dyDescent="0.35">
      <c r="G77864" s="40"/>
    </row>
    <row r="77865" spans="7:7" ht="14.15" customHeight="1" x14ac:dyDescent="0.35">
      <c r="G77865" s="40"/>
    </row>
    <row r="77866" spans="7:7" ht="14.15" customHeight="1" x14ac:dyDescent="0.35">
      <c r="G77866" s="40"/>
    </row>
    <row r="77867" spans="7:7" ht="14.15" customHeight="1" x14ac:dyDescent="0.35">
      <c r="G77867" s="40"/>
    </row>
    <row r="77868" spans="7:7" ht="14.15" customHeight="1" x14ac:dyDescent="0.35">
      <c r="G77868" s="40"/>
    </row>
    <row r="77869" spans="7:7" ht="14.15" customHeight="1" x14ac:dyDescent="0.35">
      <c r="G77869" s="40"/>
    </row>
    <row r="77870" spans="7:7" ht="14.15" customHeight="1" x14ac:dyDescent="0.35">
      <c r="G77870" s="40"/>
    </row>
    <row r="77871" spans="7:7" ht="14.15" customHeight="1" x14ac:dyDescent="0.35">
      <c r="G77871" s="40"/>
    </row>
    <row r="77872" spans="7:7" ht="14.15" customHeight="1" x14ac:dyDescent="0.35">
      <c r="G77872" s="40"/>
    </row>
    <row r="77873" spans="7:7" ht="14.15" customHeight="1" x14ac:dyDescent="0.35">
      <c r="G77873" s="40"/>
    </row>
    <row r="77874" spans="7:7" ht="14.15" customHeight="1" x14ac:dyDescent="0.35">
      <c r="G77874" s="40"/>
    </row>
    <row r="77875" spans="7:7" ht="14.15" customHeight="1" x14ac:dyDescent="0.35">
      <c r="G77875" s="40"/>
    </row>
    <row r="77876" spans="7:7" ht="14.15" customHeight="1" x14ac:dyDescent="0.35">
      <c r="G77876" s="40"/>
    </row>
    <row r="77877" spans="7:7" ht="14.15" customHeight="1" x14ac:dyDescent="0.35">
      <c r="G77877" s="40"/>
    </row>
    <row r="77878" spans="7:7" ht="14.15" customHeight="1" x14ac:dyDescent="0.35">
      <c r="G77878" s="40"/>
    </row>
    <row r="77879" spans="7:7" ht="14.15" customHeight="1" x14ac:dyDescent="0.35">
      <c r="G77879" s="40"/>
    </row>
    <row r="77880" spans="7:7" ht="14.15" customHeight="1" x14ac:dyDescent="0.35">
      <c r="G77880" s="40"/>
    </row>
    <row r="77881" spans="7:7" ht="14.15" customHeight="1" x14ac:dyDescent="0.35">
      <c r="G77881" s="40"/>
    </row>
    <row r="77882" spans="7:7" ht="14.15" customHeight="1" x14ac:dyDescent="0.35">
      <c r="G77882" s="40"/>
    </row>
    <row r="77883" spans="7:7" ht="14.15" customHeight="1" x14ac:dyDescent="0.35">
      <c r="G77883" s="40"/>
    </row>
    <row r="77884" spans="7:7" ht="14.15" customHeight="1" x14ac:dyDescent="0.35">
      <c r="G77884" s="40"/>
    </row>
    <row r="77885" spans="7:7" ht="14.15" customHeight="1" x14ac:dyDescent="0.35">
      <c r="G77885" s="40"/>
    </row>
    <row r="77886" spans="7:7" ht="14.15" customHeight="1" x14ac:dyDescent="0.35">
      <c r="G77886" s="40"/>
    </row>
    <row r="77887" spans="7:7" ht="14.15" customHeight="1" x14ac:dyDescent="0.35">
      <c r="G77887" s="40"/>
    </row>
    <row r="77888" spans="7:7" ht="14.15" customHeight="1" x14ac:dyDescent="0.35">
      <c r="G77888" s="40"/>
    </row>
    <row r="77889" spans="7:7" ht="14.15" customHeight="1" x14ac:dyDescent="0.35">
      <c r="G77889" s="40"/>
    </row>
    <row r="77890" spans="7:7" ht="14.15" customHeight="1" x14ac:dyDescent="0.35">
      <c r="G77890" s="40"/>
    </row>
    <row r="77891" spans="7:7" ht="14.15" customHeight="1" x14ac:dyDescent="0.35">
      <c r="G77891" s="40"/>
    </row>
    <row r="77892" spans="7:7" ht="14.15" customHeight="1" x14ac:dyDescent="0.35">
      <c r="G77892" s="40"/>
    </row>
    <row r="77893" spans="7:7" ht="14.15" customHeight="1" x14ac:dyDescent="0.35">
      <c r="G77893" s="40"/>
    </row>
    <row r="77894" spans="7:7" ht="14.15" customHeight="1" x14ac:dyDescent="0.35">
      <c r="G77894" s="40"/>
    </row>
    <row r="77895" spans="7:7" ht="14.15" customHeight="1" x14ac:dyDescent="0.35">
      <c r="G77895" s="40"/>
    </row>
    <row r="77896" spans="7:7" ht="14.15" customHeight="1" x14ac:dyDescent="0.35">
      <c r="G77896" s="40"/>
    </row>
    <row r="77897" spans="7:7" ht="14.15" customHeight="1" x14ac:dyDescent="0.35">
      <c r="G77897" s="40"/>
    </row>
    <row r="77898" spans="7:7" ht="14.15" customHeight="1" x14ac:dyDescent="0.35">
      <c r="G77898" s="40"/>
    </row>
    <row r="77899" spans="7:7" ht="14.15" customHeight="1" x14ac:dyDescent="0.35">
      <c r="G77899" s="40"/>
    </row>
    <row r="77900" spans="7:7" ht="14.15" customHeight="1" x14ac:dyDescent="0.35">
      <c r="G77900" s="40"/>
    </row>
    <row r="77901" spans="7:7" ht="14.15" customHeight="1" x14ac:dyDescent="0.35">
      <c r="G77901" s="40"/>
    </row>
    <row r="77902" spans="7:7" ht="14.15" customHeight="1" x14ac:dyDescent="0.35">
      <c r="G77902" s="40"/>
    </row>
    <row r="77903" spans="7:7" ht="14.15" customHeight="1" x14ac:dyDescent="0.35">
      <c r="G77903" s="40"/>
    </row>
    <row r="77904" spans="7:7" ht="14.15" customHeight="1" x14ac:dyDescent="0.35">
      <c r="G77904" s="40"/>
    </row>
    <row r="77905" spans="7:7" ht="14.15" customHeight="1" x14ac:dyDescent="0.35">
      <c r="G77905" s="40"/>
    </row>
    <row r="77906" spans="7:7" ht="14.15" customHeight="1" x14ac:dyDescent="0.35">
      <c r="G77906" s="40"/>
    </row>
    <row r="77907" spans="7:7" ht="14.15" customHeight="1" x14ac:dyDescent="0.35">
      <c r="G77907" s="40"/>
    </row>
    <row r="77908" spans="7:7" ht="14.15" customHeight="1" x14ac:dyDescent="0.35">
      <c r="G77908" s="40"/>
    </row>
    <row r="77909" spans="7:7" ht="14.15" customHeight="1" x14ac:dyDescent="0.35">
      <c r="G77909" s="40"/>
    </row>
    <row r="77910" spans="7:7" ht="14.15" customHeight="1" x14ac:dyDescent="0.35">
      <c r="G77910" s="40"/>
    </row>
    <row r="77911" spans="7:7" ht="14.15" customHeight="1" x14ac:dyDescent="0.35">
      <c r="G77911" s="40"/>
    </row>
    <row r="77912" spans="7:7" ht="14.15" customHeight="1" x14ac:dyDescent="0.35">
      <c r="G77912" s="40"/>
    </row>
    <row r="77913" spans="7:7" ht="14.15" customHeight="1" x14ac:dyDescent="0.35">
      <c r="G77913" s="40"/>
    </row>
    <row r="77914" spans="7:7" ht="14.15" customHeight="1" x14ac:dyDescent="0.35">
      <c r="G77914" s="40"/>
    </row>
    <row r="77915" spans="7:7" ht="14.15" customHeight="1" x14ac:dyDescent="0.35">
      <c r="G77915" s="40"/>
    </row>
    <row r="77916" spans="7:7" ht="14.15" customHeight="1" x14ac:dyDescent="0.35">
      <c r="G77916" s="40"/>
    </row>
    <row r="77917" spans="7:7" ht="14.15" customHeight="1" x14ac:dyDescent="0.35">
      <c r="G77917" s="40"/>
    </row>
    <row r="77918" spans="7:7" ht="14.15" customHeight="1" x14ac:dyDescent="0.35">
      <c r="G77918" s="40"/>
    </row>
    <row r="77919" spans="7:7" ht="14.15" customHeight="1" x14ac:dyDescent="0.35">
      <c r="G77919" s="40"/>
    </row>
    <row r="77920" spans="7:7" ht="14.15" customHeight="1" x14ac:dyDescent="0.35">
      <c r="G77920" s="40"/>
    </row>
    <row r="77921" spans="7:7" ht="14.15" customHeight="1" x14ac:dyDescent="0.35">
      <c r="G77921" s="40"/>
    </row>
    <row r="77922" spans="7:7" ht="14.15" customHeight="1" x14ac:dyDescent="0.35">
      <c r="G77922" s="40"/>
    </row>
    <row r="77923" spans="7:7" ht="14.15" customHeight="1" x14ac:dyDescent="0.35">
      <c r="G77923" s="40"/>
    </row>
    <row r="77924" spans="7:7" ht="14.15" customHeight="1" x14ac:dyDescent="0.35">
      <c r="G77924" s="40"/>
    </row>
    <row r="77925" spans="7:7" ht="14.15" customHeight="1" x14ac:dyDescent="0.35">
      <c r="G77925" s="40"/>
    </row>
    <row r="77926" spans="7:7" ht="14.15" customHeight="1" x14ac:dyDescent="0.35">
      <c r="G77926" s="40"/>
    </row>
    <row r="77927" spans="7:7" ht="14.15" customHeight="1" x14ac:dyDescent="0.35">
      <c r="G77927" s="40"/>
    </row>
    <row r="77928" spans="7:7" ht="14.15" customHeight="1" x14ac:dyDescent="0.35">
      <c r="G77928" s="40"/>
    </row>
    <row r="77929" spans="7:7" ht="14.15" customHeight="1" x14ac:dyDescent="0.35">
      <c r="G77929" s="40"/>
    </row>
    <row r="77930" spans="7:7" ht="14.15" customHeight="1" x14ac:dyDescent="0.35">
      <c r="G77930" s="40"/>
    </row>
    <row r="77931" spans="7:7" ht="14.15" customHeight="1" x14ac:dyDescent="0.35">
      <c r="G77931" s="40"/>
    </row>
    <row r="77932" spans="7:7" ht="14.15" customHeight="1" x14ac:dyDescent="0.35">
      <c r="G77932" s="40"/>
    </row>
    <row r="77933" spans="7:7" ht="14.15" customHeight="1" x14ac:dyDescent="0.35">
      <c r="G77933" s="40"/>
    </row>
    <row r="77934" spans="7:7" ht="14.15" customHeight="1" x14ac:dyDescent="0.35">
      <c r="G77934" s="40"/>
    </row>
    <row r="77935" spans="7:7" ht="14.15" customHeight="1" x14ac:dyDescent="0.35">
      <c r="G77935" s="40"/>
    </row>
    <row r="77936" spans="7:7" ht="14.15" customHeight="1" x14ac:dyDescent="0.35">
      <c r="G77936" s="40"/>
    </row>
    <row r="77937" spans="7:7" ht="14.15" customHeight="1" x14ac:dyDescent="0.35">
      <c r="G77937" s="40"/>
    </row>
    <row r="77938" spans="7:7" ht="14.15" customHeight="1" x14ac:dyDescent="0.35">
      <c r="G77938" s="40"/>
    </row>
    <row r="77939" spans="7:7" ht="14.15" customHeight="1" x14ac:dyDescent="0.35">
      <c r="G77939" s="40"/>
    </row>
    <row r="77940" spans="7:7" ht="14.15" customHeight="1" x14ac:dyDescent="0.35">
      <c r="G77940" s="40"/>
    </row>
    <row r="77941" spans="7:7" ht="14.15" customHeight="1" x14ac:dyDescent="0.35">
      <c r="G77941" s="40"/>
    </row>
    <row r="77942" spans="7:7" ht="14.15" customHeight="1" x14ac:dyDescent="0.35">
      <c r="G77942" s="40"/>
    </row>
    <row r="77943" spans="7:7" ht="14.15" customHeight="1" x14ac:dyDescent="0.35">
      <c r="G77943" s="40"/>
    </row>
    <row r="77944" spans="7:7" ht="14.15" customHeight="1" x14ac:dyDescent="0.35">
      <c r="G77944" s="40"/>
    </row>
    <row r="77945" spans="7:7" ht="14.15" customHeight="1" x14ac:dyDescent="0.35">
      <c r="G77945" s="40"/>
    </row>
    <row r="77946" spans="7:7" ht="14.15" customHeight="1" x14ac:dyDescent="0.35">
      <c r="G77946" s="40"/>
    </row>
    <row r="77947" spans="7:7" ht="14.15" customHeight="1" x14ac:dyDescent="0.35">
      <c r="G77947" s="40"/>
    </row>
    <row r="77948" spans="7:7" ht="14.15" customHeight="1" x14ac:dyDescent="0.35">
      <c r="G77948" s="40"/>
    </row>
    <row r="77949" spans="7:7" ht="14.15" customHeight="1" x14ac:dyDescent="0.35">
      <c r="G77949" s="40"/>
    </row>
    <row r="77950" spans="7:7" ht="14.15" customHeight="1" x14ac:dyDescent="0.35">
      <c r="G77950" s="40"/>
    </row>
    <row r="77951" spans="7:7" ht="14.15" customHeight="1" x14ac:dyDescent="0.35">
      <c r="G77951" s="40"/>
    </row>
    <row r="77952" spans="7:7" ht="14.15" customHeight="1" x14ac:dyDescent="0.35">
      <c r="G77952" s="40"/>
    </row>
    <row r="77953" spans="7:7" ht="14.15" customHeight="1" x14ac:dyDescent="0.35">
      <c r="G77953" s="40"/>
    </row>
    <row r="77954" spans="7:7" ht="14.15" customHeight="1" x14ac:dyDescent="0.35">
      <c r="G77954" s="40"/>
    </row>
    <row r="77955" spans="7:7" ht="14.15" customHeight="1" x14ac:dyDescent="0.35">
      <c r="G77955" s="40"/>
    </row>
    <row r="77956" spans="7:7" ht="14.15" customHeight="1" x14ac:dyDescent="0.35">
      <c r="G77956" s="40"/>
    </row>
    <row r="77957" spans="7:7" ht="14.15" customHeight="1" x14ac:dyDescent="0.35">
      <c r="G77957" s="40"/>
    </row>
    <row r="77958" spans="7:7" ht="14.15" customHeight="1" x14ac:dyDescent="0.35">
      <c r="G77958" s="40"/>
    </row>
    <row r="77959" spans="7:7" ht="14.15" customHeight="1" x14ac:dyDescent="0.35">
      <c r="G77959" s="40"/>
    </row>
    <row r="77960" spans="7:7" ht="14.15" customHeight="1" x14ac:dyDescent="0.35">
      <c r="G77960" s="40"/>
    </row>
    <row r="77961" spans="7:7" ht="14.15" customHeight="1" x14ac:dyDescent="0.35">
      <c r="G77961" s="40"/>
    </row>
    <row r="77962" spans="7:7" ht="14.15" customHeight="1" x14ac:dyDescent="0.35">
      <c r="G77962" s="40"/>
    </row>
    <row r="77963" spans="7:7" ht="14.15" customHeight="1" x14ac:dyDescent="0.35">
      <c r="G77963" s="40"/>
    </row>
    <row r="77964" spans="7:7" ht="14.15" customHeight="1" x14ac:dyDescent="0.35">
      <c r="G77964" s="40"/>
    </row>
    <row r="77965" spans="7:7" ht="14.15" customHeight="1" x14ac:dyDescent="0.35">
      <c r="G77965" s="40"/>
    </row>
    <row r="77966" spans="7:7" ht="14.15" customHeight="1" x14ac:dyDescent="0.35">
      <c r="G77966" s="40"/>
    </row>
    <row r="77967" spans="7:7" ht="14.15" customHeight="1" x14ac:dyDescent="0.35">
      <c r="G77967" s="40"/>
    </row>
    <row r="77968" spans="7:7" ht="14.15" customHeight="1" x14ac:dyDescent="0.35">
      <c r="G77968" s="40"/>
    </row>
    <row r="77969" spans="7:7" ht="14.15" customHeight="1" x14ac:dyDescent="0.35">
      <c r="G77969" s="40"/>
    </row>
    <row r="77970" spans="7:7" ht="14.15" customHeight="1" x14ac:dyDescent="0.35">
      <c r="G77970" s="40"/>
    </row>
    <row r="77971" spans="7:7" ht="14.15" customHeight="1" x14ac:dyDescent="0.35">
      <c r="G77971" s="40"/>
    </row>
    <row r="77972" spans="7:7" ht="14.15" customHeight="1" x14ac:dyDescent="0.35">
      <c r="G77972" s="40"/>
    </row>
    <row r="77973" spans="7:7" ht="14.15" customHeight="1" x14ac:dyDescent="0.35">
      <c r="G77973" s="40"/>
    </row>
    <row r="77974" spans="7:7" ht="14.15" customHeight="1" x14ac:dyDescent="0.35">
      <c r="G77974" s="40"/>
    </row>
    <row r="77975" spans="7:7" ht="14.15" customHeight="1" x14ac:dyDescent="0.35">
      <c r="G77975" s="40"/>
    </row>
    <row r="77976" spans="7:7" ht="14.15" customHeight="1" x14ac:dyDescent="0.35">
      <c r="G77976" s="40"/>
    </row>
    <row r="77977" spans="7:7" ht="14.15" customHeight="1" x14ac:dyDescent="0.35">
      <c r="G77977" s="40"/>
    </row>
    <row r="77978" spans="7:7" ht="14.15" customHeight="1" x14ac:dyDescent="0.35">
      <c r="G77978" s="40"/>
    </row>
    <row r="77979" spans="7:7" ht="14.15" customHeight="1" x14ac:dyDescent="0.35">
      <c r="G77979" s="40"/>
    </row>
    <row r="77980" spans="7:7" ht="14.15" customHeight="1" x14ac:dyDescent="0.35">
      <c r="G77980" s="40"/>
    </row>
    <row r="77981" spans="7:7" ht="14.15" customHeight="1" x14ac:dyDescent="0.35">
      <c r="G77981" s="40"/>
    </row>
    <row r="77982" spans="7:7" ht="14.15" customHeight="1" x14ac:dyDescent="0.35">
      <c r="G77982" s="40"/>
    </row>
    <row r="77983" spans="7:7" ht="14.15" customHeight="1" x14ac:dyDescent="0.35">
      <c r="G77983" s="40"/>
    </row>
    <row r="77984" spans="7:7" ht="14.15" customHeight="1" x14ac:dyDescent="0.35">
      <c r="G77984" s="40"/>
    </row>
    <row r="77985" spans="7:7" ht="14.15" customHeight="1" x14ac:dyDescent="0.35">
      <c r="G77985" s="40"/>
    </row>
    <row r="77986" spans="7:7" ht="14.15" customHeight="1" x14ac:dyDescent="0.35">
      <c r="G77986" s="40"/>
    </row>
    <row r="77987" spans="7:7" ht="14.15" customHeight="1" x14ac:dyDescent="0.35">
      <c r="G77987" s="40"/>
    </row>
    <row r="77988" spans="7:7" ht="14.15" customHeight="1" x14ac:dyDescent="0.35">
      <c r="G77988" s="40"/>
    </row>
    <row r="77989" spans="7:7" ht="14.15" customHeight="1" x14ac:dyDescent="0.35">
      <c r="G77989" s="40"/>
    </row>
    <row r="77990" spans="7:7" ht="14.15" customHeight="1" x14ac:dyDescent="0.35">
      <c r="G77990" s="40"/>
    </row>
    <row r="77991" spans="7:7" ht="14.15" customHeight="1" x14ac:dyDescent="0.35">
      <c r="G77991" s="40"/>
    </row>
    <row r="77992" spans="7:7" ht="14.15" customHeight="1" x14ac:dyDescent="0.35">
      <c r="G77992" s="40"/>
    </row>
    <row r="77993" spans="7:7" ht="14.15" customHeight="1" x14ac:dyDescent="0.35">
      <c r="G77993" s="40"/>
    </row>
    <row r="77994" spans="7:7" ht="14.15" customHeight="1" x14ac:dyDescent="0.35">
      <c r="G77994" s="40"/>
    </row>
    <row r="77995" spans="7:7" ht="14.15" customHeight="1" x14ac:dyDescent="0.35">
      <c r="G77995" s="40"/>
    </row>
    <row r="77996" spans="7:7" ht="14.15" customHeight="1" x14ac:dyDescent="0.35">
      <c r="G77996" s="40"/>
    </row>
    <row r="77997" spans="7:7" ht="14.15" customHeight="1" x14ac:dyDescent="0.35">
      <c r="G77997" s="40"/>
    </row>
    <row r="77998" spans="7:7" ht="14.15" customHeight="1" x14ac:dyDescent="0.35">
      <c r="G77998" s="40"/>
    </row>
    <row r="77999" spans="7:7" ht="14.15" customHeight="1" x14ac:dyDescent="0.35">
      <c r="G77999" s="40"/>
    </row>
    <row r="78000" spans="7:7" ht="14.15" customHeight="1" x14ac:dyDescent="0.35">
      <c r="G78000" s="40"/>
    </row>
    <row r="78001" spans="7:7" ht="14.15" customHeight="1" x14ac:dyDescent="0.35">
      <c r="G78001" s="40"/>
    </row>
    <row r="78002" spans="7:7" ht="14.15" customHeight="1" x14ac:dyDescent="0.35">
      <c r="G78002" s="40"/>
    </row>
    <row r="78003" spans="7:7" ht="14.15" customHeight="1" x14ac:dyDescent="0.35">
      <c r="G78003" s="40"/>
    </row>
    <row r="78004" spans="7:7" ht="14.15" customHeight="1" x14ac:dyDescent="0.35">
      <c r="G78004" s="40"/>
    </row>
    <row r="78005" spans="7:7" ht="14.15" customHeight="1" x14ac:dyDescent="0.35">
      <c r="G78005" s="40"/>
    </row>
    <row r="78006" spans="7:7" ht="14.15" customHeight="1" x14ac:dyDescent="0.35">
      <c r="G78006" s="40"/>
    </row>
    <row r="78007" spans="7:7" ht="14.15" customHeight="1" x14ac:dyDescent="0.35">
      <c r="G78007" s="40"/>
    </row>
    <row r="78008" spans="7:7" ht="14.15" customHeight="1" x14ac:dyDescent="0.35">
      <c r="G78008" s="40"/>
    </row>
    <row r="78009" spans="7:7" ht="14.15" customHeight="1" x14ac:dyDescent="0.35">
      <c r="G78009" s="40"/>
    </row>
    <row r="78010" spans="7:7" ht="14.15" customHeight="1" x14ac:dyDescent="0.35">
      <c r="G78010" s="40"/>
    </row>
    <row r="78011" spans="7:7" ht="14.15" customHeight="1" x14ac:dyDescent="0.35">
      <c r="G78011" s="40"/>
    </row>
    <row r="78012" spans="7:7" ht="14.15" customHeight="1" x14ac:dyDescent="0.35">
      <c r="G78012" s="40"/>
    </row>
    <row r="78013" spans="7:7" ht="14.15" customHeight="1" x14ac:dyDescent="0.35">
      <c r="G78013" s="40"/>
    </row>
    <row r="78014" spans="7:7" ht="14.15" customHeight="1" x14ac:dyDescent="0.35">
      <c r="G78014" s="40"/>
    </row>
    <row r="78015" spans="7:7" ht="14.15" customHeight="1" x14ac:dyDescent="0.35">
      <c r="G78015" s="40"/>
    </row>
    <row r="78016" spans="7:7" ht="14.15" customHeight="1" x14ac:dyDescent="0.35">
      <c r="G78016" s="40"/>
    </row>
    <row r="78017" spans="7:7" ht="14.15" customHeight="1" x14ac:dyDescent="0.35">
      <c r="G78017" s="40"/>
    </row>
    <row r="78018" spans="7:7" ht="14.15" customHeight="1" x14ac:dyDescent="0.35">
      <c r="G78018" s="40"/>
    </row>
    <row r="78019" spans="7:7" ht="14.15" customHeight="1" x14ac:dyDescent="0.35">
      <c r="G78019" s="40"/>
    </row>
    <row r="78020" spans="7:7" ht="14.15" customHeight="1" x14ac:dyDescent="0.35">
      <c r="G78020" s="40"/>
    </row>
    <row r="78021" spans="7:7" ht="14.15" customHeight="1" x14ac:dyDescent="0.35">
      <c r="G78021" s="40"/>
    </row>
    <row r="78022" spans="7:7" ht="14.15" customHeight="1" x14ac:dyDescent="0.35">
      <c r="G78022" s="40"/>
    </row>
    <row r="78023" spans="7:7" ht="14.15" customHeight="1" x14ac:dyDescent="0.35">
      <c r="G78023" s="40"/>
    </row>
    <row r="78024" spans="7:7" ht="14.15" customHeight="1" x14ac:dyDescent="0.35">
      <c r="G78024" s="40"/>
    </row>
    <row r="78025" spans="7:7" ht="14.15" customHeight="1" x14ac:dyDescent="0.35">
      <c r="G78025" s="40"/>
    </row>
    <row r="78026" spans="7:7" ht="14.15" customHeight="1" x14ac:dyDescent="0.35">
      <c r="G78026" s="40"/>
    </row>
    <row r="78027" spans="7:7" ht="14.15" customHeight="1" x14ac:dyDescent="0.35">
      <c r="G78027" s="40"/>
    </row>
    <row r="78028" spans="7:7" ht="14.15" customHeight="1" x14ac:dyDescent="0.35">
      <c r="G78028" s="40"/>
    </row>
    <row r="78029" spans="7:7" ht="14.15" customHeight="1" x14ac:dyDescent="0.35">
      <c r="G78029" s="40"/>
    </row>
    <row r="78030" spans="7:7" ht="14.15" customHeight="1" x14ac:dyDescent="0.35">
      <c r="G78030" s="40"/>
    </row>
    <row r="78031" spans="7:7" ht="14.15" customHeight="1" x14ac:dyDescent="0.35">
      <c r="G78031" s="40"/>
    </row>
    <row r="78032" spans="7:7" ht="14.15" customHeight="1" x14ac:dyDescent="0.35">
      <c r="G78032" s="40"/>
    </row>
    <row r="78033" spans="7:7" ht="14.15" customHeight="1" x14ac:dyDescent="0.35">
      <c r="G78033" s="40"/>
    </row>
    <row r="78034" spans="7:7" ht="14.15" customHeight="1" x14ac:dyDescent="0.35">
      <c r="G78034" s="40"/>
    </row>
    <row r="78035" spans="7:7" ht="14.15" customHeight="1" x14ac:dyDescent="0.35">
      <c r="G78035" s="40"/>
    </row>
    <row r="78036" spans="7:7" ht="14.15" customHeight="1" x14ac:dyDescent="0.35">
      <c r="G78036" s="40"/>
    </row>
    <row r="78037" spans="7:7" ht="14.15" customHeight="1" x14ac:dyDescent="0.35">
      <c r="G78037" s="40"/>
    </row>
    <row r="78038" spans="7:7" ht="14.15" customHeight="1" x14ac:dyDescent="0.35">
      <c r="G78038" s="40"/>
    </row>
    <row r="78039" spans="7:7" ht="14.15" customHeight="1" x14ac:dyDescent="0.35">
      <c r="G78039" s="40"/>
    </row>
    <row r="78040" spans="7:7" ht="14.15" customHeight="1" x14ac:dyDescent="0.35">
      <c r="G78040" s="40"/>
    </row>
    <row r="78041" spans="7:7" ht="14.15" customHeight="1" x14ac:dyDescent="0.35">
      <c r="G78041" s="40"/>
    </row>
    <row r="78042" spans="7:7" ht="14.15" customHeight="1" x14ac:dyDescent="0.35">
      <c r="G78042" s="40"/>
    </row>
    <row r="78043" spans="7:7" ht="14.15" customHeight="1" x14ac:dyDescent="0.35">
      <c r="G78043" s="40"/>
    </row>
    <row r="78044" spans="7:7" ht="14.15" customHeight="1" x14ac:dyDescent="0.35">
      <c r="G78044" s="40"/>
    </row>
    <row r="78045" spans="7:7" ht="14.15" customHeight="1" x14ac:dyDescent="0.35">
      <c r="G78045" s="40"/>
    </row>
    <row r="78046" spans="7:7" ht="14.15" customHeight="1" x14ac:dyDescent="0.35">
      <c r="G78046" s="40"/>
    </row>
    <row r="78047" spans="7:7" ht="14.15" customHeight="1" x14ac:dyDescent="0.35">
      <c r="G78047" s="40"/>
    </row>
    <row r="78048" spans="7:7" ht="14.15" customHeight="1" x14ac:dyDescent="0.35">
      <c r="G78048" s="40"/>
    </row>
    <row r="78049" spans="7:7" ht="14.15" customHeight="1" x14ac:dyDescent="0.35">
      <c r="G78049" s="40"/>
    </row>
    <row r="78050" spans="7:7" ht="14.15" customHeight="1" x14ac:dyDescent="0.35">
      <c r="G78050" s="40"/>
    </row>
    <row r="78051" spans="7:7" ht="14.15" customHeight="1" x14ac:dyDescent="0.35">
      <c r="G78051" s="40"/>
    </row>
    <row r="78052" spans="7:7" ht="14.15" customHeight="1" x14ac:dyDescent="0.35">
      <c r="G78052" s="40"/>
    </row>
    <row r="78053" spans="7:7" ht="14.15" customHeight="1" x14ac:dyDescent="0.35">
      <c r="G78053" s="40"/>
    </row>
    <row r="78054" spans="7:7" ht="14.15" customHeight="1" x14ac:dyDescent="0.35">
      <c r="G78054" s="40"/>
    </row>
    <row r="78055" spans="7:7" ht="14.15" customHeight="1" x14ac:dyDescent="0.35">
      <c r="G78055" s="40"/>
    </row>
    <row r="78056" spans="7:7" ht="14.15" customHeight="1" x14ac:dyDescent="0.35">
      <c r="G78056" s="40"/>
    </row>
    <row r="78057" spans="7:7" ht="14.15" customHeight="1" x14ac:dyDescent="0.35">
      <c r="G78057" s="40"/>
    </row>
    <row r="78058" spans="7:7" ht="14.15" customHeight="1" x14ac:dyDescent="0.35">
      <c r="G78058" s="40"/>
    </row>
    <row r="78059" spans="7:7" ht="14.15" customHeight="1" x14ac:dyDescent="0.35">
      <c r="G78059" s="40"/>
    </row>
    <row r="78060" spans="7:7" ht="14.15" customHeight="1" x14ac:dyDescent="0.35">
      <c r="G78060" s="40"/>
    </row>
    <row r="78061" spans="7:7" ht="14.15" customHeight="1" x14ac:dyDescent="0.35">
      <c r="G78061" s="40"/>
    </row>
    <row r="78062" spans="7:7" ht="14.15" customHeight="1" x14ac:dyDescent="0.35">
      <c r="G78062" s="40"/>
    </row>
    <row r="78063" spans="7:7" ht="14.15" customHeight="1" x14ac:dyDescent="0.35">
      <c r="G78063" s="40"/>
    </row>
    <row r="78064" spans="7:7" ht="14.15" customHeight="1" x14ac:dyDescent="0.35">
      <c r="G78064" s="40"/>
    </row>
    <row r="78065" spans="7:7" ht="14.15" customHeight="1" x14ac:dyDescent="0.35">
      <c r="G78065" s="40"/>
    </row>
    <row r="78066" spans="7:7" ht="14.15" customHeight="1" x14ac:dyDescent="0.35">
      <c r="G78066" s="40"/>
    </row>
    <row r="78067" spans="7:7" ht="14.15" customHeight="1" x14ac:dyDescent="0.35">
      <c r="G78067" s="40"/>
    </row>
    <row r="78068" spans="7:7" ht="14.15" customHeight="1" x14ac:dyDescent="0.35">
      <c r="G78068" s="40"/>
    </row>
    <row r="78069" spans="7:7" ht="14.15" customHeight="1" x14ac:dyDescent="0.35">
      <c r="G78069" s="40"/>
    </row>
    <row r="78070" spans="7:7" ht="14.15" customHeight="1" x14ac:dyDescent="0.35">
      <c r="G78070" s="40"/>
    </row>
    <row r="78071" spans="7:7" ht="14.15" customHeight="1" x14ac:dyDescent="0.35">
      <c r="G78071" s="40"/>
    </row>
    <row r="78072" spans="7:7" ht="14.15" customHeight="1" x14ac:dyDescent="0.35">
      <c r="G78072" s="40"/>
    </row>
    <row r="78073" spans="7:7" ht="14.15" customHeight="1" x14ac:dyDescent="0.35">
      <c r="G78073" s="40"/>
    </row>
    <row r="78074" spans="7:7" ht="14.15" customHeight="1" x14ac:dyDescent="0.35">
      <c r="G78074" s="40"/>
    </row>
    <row r="78075" spans="7:7" ht="14.15" customHeight="1" x14ac:dyDescent="0.35">
      <c r="G78075" s="40"/>
    </row>
    <row r="78076" spans="7:7" ht="14.15" customHeight="1" x14ac:dyDescent="0.35">
      <c r="G78076" s="40"/>
    </row>
    <row r="78077" spans="7:7" ht="14.15" customHeight="1" x14ac:dyDescent="0.35">
      <c r="G78077" s="40"/>
    </row>
    <row r="78078" spans="7:7" ht="14.15" customHeight="1" x14ac:dyDescent="0.35">
      <c r="G78078" s="40"/>
    </row>
    <row r="78079" spans="7:7" ht="14.15" customHeight="1" x14ac:dyDescent="0.35">
      <c r="G78079" s="40"/>
    </row>
    <row r="78080" spans="7:7" ht="14.15" customHeight="1" x14ac:dyDescent="0.35">
      <c r="G78080" s="40"/>
    </row>
    <row r="78081" spans="7:7" ht="14.15" customHeight="1" x14ac:dyDescent="0.35">
      <c r="G78081" s="40"/>
    </row>
    <row r="78082" spans="7:7" ht="14.15" customHeight="1" x14ac:dyDescent="0.35">
      <c r="G78082" s="40"/>
    </row>
    <row r="78083" spans="7:7" ht="14.15" customHeight="1" x14ac:dyDescent="0.35">
      <c r="G78083" s="40"/>
    </row>
    <row r="78084" spans="7:7" ht="14.15" customHeight="1" x14ac:dyDescent="0.35">
      <c r="G78084" s="40"/>
    </row>
    <row r="78085" spans="7:7" ht="14.15" customHeight="1" x14ac:dyDescent="0.35">
      <c r="G78085" s="40"/>
    </row>
    <row r="78086" spans="7:7" ht="14.15" customHeight="1" x14ac:dyDescent="0.35">
      <c r="G78086" s="40"/>
    </row>
    <row r="78087" spans="7:7" ht="14.15" customHeight="1" x14ac:dyDescent="0.35">
      <c r="G78087" s="40"/>
    </row>
    <row r="78088" spans="7:7" ht="14.15" customHeight="1" x14ac:dyDescent="0.35">
      <c r="G78088" s="40"/>
    </row>
    <row r="78089" spans="7:7" ht="14.15" customHeight="1" x14ac:dyDescent="0.35">
      <c r="G78089" s="40"/>
    </row>
    <row r="78090" spans="7:7" ht="14.15" customHeight="1" x14ac:dyDescent="0.35">
      <c r="G78090" s="40"/>
    </row>
    <row r="78091" spans="7:7" ht="14.15" customHeight="1" x14ac:dyDescent="0.35">
      <c r="G78091" s="40"/>
    </row>
    <row r="78092" spans="7:7" ht="14.15" customHeight="1" x14ac:dyDescent="0.35">
      <c r="G78092" s="40"/>
    </row>
    <row r="78093" spans="7:7" ht="14.15" customHeight="1" x14ac:dyDescent="0.35">
      <c r="G78093" s="40"/>
    </row>
    <row r="78094" spans="7:7" ht="14.15" customHeight="1" x14ac:dyDescent="0.35">
      <c r="G78094" s="40"/>
    </row>
    <row r="78095" spans="7:7" ht="14.15" customHeight="1" x14ac:dyDescent="0.35">
      <c r="G78095" s="40"/>
    </row>
    <row r="78096" spans="7:7" ht="14.15" customHeight="1" x14ac:dyDescent="0.35">
      <c r="G78096" s="40"/>
    </row>
    <row r="78097" spans="7:7" ht="14.15" customHeight="1" x14ac:dyDescent="0.35">
      <c r="G78097" s="40"/>
    </row>
    <row r="78098" spans="7:7" ht="14.15" customHeight="1" x14ac:dyDescent="0.35">
      <c r="G78098" s="40"/>
    </row>
    <row r="78099" spans="7:7" ht="14.15" customHeight="1" x14ac:dyDescent="0.35">
      <c r="G78099" s="40"/>
    </row>
    <row r="78100" spans="7:7" ht="14.15" customHeight="1" x14ac:dyDescent="0.35">
      <c r="G78100" s="40"/>
    </row>
    <row r="78101" spans="7:7" ht="14.15" customHeight="1" x14ac:dyDescent="0.35">
      <c r="G78101" s="40"/>
    </row>
    <row r="78102" spans="7:7" ht="14.15" customHeight="1" x14ac:dyDescent="0.35">
      <c r="G78102" s="40"/>
    </row>
    <row r="78103" spans="7:7" ht="14.15" customHeight="1" x14ac:dyDescent="0.35">
      <c r="G78103" s="40"/>
    </row>
    <row r="78104" spans="7:7" ht="14.15" customHeight="1" x14ac:dyDescent="0.35">
      <c r="G78104" s="40"/>
    </row>
    <row r="78105" spans="7:7" ht="14.15" customHeight="1" x14ac:dyDescent="0.35">
      <c r="G78105" s="40"/>
    </row>
    <row r="78106" spans="7:7" ht="14.15" customHeight="1" x14ac:dyDescent="0.35">
      <c r="G78106" s="40"/>
    </row>
    <row r="78107" spans="7:7" ht="14.15" customHeight="1" x14ac:dyDescent="0.35">
      <c r="G78107" s="40"/>
    </row>
    <row r="78108" spans="7:7" ht="14.15" customHeight="1" x14ac:dyDescent="0.35">
      <c r="G78108" s="40"/>
    </row>
    <row r="78109" spans="7:7" ht="14.15" customHeight="1" x14ac:dyDescent="0.35">
      <c r="G78109" s="40"/>
    </row>
    <row r="78110" spans="7:7" ht="14.15" customHeight="1" x14ac:dyDescent="0.35">
      <c r="G78110" s="40"/>
    </row>
    <row r="78111" spans="7:7" ht="14.15" customHeight="1" x14ac:dyDescent="0.35">
      <c r="G78111" s="40"/>
    </row>
    <row r="78112" spans="7:7" ht="14.15" customHeight="1" x14ac:dyDescent="0.35">
      <c r="G78112" s="40"/>
    </row>
    <row r="78113" spans="7:7" ht="14.15" customHeight="1" x14ac:dyDescent="0.35">
      <c r="G78113" s="40"/>
    </row>
    <row r="78114" spans="7:7" ht="14.15" customHeight="1" x14ac:dyDescent="0.35">
      <c r="G78114" s="40"/>
    </row>
    <row r="78115" spans="7:7" ht="14.15" customHeight="1" x14ac:dyDescent="0.35">
      <c r="G78115" s="40"/>
    </row>
    <row r="78116" spans="7:7" ht="14.15" customHeight="1" x14ac:dyDescent="0.35">
      <c r="G78116" s="40"/>
    </row>
    <row r="78117" spans="7:7" ht="14.15" customHeight="1" x14ac:dyDescent="0.35">
      <c r="G78117" s="40"/>
    </row>
    <row r="78118" spans="7:7" ht="14.15" customHeight="1" x14ac:dyDescent="0.35">
      <c r="G78118" s="40"/>
    </row>
    <row r="78119" spans="7:7" ht="14.15" customHeight="1" x14ac:dyDescent="0.35">
      <c r="G78119" s="40"/>
    </row>
    <row r="78120" spans="7:7" ht="14.15" customHeight="1" x14ac:dyDescent="0.35">
      <c r="G78120" s="40"/>
    </row>
    <row r="78121" spans="7:7" ht="14.15" customHeight="1" x14ac:dyDescent="0.35">
      <c r="G78121" s="40"/>
    </row>
    <row r="78122" spans="7:7" ht="14.15" customHeight="1" x14ac:dyDescent="0.35">
      <c r="G78122" s="40"/>
    </row>
    <row r="78123" spans="7:7" ht="14.15" customHeight="1" x14ac:dyDescent="0.35">
      <c r="G78123" s="40"/>
    </row>
    <row r="78124" spans="7:7" ht="14.15" customHeight="1" x14ac:dyDescent="0.35">
      <c r="G78124" s="40"/>
    </row>
    <row r="78125" spans="7:7" ht="14.15" customHeight="1" x14ac:dyDescent="0.35">
      <c r="G78125" s="40"/>
    </row>
    <row r="78126" spans="7:7" ht="14.15" customHeight="1" x14ac:dyDescent="0.35">
      <c r="G78126" s="40"/>
    </row>
    <row r="78127" spans="7:7" ht="14.15" customHeight="1" x14ac:dyDescent="0.35">
      <c r="G78127" s="40"/>
    </row>
    <row r="78128" spans="7:7" ht="14.15" customHeight="1" x14ac:dyDescent="0.35">
      <c r="G78128" s="40"/>
    </row>
    <row r="78129" spans="7:7" ht="14.15" customHeight="1" x14ac:dyDescent="0.35">
      <c r="G78129" s="40"/>
    </row>
    <row r="78130" spans="7:7" ht="14.15" customHeight="1" x14ac:dyDescent="0.35">
      <c r="G78130" s="40"/>
    </row>
    <row r="78131" spans="7:7" ht="14.15" customHeight="1" x14ac:dyDescent="0.35">
      <c r="G78131" s="40"/>
    </row>
    <row r="78132" spans="7:7" ht="14.15" customHeight="1" x14ac:dyDescent="0.35">
      <c r="G78132" s="40"/>
    </row>
    <row r="78133" spans="7:7" ht="14.15" customHeight="1" x14ac:dyDescent="0.35">
      <c r="G78133" s="40"/>
    </row>
    <row r="78134" spans="7:7" ht="14.15" customHeight="1" x14ac:dyDescent="0.35">
      <c r="G78134" s="40"/>
    </row>
    <row r="78135" spans="7:7" ht="14.15" customHeight="1" x14ac:dyDescent="0.35">
      <c r="G78135" s="40"/>
    </row>
    <row r="78136" spans="7:7" ht="14.15" customHeight="1" x14ac:dyDescent="0.35">
      <c r="G78136" s="40"/>
    </row>
    <row r="78137" spans="7:7" ht="14.15" customHeight="1" x14ac:dyDescent="0.35">
      <c r="G78137" s="40"/>
    </row>
    <row r="78138" spans="7:7" ht="14.15" customHeight="1" x14ac:dyDescent="0.35">
      <c r="G78138" s="40"/>
    </row>
    <row r="78139" spans="7:7" ht="14.15" customHeight="1" x14ac:dyDescent="0.35">
      <c r="G78139" s="40"/>
    </row>
    <row r="78140" spans="7:7" ht="14.15" customHeight="1" x14ac:dyDescent="0.35">
      <c r="G78140" s="40"/>
    </row>
    <row r="78141" spans="7:7" ht="14.15" customHeight="1" x14ac:dyDescent="0.35">
      <c r="G78141" s="40"/>
    </row>
    <row r="78142" spans="7:7" ht="14.15" customHeight="1" x14ac:dyDescent="0.35">
      <c r="G78142" s="40"/>
    </row>
    <row r="78143" spans="7:7" ht="14.15" customHeight="1" x14ac:dyDescent="0.35">
      <c r="G78143" s="40"/>
    </row>
    <row r="78144" spans="7:7" ht="14.15" customHeight="1" x14ac:dyDescent="0.35">
      <c r="G78144" s="40"/>
    </row>
    <row r="78145" spans="7:7" ht="14.15" customHeight="1" x14ac:dyDescent="0.35">
      <c r="G78145" s="40"/>
    </row>
    <row r="78146" spans="7:7" ht="14.15" customHeight="1" x14ac:dyDescent="0.35">
      <c r="G78146" s="40"/>
    </row>
    <row r="78147" spans="7:7" ht="14.15" customHeight="1" x14ac:dyDescent="0.35">
      <c r="G78147" s="40"/>
    </row>
    <row r="78148" spans="7:7" ht="14.15" customHeight="1" x14ac:dyDescent="0.35">
      <c r="G78148" s="40"/>
    </row>
    <row r="78149" spans="7:7" ht="14.15" customHeight="1" x14ac:dyDescent="0.35">
      <c r="G78149" s="40"/>
    </row>
    <row r="78150" spans="7:7" ht="14.15" customHeight="1" x14ac:dyDescent="0.35">
      <c r="G78150" s="40"/>
    </row>
    <row r="78151" spans="7:7" ht="14.15" customHeight="1" x14ac:dyDescent="0.35">
      <c r="G78151" s="40"/>
    </row>
    <row r="78152" spans="7:7" ht="14.15" customHeight="1" x14ac:dyDescent="0.35">
      <c r="G78152" s="40"/>
    </row>
    <row r="78153" spans="7:7" ht="14.15" customHeight="1" x14ac:dyDescent="0.35">
      <c r="G78153" s="40"/>
    </row>
    <row r="78154" spans="7:7" ht="14.15" customHeight="1" x14ac:dyDescent="0.35">
      <c r="G78154" s="40"/>
    </row>
    <row r="78155" spans="7:7" ht="14.15" customHeight="1" x14ac:dyDescent="0.35">
      <c r="G78155" s="40"/>
    </row>
    <row r="78156" spans="7:7" ht="14.15" customHeight="1" x14ac:dyDescent="0.35">
      <c r="G78156" s="40"/>
    </row>
    <row r="78157" spans="7:7" ht="14.15" customHeight="1" x14ac:dyDescent="0.35">
      <c r="G78157" s="40"/>
    </row>
    <row r="78158" spans="7:7" ht="14.15" customHeight="1" x14ac:dyDescent="0.35">
      <c r="G78158" s="40"/>
    </row>
    <row r="78159" spans="7:7" ht="14.15" customHeight="1" x14ac:dyDescent="0.35">
      <c r="G78159" s="40"/>
    </row>
    <row r="78160" spans="7:7" ht="14.15" customHeight="1" x14ac:dyDescent="0.35">
      <c r="G78160" s="40"/>
    </row>
    <row r="78161" spans="7:7" ht="14.15" customHeight="1" x14ac:dyDescent="0.35">
      <c r="G78161" s="40"/>
    </row>
    <row r="78162" spans="7:7" ht="14.15" customHeight="1" x14ac:dyDescent="0.35">
      <c r="G78162" s="40"/>
    </row>
    <row r="78163" spans="7:7" ht="14.15" customHeight="1" x14ac:dyDescent="0.35">
      <c r="G78163" s="40"/>
    </row>
    <row r="78164" spans="7:7" ht="14.15" customHeight="1" x14ac:dyDescent="0.35">
      <c r="G78164" s="40"/>
    </row>
    <row r="78165" spans="7:7" ht="14.15" customHeight="1" x14ac:dyDescent="0.35">
      <c r="G78165" s="40"/>
    </row>
    <row r="78166" spans="7:7" ht="14.15" customHeight="1" x14ac:dyDescent="0.35">
      <c r="G78166" s="40"/>
    </row>
    <row r="78167" spans="7:7" ht="14.15" customHeight="1" x14ac:dyDescent="0.35">
      <c r="G78167" s="40"/>
    </row>
    <row r="78168" spans="7:7" ht="14.15" customHeight="1" x14ac:dyDescent="0.35">
      <c r="G78168" s="40"/>
    </row>
    <row r="78169" spans="7:7" ht="14.15" customHeight="1" x14ac:dyDescent="0.35">
      <c r="G78169" s="40"/>
    </row>
    <row r="78170" spans="7:7" ht="14.15" customHeight="1" x14ac:dyDescent="0.35">
      <c r="G78170" s="40"/>
    </row>
    <row r="78171" spans="7:7" ht="14.15" customHeight="1" x14ac:dyDescent="0.35">
      <c r="G78171" s="40"/>
    </row>
    <row r="78172" spans="7:7" ht="14.15" customHeight="1" x14ac:dyDescent="0.35">
      <c r="G78172" s="40"/>
    </row>
    <row r="78173" spans="7:7" ht="14.15" customHeight="1" x14ac:dyDescent="0.35">
      <c r="G78173" s="40"/>
    </row>
    <row r="78174" spans="7:7" ht="14.15" customHeight="1" x14ac:dyDescent="0.35">
      <c r="G78174" s="40"/>
    </row>
    <row r="78175" spans="7:7" ht="14.15" customHeight="1" x14ac:dyDescent="0.35">
      <c r="G78175" s="40"/>
    </row>
    <row r="78176" spans="7:7" ht="14.15" customHeight="1" x14ac:dyDescent="0.35">
      <c r="G78176" s="40"/>
    </row>
    <row r="78177" spans="7:7" ht="14.15" customHeight="1" x14ac:dyDescent="0.35">
      <c r="G78177" s="40"/>
    </row>
    <row r="78178" spans="7:7" ht="14.15" customHeight="1" x14ac:dyDescent="0.35">
      <c r="G78178" s="40"/>
    </row>
    <row r="78179" spans="7:7" ht="14.15" customHeight="1" x14ac:dyDescent="0.35">
      <c r="G78179" s="40"/>
    </row>
    <row r="78180" spans="7:7" ht="14.15" customHeight="1" x14ac:dyDescent="0.35">
      <c r="G78180" s="40"/>
    </row>
    <row r="78181" spans="7:7" ht="14.15" customHeight="1" x14ac:dyDescent="0.35">
      <c r="G78181" s="40"/>
    </row>
    <row r="78182" spans="7:7" ht="14.15" customHeight="1" x14ac:dyDescent="0.35">
      <c r="G78182" s="40"/>
    </row>
    <row r="78183" spans="7:7" ht="14.15" customHeight="1" x14ac:dyDescent="0.35">
      <c r="G78183" s="40"/>
    </row>
    <row r="78184" spans="7:7" ht="14.15" customHeight="1" x14ac:dyDescent="0.35">
      <c r="G78184" s="40"/>
    </row>
    <row r="78185" spans="7:7" ht="14.15" customHeight="1" x14ac:dyDescent="0.35">
      <c r="G78185" s="40"/>
    </row>
    <row r="78186" spans="7:7" ht="14.15" customHeight="1" x14ac:dyDescent="0.35">
      <c r="G78186" s="40"/>
    </row>
    <row r="78187" spans="7:7" ht="14.15" customHeight="1" x14ac:dyDescent="0.35">
      <c r="G78187" s="40"/>
    </row>
    <row r="78188" spans="7:7" ht="14.15" customHeight="1" x14ac:dyDescent="0.35">
      <c r="G78188" s="40"/>
    </row>
    <row r="78189" spans="7:7" ht="14.15" customHeight="1" x14ac:dyDescent="0.35">
      <c r="G78189" s="40"/>
    </row>
    <row r="78190" spans="7:7" ht="14.15" customHeight="1" x14ac:dyDescent="0.35">
      <c r="G78190" s="40"/>
    </row>
    <row r="78191" spans="7:7" ht="14.15" customHeight="1" x14ac:dyDescent="0.35">
      <c r="G78191" s="40"/>
    </row>
    <row r="78192" spans="7:7" ht="14.15" customHeight="1" x14ac:dyDescent="0.35">
      <c r="G78192" s="40"/>
    </row>
    <row r="78193" spans="7:7" ht="14.15" customHeight="1" x14ac:dyDescent="0.35">
      <c r="G78193" s="40"/>
    </row>
    <row r="78194" spans="7:7" ht="14.15" customHeight="1" x14ac:dyDescent="0.35">
      <c r="G78194" s="40"/>
    </row>
    <row r="78195" spans="7:7" ht="14.15" customHeight="1" x14ac:dyDescent="0.35">
      <c r="G78195" s="40"/>
    </row>
    <row r="78196" spans="7:7" ht="14.15" customHeight="1" x14ac:dyDescent="0.35">
      <c r="G78196" s="40"/>
    </row>
    <row r="78197" spans="7:7" ht="14.15" customHeight="1" x14ac:dyDescent="0.35">
      <c r="G78197" s="40"/>
    </row>
    <row r="78198" spans="7:7" ht="14.15" customHeight="1" x14ac:dyDescent="0.35">
      <c r="G78198" s="40"/>
    </row>
    <row r="78199" spans="7:7" ht="14.15" customHeight="1" x14ac:dyDescent="0.35">
      <c r="G78199" s="40"/>
    </row>
    <row r="78200" spans="7:7" ht="14.15" customHeight="1" x14ac:dyDescent="0.35">
      <c r="G78200" s="40"/>
    </row>
    <row r="78201" spans="7:7" ht="14.15" customHeight="1" x14ac:dyDescent="0.35">
      <c r="G78201" s="40"/>
    </row>
    <row r="78202" spans="7:7" ht="14.15" customHeight="1" x14ac:dyDescent="0.35">
      <c r="G78202" s="40"/>
    </row>
    <row r="78203" spans="7:7" ht="14.15" customHeight="1" x14ac:dyDescent="0.35">
      <c r="G78203" s="40"/>
    </row>
    <row r="78204" spans="7:7" ht="14.15" customHeight="1" x14ac:dyDescent="0.35">
      <c r="G78204" s="40"/>
    </row>
    <row r="78205" spans="7:7" ht="14.15" customHeight="1" x14ac:dyDescent="0.35">
      <c r="G78205" s="40"/>
    </row>
    <row r="78206" spans="7:7" ht="14.15" customHeight="1" x14ac:dyDescent="0.35">
      <c r="G78206" s="40"/>
    </row>
    <row r="78207" spans="7:7" ht="14.15" customHeight="1" x14ac:dyDescent="0.35">
      <c r="G78207" s="40"/>
    </row>
    <row r="78208" spans="7:7" ht="14.15" customHeight="1" x14ac:dyDescent="0.35">
      <c r="G78208" s="40"/>
    </row>
    <row r="78209" spans="7:7" ht="14.15" customHeight="1" x14ac:dyDescent="0.35">
      <c r="G78209" s="40"/>
    </row>
    <row r="78210" spans="7:7" ht="14.15" customHeight="1" x14ac:dyDescent="0.35">
      <c r="G78210" s="40"/>
    </row>
    <row r="78211" spans="7:7" ht="14.15" customHeight="1" x14ac:dyDescent="0.35">
      <c r="G78211" s="40"/>
    </row>
    <row r="78212" spans="7:7" ht="14.15" customHeight="1" x14ac:dyDescent="0.35">
      <c r="G78212" s="40"/>
    </row>
    <row r="78213" spans="7:7" ht="14.15" customHeight="1" x14ac:dyDescent="0.35">
      <c r="G78213" s="40"/>
    </row>
    <row r="78214" spans="7:7" ht="14.15" customHeight="1" x14ac:dyDescent="0.35">
      <c r="G78214" s="40"/>
    </row>
    <row r="78215" spans="7:7" ht="14.15" customHeight="1" x14ac:dyDescent="0.35">
      <c r="G78215" s="40"/>
    </row>
    <row r="78216" spans="7:7" ht="14.15" customHeight="1" x14ac:dyDescent="0.35">
      <c r="G78216" s="40"/>
    </row>
    <row r="78217" spans="7:7" ht="14.15" customHeight="1" x14ac:dyDescent="0.35">
      <c r="G78217" s="40"/>
    </row>
    <row r="78218" spans="7:7" ht="14.15" customHeight="1" x14ac:dyDescent="0.35">
      <c r="G78218" s="40"/>
    </row>
    <row r="78219" spans="7:7" ht="14.15" customHeight="1" x14ac:dyDescent="0.35">
      <c r="G78219" s="40"/>
    </row>
    <row r="78220" spans="7:7" ht="14.15" customHeight="1" x14ac:dyDescent="0.35">
      <c r="G78220" s="40"/>
    </row>
    <row r="78221" spans="7:7" ht="14.15" customHeight="1" x14ac:dyDescent="0.35">
      <c r="G78221" s="40"/>
    </row>
    <row r="78222" spans="7:7" ht="14.15" customHeight="1" x14ac:dyDescent="0.35">
      <c r="G78222" s="40"/>
    </row>
    <row r="78223" spans="7:7" ht="14.15" customHeight="1" x14ac:dyDescent="0.35">
      <c r="G78223" s="40"/>
    </row>
    <row r="78224" spans="7:7" ht="14.15" customHeight="1" x14ac:dyDescent="0.35">
      <c r="G78224" s="40"/>
    </row>
    <row r="78225" spans="7:7" ht="14.15" customHeight="1" x14ac:dyDescent="0.35">
      <c r="G78225" s="40"/>
    </row>
    <row r="78226" spans="7:7" ht="14.15" customHeight="1" x14ac:dyDescent="0.35">
      <c r="G78226" s="40"/>
    </row>
    <row r="78227" spans="7:7" ht="14.15" customHeight="1" x14ac:dyDescent="0.35">
      <c r="G78227" s="40"/>
    </row>
    <row r="78228" spans="7:7" ht="14.15" customHeight="1" x14ac:dyDescent="0.35">
      <c r="G78228" s="40"/>
    </row>
    <row r="78229" spans="7:7" ht="14.15" customHeight="1" x14ac:dyDescent="0.35">
      <c r="G78229" s="40"/>
    </row>
    <row r="78230" spans="7:7" ht="14.15" customHeight="1" x14ac:dyDescent="0.35">
      <c r="G78230" s="40"/>
    </row>
    <row r="78231" spans="7:7" ht="14.15" customHeight="1" x14ac:dyDescent="0.35">
      <c r="G78231" s="40"/>
    </row>
    <row r="78232" spans="7:7" ht="14.15" customHeight="1" x14ac:dyDescent="0.35">
      <c r="G78232" s="40"/>
    </row>
    <row r="78233" spans="7:7" ht="14.15" customHeight="1" x14ac:dyDescent="0.35">
      <c r="G78233" s="40"/>
    </row>
    <row r="78234" spans="7:7" ht="14.15" customHeight="1" x14ac:dyDescent="0.35">
      <c r="G78234" s="40"/>
    </row>
    <row r="78235" spans="7:7" ht="14.15" customHeight="1" x14ac:dyDescent="0.35">
      <c r="G78235" s="40"/>
    </row>
    <row r="78236" spans="7:7" ht="14.15" customHeight="1" x14ac:dyDescent="0.35">
      <c r="G78236" s="40"/>
    </row>
    <row r="78237" spans="7:7" ht="14.15" customHeight="1" x14ac:dyDescent="0.35">
      <c r="G78237" s="40"/>
    </row>
    <row r="78238" spans="7:7" ht="14.15" customHeight="1" x14ac:dyDescent="0.35">
      <c r="G78238" s="40"/>
    </row>
    <row r="78239" spans="7:7" ht="14.15" customHeight="1" x14ac:dyDescent="0.35">
      <c r="G78239" s="40"/>
    </row>
    <row r="78240" spans="7:7" ht="14.15" customHeight="1" x14ac:dyDescent="0.35">
      <c r="G78240" s="40"/>
    </row>
    <row r="78241" spans="7:7" ht="14.15" customHeight="1" x14ac:dyDescent="0.35">
      <c r="G78241" s="40"/>
    </row>
    <row r="78242" spans="7:7" ht="14.15" customHeight="1" x14ac:dyDescent="0.35">
      <c r="G78242" s="40"/>
    </row>
    <row r="78243" spans="7:7" ht="14.15" customHeight="1" x14ac:dyDescent="0.35">
      <c r="G78243" s="40"/>
    </row>
    <row r="78244" spans="7:7" ht="14.15" customHeight="1" x14ac:dyDescent="0.35">
      <c r="G78244" s="40"/>
    </row>
    <row r="78245" spans="7:7" ht="14.15" customHeight="1" x14ac:dyDescent="0.35">
      <c r="G78245" s="40"/>
    </row>
    <row r="78246" spans="7:7" ht="14.15" customHeight="1" x14ac:dyDescent="0.35">
      <c r="G78246" s="40"/>
    </row>
    <row r="78247" spans="7:7" ht="14.15" customHeight="1" x14ac:dyDescent="0.35">
      <c r="G78247" s="40"/>
    </row>
    <row r="78248" spans="7:7" ht="14.15" customHeight="1" x14ac:dyDescent="0.35">
      <c r="G78248" s="40"/>
    </row>
    <row r="78249" spans="7:7" ht="14.15" customHeight="1" x14ac:dyDescent="0.35">
      <c r="G78249" s="40"/>
    </row>
    <row r="78250" spans="7:7" ht="14.15" customHeight="1" x14ac:dyDescent="0.35">
      <c r="G78250" s="40"/>
    </row>
    <row r="78251" spans="7:7" ht="14.15" customHeight="1" x14ac:dyDescent="0.35">
      <c r="G78251" s="40"/>
    </row>
    <row r="78252" spans="7:7" ht="14.15" customHeight="1" x14ac:dyDescent="0.35">
      <c r="G78252" s="40"/>
    </row>
    <row r="78253" spans="7:7" ht="14.15" customHeight="1" x14ac:dyDescent="0.35">
      <c r="G78253" s="40"/>
    </row>
    <row r="78254" spans="7:7" ht="14.15" customHeight="1" x14ac:dyDescent="0.35">
      <c r="G78254" s="40"/>
    </row>
    <row r="78255" spans="7:7" ht="14.15" customHeight="1" x14ac:dyDescent="0.35">
      <c r="G78255" s="40"/>
    </row>
    <row r="78256" spans="7:7" ht="14.15" customHeight="1" x14ac:dyDescent="0.35">
      <c r="G78256" s="40"/>
    </row>
    <row r="78257" spans="7:7" ht="14.15" customHeight="1" x14ac:dyDescent="0.35">
      <c r="G78257" s="40"/>
    </row>
    <row r="78258" spans="7:7" ht="14.15" customHeight="1" x14ac:dyDescent="0.35">
      <c r="G78258" s="40"/>
    </row>
    <row r="78259" spans="7:7" ht="14.15" customHeight="1" x14ac:dyDescent="0.35">
      <c r="G78259" s="40"/>
    </row>
    <row r="78260" spans="7:7" ht="14.15" customHeight="1" x14ac:dyDescent="0.35">
      <c r="G78260" s="40"/>
    </row>
    <row r="78261" spans="7:7" ht="14.15" customHeight="1" x14ac:dyDescent="0.35">
      <c r="G78261" s="40"/>
    </row>
    <row r="78262" spans="7:7" ht="14.15" customHeight="1" x14ac:dyDescent="0.35">
      <c r="G78262" s="40"/>
    </row>
    <row r="78263" spans="7:7" ht="14.15" customHeight="1" x14ac:dyDescent="0.35">
      <c r="G78263" s="40"/>
    </row>
    <row r="78264" spans="7:7" ht="14.15" customHeight="1" x14ac:dyDescent="0.35">
      <c r="G78264" s="40"/>
    </row>
    <row r="78265" spans="7:7" ht="14.15" customHeight="1" x14ac:dyDescent="0.35">
      <c r="G78265" s="40"/>
    </row>
    <row r="78266" spans="7:7" ht="14.15" customHeight="1" x14ac:dyDescent="0.35">
      <c r="G78266" s="40"/>
    </row>
    <row r="78267" spans="7:7" ht="14.15" customHeight="1" x14ac:dyDescent="0.35">
      <c r="G78267" s="40"/>
    </row>
    <row r="78268" spans="7:7" ht="14.15" customHeight="1" x14ac:dyDescent="0.35">
      <c r="G78268" s="40"/>
    </row>
    <row r="78269" spans="7:7" ht="14.15" customHeight="1" x14ac:dyDescent="0.35">
      <c r="G78269" s="40"/>
    </row>
    <row r="78270" spans="7:7" ht="14.15" customHeight="1" x14ac:dyDescent="0.35">
      <c r="G78270" s="40"/>
    </row>
    <row r="78271" spans="7:7" ht="14.15" customHeight="1" x14ac:dyDescent="0.35">
      <c r="G78271" s="40"/>
    </row>
    <row r="78272" spans="7:7" ht="14.15" customHeight="1" x14ac:dyDescent="0.35">
      <c r="G78272" s="40"/>
    </row>
    <row r="78273" spans="7:7" ht="14.15" customHeight="1" x14ac:dyDescent="0.35">
      <c r="G78273" s="40"/>
    </row>
    <row r="78274" spans="7:7" ht="14.15" customHeight="1" x14ac:dyDescent="0.35">
      <c r="G78274" s="40"/>
    </row>
    <row r="78275" spans="7:7" ht="14.15" customHeight="1" x14ac:dyDescent="0.35">
      <c r="G78275" s="40"/>
    </row>
    <row r="78276" spans="7:7" ht="14.15" customHeight="1" x14ac:dyDescent="0.35">
      <c r="G78276" s="40"/>
    </row>
    <row r="78277" spans="7:7" ht="14.15" customHeight="1" x14ac:dyDescent="0.35">
      <c r="G78277" s="40"/>
    </row>
    <row r="78278" spans="7:7" ht="14.15" customHeight="1" x14ac:dyDescent="0.35">
      <c r="G78278" s="40"/>
    </row>
    <row r="78279" spans="7:7" ht="14.15" customHeight="1" x14ac:dyDescent="0.35">
      <c r="G78279" s="40"/>
    </row>
    <row r="78280" spans="7:7" ht="14.15" customHeight="1" x14ac:dyDescent="0.35">
      <c r="G78280" s="40"/>
    </row>
    <row r="78281" spans="7:7" ht="14.15" customHeight="1" x14ac:dyDescent="0.35">
      <c r="G78281" s="40"/>
    </row>
    <row r="78282" spans="7:7" ht="14.15" customHeight="1" x14ac:dyDescent="0.35">
      <c r="G78282" s="40"/>
    </row>
    <row r="78283" spans="7:7" ht="14.15" customHeight="1" x14ac:dyDescent="0.35">
      <c r="G78283" s="40"/>
    </row>
    <row r="78284" spans="7:7" ht="14.15" customHeight="1" x14ac:dyDescent="0.35">
      <c r="G78284" s="40"/>
    </row>
    <row r="78285" spans="7:7" ht="14.15" customHeight="1" x14ac:dyDescent="0.35">
      <c r="G78285" s="40"/>
    </row>
    <row r="78286" spans="7:7" ht="14.15" customHeight="1" x14ac:dyDescent="0.35">
      <c r="G78286" s="40"/>
    </row>
    <row r="78287" spans="7:7" ht="14.15" customHeight="1" x14ac:dyDescent="0.35">
      <c r="G78287" s="40"/>
    </row>
    <row r="78288" spans="7:7" ht="14.15" customHeight="1" x14ac:dyDescent="0.35">
      <c r="G78288" s="40"/>
    </row>
    <row r="78289" spans="7:7" ht="14.15" customHeight="1" x14ac:dyDescent="0.35">
      <c r="G78289" s="40"/>
    </row>
    <row r="78290" spans="7:7" ht="14.15" customHeight="1" x14ac:dyDescent="0.35">
      <c r="G78290" s="40"/>
    </row>
    <row r="78291" spans="7:7" ht="14.15" customHeight="1" x14ac:dyDescent="0.35">
      <c r="G78291" s="40"/>
    </row>
    <row r="78292" spans="7:7" ht="14.15" customHeight="1" x14ac:dyDescent="0.35">
      <c r="G78292" s="40"/>
    </row>
    <row r="78293" spans="7:7" ht="14.15" customHeight="1" x14ac:dyDescent="0.35">
      <c r="G78293" s="40"/>
    </row>
    <row r="78294" spans="7:7" ht="14.15" customHeight="1" x14ac:dyDescent="0.35">
      <c r="G78294" s="40"/>
    </row>
    <row r="78295" spans="7:7" ht="14.15" customHeight="1" x14ac:dyDescent="0.35">
      <c r="G78295" s="40"/>
    </row>
    <row r="78296" spans="7:7" ht="14.15" customHeight="1" x14ac:dyDescent="0.35">
      <c r="G78296" s="40"/>
    </row>
    <row r="78297" spans="7:7" ht="14.15" customHeight="1" x14ac:dyDescent="0.35">
      <c r="G78297" s="40"/>
    </row>
    <row r="78298" spans="7:7" ht="14.15" customHeight="1" x14ac:dyDescent="0.35">
      <c r="G78298" s="40"/>
    </row>
    <row r="78299" spans="7:7" ht="14.15" customHeight="1" x14ac:dyDescent="0.35">
      <c r="G78299" s="40"/>
    </row>
    <row r="78300" spans="7:7" ht="14.15" customHeight="1" x14ac:dyDescent="0.35">
      <c r="G78300" s="40"/>
    </row>
    <row r="78301" spans="7:7" ht="14.15" customHeight="1" x14ac:dyDescent="0.35">
      <c r="G78301" s="40"/>
    </row>
    <row r="78302" spans="7:7" ht="14.15" customHeight="1" x14ac:dyDescent="0.35">
      <c r="G78302" s="40"/>
    </row>
    <row r="78303" spans="7:7" ht="14.15" customHeight="1" x14ac:dyDescent="0.35">
      <c r="G78303" s="40"/>
    </row>
    <row r="78304" spans="7:7" ht="14.15" customHeight="1" x14ac:dyDescent="0.35">
      <c r="G78304" s="40"/>
    </row>
    <row r="78305" spans="7:7" ht="14.15" customHeight="1" x14ac:dyDescent="0.35">
      <c r="G78305" s="40"/>
    </row>
    <row r="78306" spans="7:7" ht="14.15" customHeight="1" x14ac:dyDescent="0.35">
      <c r="G78306" s="40"/>
    </row>
    <row r="78307" spans="7:7" ht="14.15" customHeight="1" x14ac:dyDescent="0.35">
      <c r="G78307" s="40"/>
    </row>
    <row r="78308" spans="7:7" ht="14.15" customHeight="1" x14ac:dyDescent="0.35">
      <c r="G78308" s="40"/>
    </row>
    <row r="78309" spans="7:7" ht="14.15" customHeight="1" x14ac:dyDescent="0.35">
      <c r="G78309" s="40"/>
    </row>
    <row r="78310" spans="7:7" ht="14.15" customHeight="1" x14ac:dyDescent="0.35">
      <c r="G78310" s="40"/>
    </row>
    <row r="78311" spans="7:7" ht="14.15" customHeight="1" x14ac:dyDescent="0.35">
      <c r="G78311" s="40"/>
    </row>
    <row r="78312" spans="7:7" ht="14.15" customHeight="1" x14ac:dyDescent="0.35">
      <c r="G78312" s="40"/>
    </row>
    <row r="78313" spans="7:7" ht="14.15" customHeight="1" x14ac:dyDescent="0.35">
      <c r="G78313" s="40"/>
    </row>
    <row r="78314" spans="7:7" ht="14.15" customHeight="1" x14ac:dyDescent="0.35">
      <c r="G78314" s="40"/>
    </row>
    <row r="78315" spans="7:7" ht="14.15" customHeight="1" x14ac:dyDescent="0.35">
      <c r="G78315" s="40"/>
    </row>
    <row r="78316" spans="7:7" ht="14.15" customHeight="1" x14ac:dyDescent="0.35">
      <c r="G78316" s="40"/>
    </row>
    <row r="78317" spans="7:7" ht="14.15" customHeight="1" x14ac:dyDescent="0.35">
      <c r="G78317" s="40"/>
    </row>
    <row r="78318" spans="7:7" ht="14.15" customHeight="1" x14ac:dyDescent="0.35">
      <c r="G78318" s="40"/>
    </row>
    <row r="78319" spans="7:7" ht="14.15" customHeight="1" x14ac:dyDescent="0.35">
      <c r="G78319" s="40"/>
    </row>
    <row r="78320" spans="7:7" ht="14.15" customHeight="1" x14ac:dyDescent="0.35">
      <c r="G78320" s="40"/>
    </row>
    <row r="78321" spans="7:7" ht="14.15" customHeight="1" x14ac:dyDescent="0.35">
      <c r="G78321" s="40"/>
    </row>
    <row r="78322" spans="7:7" ht="14.15" customHeight="1" x14ac:dyDescent="0.35">
      <c r="G78322" s="40"/>
    </row>
    <row r="78323" spans="7:7" ht="14.15" customHeight="1" x14ac:dyDescent="0.35">
      <c r="G78323" s="40"/>
    </row>
    <row r="78324" spans="7:7" ht="14.15" customHeight="1" x14ac:dyDescent="0.35">
      <c r="G78324" s="40"/>
    </row>
    <row r="78325" spans="7:7" ht="14.15" customHeight="1" x14ac:dyDescent="0.35">
      <c r="G78325" s="40"/>
    </row>
    <row r="78326" spans="7:7" ht="14.15" customHeight="1" x14ac:dyDescent="0.35">
      <c r="G78326" s="40"/>
    </row>
    <row r="78327" spans="7:7" ht="14.15" customHeight="1" x14ac:dyDescent="0.35">
      <c r="G78327" s="40"/>
    </row>
    <row r="78328" spans="7:7" ht="14.15" customHeight="1" x14ac:dyDescent="0.35">
      <c r="G78328" s="40"/>
    </row>
    <row r="78329" spans="7:7" ht="14.15" customHeight="1" x14ac:dyDescent="0.35">
      <c r="G78329" s="40"/>
    </row>
    <row r="78330" spans="7:7" ht="14.15" customHeight="1" x14ac:dyDescent="0.35">
      <c r="G78330" s="40"/>
    </row>
    <row r="78331" spans="7:7" ht="14.15" customHeight="1" x14ac:dyDescent="0.35">
      <c r="G78331" s="40"/>
    </row>
    <row r="78332" spans="7:7" ht="14.15" customHeight="1" x14ac:dyDescent="0.35">
      <c r="G78332" s="40"/>
    </row>
    <row r="78333" spans="7:7" ht="14.15" customHeight="1" x14ac:dyDescent="0.35">
      <c r="G78333" s="40"/>
    </row>
    <row r="78334" spans="7:7" ht="14.15" customHeight="1" x14ac:dyDescent="0.35">
      <c r="G78334" s="40"/>
    </row>
    <row r="78335" spans="7:7" ht="14.15" customHeight="1" x14ac:dyDescent="0.35">
      <c r="G78335" s="40"/>
    </row>
    <row r="78336" spans="7:7" ht="14.15" customHeight="1" x14ac:dyDescent="0.35">
      <c r="G78336" s="40"/>
    </row>
    <row r="78337" spans="7:7" ht="14.15" customHeight="1" x14ac:dyDescent="0.35">
      <c r="G78337" s="40"/>
    </row>
    <row r="78338" spans="7:7" ht="14.15" customHeight="1" x14ac:dyDescent="0.35">
      <c r="G78338" s="40"/>
    </row>
    <row r="78339" spans="7:7" ht="14.15" customHeight="1" x14ac:dyDescent="0.35">
      <c r="G78339" s="40"/>
    </row>
    <row r="78340" spans="7:7" ht="14.15" customHeight="1" x14ac:dyDescent="0.35">
      <c r="G78340" s="40"/>
    </row>
    <row r="78341" spans="7:7" ht="14.15" customHeight="1" x14ac:dyDescent="0.35">
      <c r="G78341" s="40"/>
    </row>
    <row r="78342" spans="7:7" ht="14.15" customHeight="1" x14ac:dyDescent="0.35">
      <c r="G78342" s="40"/>
    </row>
    <row r="78343" spans="7:7" ht="14.15" customHeight="1" x14ac:dyDescent="0.35">
      <c r="G78343" s="40"/>
    </row>
    <row r="78344" spans="7:7" ht="14.15" customHeight="1" x14ac:dyDescent="0.35">
      <c r="G78344" s="40"/>
    </row>
    <row r="78345" spans="7:7" ht="14.15" customHeight="1" x14ac:dyDescent="0.35">
      <c r="G78345" s="40"/>
    </row>
    <row r="78346" spans="7:7" ht="14.15" customHeight="1" x14ac:dyDescent="0.35">
      <c r="G78346" s="40"/>
    </row>
    <row r="78347" spans="7:7" ht="14.15" customHeight="1" x14ac:dyDescent="0.35">
      <c r="G78347" s="40"/>
    </row>
    <row r="78348" spans="7:7" ht="14.15" customHeight="1" x14ac:dyDescent="0.35">
      <c r="G78348" s="40"/>
    </row>
    <row r="78349" spans="7:7" ht="14.15" customHeight="1" x14ac:dyDescent="0.35">
      <c r="G78349" s="40"/>
    </row>
    <row r="78350" spans="7:7" ht="14.15" customHeight="1" x14ac:dyDescent="0.35">
      <c r="G78350" s="40"/>
    </row>
    <row r="78351" spans="7:7" ht="14.15" customHeight="1" x14ac:dyDescent="0.35">
      <c r="G78351" s="40"/>
    </row>
    <row r="78352" spans="7:7" ht="14.15" customHeight="1" x14ac:dyDescent="0.35">
      <c r="G78352" s="40"/>
    </row>
    <row r="78353" spans="7:7" ht="14.15" customHeight="1" x14ac:dyDescent="0.35">
      <c r="G78353" s="40"/>
    </row>
    <row r="78354" spans="7:7" ht="14.15" customHeight="1" x14ac:dyDescent="0.35">
      <c r="G78354" s="40"/>
    </row>
    <row r="78355" spans="7:7" ht="14.15" customHeight="1" x14ac:dyDescent="0.35">
      <c r="G78355" s="40"/>
    </row>
    <row r="78356" spans="7:7" ht="14.15" customHeight="1" x14ac:dyDescent="0.35">
      <c r="G78356" s="40"/>
    </row>
    <row r="78357" spans="7:7" ht="14.15" customHeight="1" x14ac:dyDescent="0.35">
      <c r="G78357" s="40"/>
    </row>
    <row r="78358" spans="7:7" ht="14.15" customHeight="1" x14ac:dyDescent="0.35">
      <c r="G78358" s="40"/>
    </row>
    <row r="78359" spans="7:7" ht="14.15" customHeight="1" x14ac:dyDescent="0.35">
      <c r="G78359" s="40"/>
    </row>
    <row r="78360" spans="7:7" ht="14.15" customHeight="1" x14ac:dyDescent="0.35">
      <c r="G78360" s="40"/>
    </row>
    <row r="78361" spans="7:7" ht="14.15" customHeight="1" x14ac:dyDescent="0.35">
      <c r="G78361" s="40"/>
    </row>
    <row r="78362" spans="7:7" ht="14.15" customHeight="1" x14ac:dyDescent="0.35">
      <c r="G78362" s="40"/>
    </row>
    <row r="78363" spans="7:7" ht="14.15" customHeight="1" x14ac:dyDescent="0.35">
      <c r="G78363" s="40"/>
    </row>
    <row r="78364" spans="7:7" ht="14.15" customHeight="1" x14ac:dyDescent="0.35">
      <c r="G78364" s="40"/>
    </row>
    <row r="78365" spans="7:7" ht="14.15" customHeight="1" x14ac:dyDescent="0.35">
      <c r="G78365" s="40"/>
    </row>
    <row r="78366" spans="7:7" ht="14.15" customHeight="1" x14ac:dyDescent="0.35">
      <c r="G78366" s="40"/>
    </row>
    <row r="78367" spans="7:7" ht="14.15" customHeight="1" x14ac:dyDescent="0.35">
      <c r="G78367" s="40"/>
    </row>
    <row r="78368" spans="7:7" ht="14.15" customHeight="1" x14ac:dyDescent="0.35">
      <c r="G78368" s="40"/>
    </row>
    <row r="78369" spans="7:7" ht="14.15" customHeight="1" x14ac:dyDescent="0.35">
      <c r="G78369" s="40"/>
    </row>
    <row r="78370" spans="7:7" ht="14.15" customHeight="1" x14ac:dyDescent="0.35">
      <c r="G78370" s="40"/>
    </row>
    <row r="78371" spans="7:7" ht="14.15" customHeight="1" x14ac:dyDescent="0.35">
      <c r="G78371" s="40"/>
    </row>
    <row r="78372" spans="7:7" ht="14.15" customHeight="1" x14ac:dyDescent="0.35">
      <c r="G78372" s="40"/>
    </row>
    <row r="78373" spans="7:7" ht="14.15" customHeight="1" x14ac:dyDescent="0.35">
      <c r="G78373" s="40"/>
    </row>
    <row r="78374" spans="7:7" ht="14.15" customHeight="1" x14ac:dyDescent="0.35">
      <c r="G78374" s="40"/>
    </row>
    <row r="78375" spans="7:7" ht="14.15" customHeight="1" x14ac:dyDescent="0.35">
      <c r="G78375" s="40"/>
    </row>
    <row r="78376" spans="7:7" ht="14.15" customHeight="1" x14ac:dyDescent="0.35">
      <c r="G78376" s="40"/>
    </row>
    <row r="78377" spans="7:7" ht="14.15" customHeight="1" x14ac:dyDescent="0.35">
      <c r="G78377" s="40"/>
    </row>
    <row r="78378" spans="7:7" ht="14.15" customHeight="1" x14ac:dyDescent="0.35">
      <c r="G78378" s="40"/>
    </row>
    <row r="78379" spans="7:7" ht="14.15" customHeight="1" x14ac:dyDescent="0.35">
      <c r="G78379" s="40"/>
    </row>
    <row r="78380" spans="7:7" ht="14.15" customHeight="1" x14ac:dyDescent="0.35">
      <c r="G78380" s="40"/>
    </row>
    <row r="78381" spans="7:7" ht="14.15" customHeight="1" x14ac:dyDescent="0.35">
      <c r="G78381" s="40"/>
    </row>
    <row r="78382" spans="7:7" ht="14.15" customHeight="1" x14ac:dyDescent="0.35">
      <c r="G78382" s="40"/>
    </row>
    <row r="78383" spans="7:7" ht="14.15" customHeight="1" x14ac:dyDescent="0.35">
      <c r="G78383" s="40"/>
    </row>
    <row r="78384" spans="7:7" ht="14.15" customHeight="1" x14ac:dyDescent="0.35">
      <c r="G78384" s="40"/>
    </row>
    <row r="78385" spans="7:7" ht="14.15" customHeight="1" x14ac:dyDescent="0.35">
      <c r="G78385" s="40"/>
    </row>
    <row r="78386" spans="7:7" ht="14.15" customHeight="1" x14ac:dyDescent="0.35">
      <c r="G78386" s="40"/>
    </row>
    <row r="78387" spans="7:7" ht="14.15" customHeight="1" x14ac:dyDescent="0.35">
      <c r="G78387" s="40"/>
    </row>
    <row r="78388" spans="7:7" ht="14.15" customHeight="1" x14ac:dyDescent="0.35">
      <c r="G78388" s="40"/>
    </row>
    <row r="78389" spans="7:7" ht="14.15" customHeight="1" x14ac:dyDescent="0.35">
      <c r="G78389" s="40"/>
    </row>
    <row r="78390" spans="7:7" ht="14.15" customHeight="1" x14ac:dyDescent="0.35">
      <c r="G78390" s="40"/>
    </row>
    <row r="78391" spans="7:7" ht="14.15" customHeight="1" x14ac:dyDescent="0.35">
      <c r="G78391" s="40"/>
    </row>
    <row r="78392" spans="7:7" ht="14.15" customHeight="1" x14ac:dyDescent="0.35">
      <c r="G78392" s="40"/>
    </row>
    <row r="78393" spans="7:7" ht="14.15" customHeight="1" x14ac:dyDescent="0.35">
      <c r="G78393" s="40"/>
    </row>
    <row r="78394" spans="7:7" ht="14.15" customHeight="1" x14ac:dyDescent="0.35">
      <c r="G78394" s="40"/>
    </row>
    <row r="78395" spans="7:7" ht="14.15" customHeight="1" x14ac:dyDescent="0.35">
      <c r="G78395" s="40"/>
    </row>
    <row r="78396" spans="7:7" ht="14.15" customHeight="1" x14ac:dyDescent="0.35">
      <c r="G78396" s="40"/>
    </row>
    <row r="78397" spans="7:7" ht="14.15" customHeight="1" x14ac:dyDescent="0.35">
      <c r="G78397" s="40"/>
    </row>
    <row r="78398" spans="7:7" ht="14.15" customHeight="1" x14ac:dyDescent="0.35">
      <c r="G78398" s="40"/>
    </row>
    <row r="78399" spans="7:7" ht="14.15" customHeight="1" x14ac:dyDescent="0.35">
      <c r="G78399" s="40"/>
    </row>
    <row r="78400" spans="7:7" ht="14.15" customHeight="1" x14ac:dyDescent="0.35">
      <c r="G78400" s="40"/>
    </row>
    <row r="78401" spans="7:7" ht="14.15" customHeight="1" x14ac:dyDescent="0.35">
      <c r="G78401" s="40"/>
    </row>
    <row r="78402" spans="7:7" ht="14.15" customHeight="1" x14ac:dyDescent="0.35">
      <c r="G78402" s="40"/>
    </row>
    <row r="78403" spans="7:7" ht="14.15" customHeight="1" x14ac:dyDescent="0.35">
      <c r="G78403" s="40"/>
    </row>
    <row r="78404" spans="7:7" ht="14.15" customHeight="1" x14ac:dyDescent="0.35">
      <c r="G78404" s="40"/>
    </row>
    <row r="78405" spans="7:7" ht="14.15" customHeight="1" x14ac:dyDescent="0.35">
      <c r="G78405" s="40"/>
    </row>
    <row r="78406" spans="7:7" ht="14.15" customHeight="1" x14ac:dyDescent="0.35">
      <c r="G78406" s="40"/>
    </row>
    <row r="78407" spans="7:7" ht="14.15" customHeight="1" x14ac:dyDescent="0.35">
      <c r="G78407" s="40"/>
    </row>
    <row r="78408" spans="7:7" ht="14.15" customHeight="1" x14ac:dyDescent="0.35">
      <c r="G78408" s="40"/>
    </row>
    <row r="78409" spans="7:7" ht="14.15" customHeight="1" x14ac:dyDescent="0.35">
      <c r="G78409" s="40"/>
    </row>
    <row r="78410" spans="7:7" ht="14.15" customHeight="1" x14ac:dyDescent="0.35">
      <c r="G78410" s="40"/>
    </row>
    <row r="78411" spans="7:7" ht="14.15" customHeight="1" x14ac:dyDescent="0.35">
      <c r="G78411" s="40"/>
    </row>
    <row r="78412" spans="7:7" ht="14.15" customHeight="1" x14ac:dyDescent="0.35">
      <c r="G78412" s="40"/>
    </row>
    <row r="78413" spans="7:7" ht="14.15" customHeight="1" x14ac:dyDescent="0.35">
      <c r="G78413" s="40"/>
    </row>
    <row r="78414" spans="7:7" ht="14.15" customHeight="1" x14ac:dyDescent="0.35">
      <c r="G78414" s="40"/>
    </row>
    <row r="78415" spans="7:7" ht="14.15" customHeight="1" x14ac:dyDescent="0.35">
      <c r="G78415" s="40"/>
    </row>
    <row r="78416" spans="7:7" ht="14.15" customHeight="1" x14ac:dyDescent="0.35">
      <c r="G78416" s="40"/>
    </row>
    <row r="78417" spans="7:7" ht="14.15" customHeight="1" x14ac:dyDescent="0.35">
      <c r="G78417" s="40"/>
    </row>
    <row r="78418" spans="7:7" ht="14.15" customHeight="1" x14ac:dyDescent="0.35">
      <c r="G78418" s="40"/>
    </row>
    <row r="78419" spans="7:7" ht="14.15" customHeight="1" x14ac:dyDescent="0.35">
      <c r="G78419" s="40"/>
    </row>
    <row r="78420" spans="7:7" ht="14.15" customHeight="1" x14ac:dyDescent="0.35">
      <c r="G78420" s="40"/>
    </row>
    <row r="78421" spans="7:7" ht="14.15" customHeight="1" x14ac:dyDescent="0.35">
      <c r="G78421" s="40"/>
    </row>
    <row r="78422" spans="7:7" ht="14.15" customHeight="1" x14ac:dyDescent="0.35">
      <c r="G78422" s="40"/>
    </row>
    <row r="78423" spans="7:7" ht="14.15" customHeight="1" x14ac:dyDescent="0.35">
      <c r="G78423" s="40"/>
    </row>
    <row r="78424" spans="7:7" ht="14.15" customHeight="1" x14ac:dyDescent="0.35">
      <c r="G78424" s="40"/>
    </row>
    <row r="78425" spans="7:7" ht="14.15" customHeight="1" x14ac:dyDescent="0.35">
      <c r="G78425" s="40"/>
    </row>
    <row r="78426" spans="7:7" ht="14.15" customHeight="1" x14ac:dyDescent="0.35">
      <c r="G78426" s="40"/>
    </row>
    <row r="78427" spans="7:7" ht="14.15" customHeight="1" x14ac:dyDescent="0.35">
      <c r="G78427" s="40"/>
    </row>
    <row r="78428" spans="7:7" ht="14.15" customHeight="1" x14ac:dyDescent="0.35">
      <c r="G78428" s="40"/>
    </row>
    <row r="78429" spans="7:7" ht="14.15" customHeight="1" x14ac:dyDescent="0.35">
      <c r="G78429" s="40"/>
    </row>
    <row r="78430" spans="7:7" ht="14.15" customHeight="1" x14ac:dyDescent="0.35">
      <c r="G78430" s="40"/>
    </row>
    <row r="78431" spans="7:7" ht="14.15" customHeight="1" x14ac:dyDescent="0.35">
      <c r="G78431" s="40"/>
    </row>
    <row r="78432" spans="7:7" ht="14.15" customHeight="1" x14ac:dyDescent="0.35">
      <c r="G78432" s="40"/>
    </row>
    <row r="78433" spans="7:7" ht="14.15" customHeight="1" x14ac:dyDescent="0.35">
      <c r="G78433" s="40"/>
    </row>
    <row r="78434" spans="7:7" ht="14.15" customHeight="1" x14ac:dyDescent="0.35">
      <c r="G78434" s="40"/>
    </row>
    <row r="78435" spans="7:7" ht="14.15" customHeight="1" x14ac:dyDescent="0.35">
      <c r="G78435" s="40"/>
    </row>
    <row r="78436" spans="7:7" ht="14.15" customHeight="1" x14ac:dyDescent="0.35">
      <c r="G78436" s="40"/>
    </row>
    <row r="78437" spans="7:7" ht="14.15" customHeight="1" x14ac:dyDescent="0.35">
      <c r="G78437" s="40"/>
    </row>
    <row r="78438" spans="7:7" ht="14.15" customHeight="1" x14ac:dyDescent="0.35">
      <c r="G78438" s="40"/>
    </row>
    <row r="78439" spans="7:7" ht="14.15" customHeight="1" x14ac:dyDescent="0.35">
      <c r="G78439" s="40"/>
    </row>
    <row r="78440" spans="7:7" ht="14.15" customHeight="1" x14ac:dyDescent="0.35">
      <c r="G78440" s="40"/>
    </row>
    <row r="78441" spans="7:7" ht="14.15" customHeight="1" x14ac:dyDescent="0.35">
      <c r="G78441" s="40"/>
    </row>
    <row r="78442" spans="7:7" ht="14.15" customHeight="1" x14ac:dyDescent="0.35">
      <c r="G78442" s="40"/>
    </row>
    <row r="78443" spans="7:7" ht="14.15" customHeight="1" x14ac:dyDescent="0.35">
      <c r="G78443" s="40"/>
    </row>
    <row r="78444" spans="7:7" ht="14.15" customHeight="1" x14ac:dyDescent="0.35">
      <c r="G78444" s="40"/>
    </row>
    <row r="78445" spans="7:7" ht="14.15" customHeight="1" x14ac:dyDescent="0.35">
      <c r="G78445" s="40"/>
    </row>
    <row r="78446" spans="7:7" ht="14.15" customHeight="1" x14ac:dyDescent="0.35">
      <c r="G78446" s="40"/>
    </row>
    <row r="78447" spans="7:7" ht="14.15" customHeight="1" x14ac:dyDescent="0.35">
      <c r="G78447" s="40"/>
    </row>
    <row r="78448" spans="7:7" ht="14.15" customHeight="1" x14ac:dyDescent="0.35">
      <c r="G78448" s="40"/>
    </row>
    <row r="78449" spans="7:7" ht="14.15" customHeight="1" x14ac:dyDescent="0.35">
      <c r="G78449" s="40"/>
    </row>
    <row r="78450" spans="7:7" ht="14.15" customHeight="1" x14ac:dyDescent="0.35">
      <c r="G78450" s="40"/>
    </row>
    <row r="78451" spans="7:7" ht="14.15" customHeight="1" x14ac:dyDescent="0.35">
      <c r="G78451" s="40"/>
    </row>
    <row r="78452" spans="7:7" ht="14.15" customHeight="1" x14ac:dyDescent="0.35">
      <c r="G78452" s="40"/>
    </row>
    <row r="78453" spans="7:7" ht="14.15" customHeight="1" x14ac:dyDescent="0.35">
      <c r="G78453" s="40"/>
    </row>
    <row r="78454" spans="7:7" ht="14.15" customHeight="1" x14ac:dyDescent="0.35">
      <c r="G78454" s="40"/>
    </row>
    <row r="78455" spans="7:7" ht="14.15" customHeight="1" x14ac:dyDescent="0.35">
      <c r="G78455" s="40"/>
    </row>
    <row r="78456" spans="7:7" ht="14.15" customHeight="1" x14ac:dyDescent="0.35">
      <c r="G78456" s="40"/>
    </row>
    <row r="78457" spans="7:7" ht="14.15" customHeight="1" x14ac:dyDescent="0.35">
      <c r="G78457" s="40"/>
    </row>
    <row r="78458" spans="7:7" ht="14.15" customHeight="1" x14ac:dyDescent="0.35">
      <c r="G78458" s="40"/>
    </row>
    <row r="78459" spans="7:7" ht="14.15" customHeight="1" x14ac:dyDescent="0.35">
      <c r="G78459" s="40"/>
    </row>
    <row r="78460" spans="7:7" ht="14.15" customHeight="1" x14ac:dyDescent="0.35">
      <c r="G78460" s="40"/>
    </row>
    <row r="78461" spans="7:7" ht="14.15" customHeight="1" x14ac:dyDescent="0.35">
      <c r="G78461" s="40"/>
    </row>
    <row r="78462" spans="7:7" ht="14.15" customHeight="1" x14ac:dyDescent="0.35">
      <c r="G78462" s="40"/>
    </row>
    <row r="78463" spans="7:7" ht="14.15" customHeight="1" x14ac:dyDescent="0.35">
      <c r="G78463" s="40"/>
    </row>
    <row r="78464" spans="7:7" ht="14.15" customHeight="1" x14ac:dyDescent="0.35">
      <c r="G78464" s="40"/>
    </row>
    <row r="78465" spans="7:7" ht="14.15" customHeight="1" x14ac:dyDescent="0.35">
      <c r="G78465" s="40"/>
    </row>
    <row r="78466" spans="7:7" ht="14.15" customHeight="1" x14ac:dyDescent="0.35">
      <c r="G78466" s="40"/>
    </row>
    <row r="78467" spans="7:7" ht="14.15" customHeight="1" x14ac:dyDescent="0.35">
      <c r="G78467" s="40"/>
    </row>
    <row r="78468" spans="7:7" ht="14.15" customHeight="1" x14ac:dyDescent="0.35">
      <c r="G78468" s="40"/>
    </row>
    <row r="78469" spans="7:7" ht="14.15" customHeight="1" x14ac:dyDescent="0.35">
      <c r="G78469" s="40"/>
    </row>
    <row r="78470" spans="7:7" ht="14.15" customHeight="1" x14ac:dyDescent="0.35">
      <c r="G78470" s="40"/>
    </row>
    <row r="78471" spans="7:7" ht="14.15" customHeight="1" x14ac:dyDescent="0.35">
      <c r="G78471" s="40"/>
    </row>
    <row r="78472" spans="7:7" ht="14.15" customHeight="1" x14ac:dyDescent="0.35">
      <c r="G78472" s="40"/>
    </row>
    <row r="78473" spans="7:7" ht="14.15" customHeight="1" x14ac:dyDescent="0.35">
      <c r="G78473" s="40"/>
    </row>
    <row r="78474" spans="7:7" ht="14.15" customHeight="1" x14ac:dyDescent="0.35">
      <c r="G78474" s="40"/>
    </row>
    <row r="78475" spans="7:7" ht="14.15" customHeight="1" x14ac:dyDescent="0.35">
      <c r="G78475" s="40"/>
    </row>
    <row r="78476" spans="7:7" ht="14.15" customHeight="1" x14ac:dyDescent="0.35">
      <c r="G78476" s="40"/>
    </row>
    <row r="78477" spans="7:7" ht="14.15" customHeight="1" x14ac:dyDescent="0.35">
      <c r="G78477" s="40"/>
    </row>
    <row r="78478" spans="7:7" ht="14.15" customHeight="1" x14ac:dyDescent="0.35">
      <c r="G78478" s="40"/>
    </row>
    <row r="78479" spans="7:7" ht="14.15" customHeight="1" x14ac:dyDescent="0.35">
      <c r="G78479" s="40"/>
    </row>
    <row r="78480" spans="7:7" ht="14.15" customHeight="1" x14ac:dyDescent="0.35">
      <c r="G78480" s="40"/>
    </row>
    <row r="78481" spans="7:7" ht="14.15" customHeight="1" x14ac:dyDescent="0.35">
      <c r="G78481" s="40"/>
    </row>
    <row r="78482" spans="7:7" ht="14.15" customHeight="1" x14ac:dyDescent="0.35">
      <c r="G78482" s="40"/>
    </row>
    <row r="78483" spans="7:7" ht="14.15" customHeight="1" x14ac:dyDescent="0.35">
      <c r="G78483" s="40"/>
    </row>
    <row r="78484" spans="7:7" ht="14.15" customHeight="1" x14ac:dyDescent="0.35">
      <c r="G78484" s="40"/>
    </row>
    <row r="78485" spans="7:7" ht="14.15" customHeight="1" x14ac:dyDescent="0.35">
      <c r="G78485" s="40"/>
    </row>
    <row r="78486" spans="7:7" ht="14.15" customHeight="1" x14ac:dyDescent="0.35">
      <c r="G78486" s="40"/>
    </row>
    <row r="78487" spans="7:7" ht="14.15" customHeight="1" x14ac:dyDescent="0.35">
      <c r="G78487" s="40"/>
    </row>
    <row r="78488" spans="7:7" ht="14.15" customHeight="1" x14ac:dyDescent="0.35">
      <c r="G78488" s="40"/>
    </row>
    <row r="78489" spans="7:7" ht="14.15" customHeight="1" x14ac:dyDescent="0.35">
      <c r="G78489" s="40"/>
    </row>
    <row r="78490" spans="7:7" ht="14.15" customHeight="1" x14ac:dyDescent="0.35">
      <c r="G78490" s="40"/>
    </row>
    <row r="78491" spans="7:7" ht="14.15" customHeight="1" x14ac:dyDescent="0.35">
      <c r="G78491" s="40"/>
    </row>
    <row r="78492" spans="7:7" ht="14.15" customHeight="1" x14ac:dyDescent="0.35">
      <c r="G78492" s="40"/>
    </row>
    <row r="78493" spans="7:7" ht="14.15" customHeight="1" x14ac:dyDescent="0.35">
      <c r="G78493" s="40"/>
    </row>
    <row r="78494" spans="7:7" ht="14.15" customHeight="1" x14ac:dyDescent="0.35">
      <c r="G78494" s="40"/>
    </row>
    <row r="78495" spans="7:7" ht="14.15" customHeight="1" x14ac:dyDescent="0.35">
      <c r="G78495" s="40"/>
    </row>
    <row r="78496" spans="7:7" ht="14.15" customHeight="1" x14ac:dyDescent="0.35">
      <c r="G78496" s="40"/>
    </row>
    <row r="78497" spans="7:7" ht="14.15" customHeight="1" x14ac:dyDescent="0.35">
      <c r="G78497" s="40"/>
    </row>
    <row r="78498" spans="7:7" ht="14.15" customHeight="1" x14ac:dyDescent="0.35">
      <c r="G78498" s="40"/>
    </row>
    <row r="78499" spans="7:7" ht="14.15" customHeight="1" x14ac:dyDescent="0.35">
      <c r="G78499" s="40"/>
    </row>
    <row r="78500" spans="7:7" ht="14.15" customHeight="1" x14ac:dyDescent="0.35">
      <c r="G78500" s="40"/>
    </row>
    <row r="78501" spans="7:7" ht="14.15" customHeight="1" x14ac:dyDescent="0.35">
      <c r="G78501" s="40"/>
    </row>
    <row r="78502" spans="7:7" ht="14.15" customHeight="1" x14ac:dyDescent="0.35">
      <c r="G78502" s="40"/>
    </row>
    <row r="78503" spans="7:7" ht="14.15" customHeight="1" x14ac:dyDescent="0.35">
      <c r="G78503" s="40"/>
    </row>
    <row r="78504" spans="7:7" ht="14.15" customHeight="1" x14ac:dyDescent="0.35">
      <c r="G78504" s="40"/>
    </row>
    <row r="78505" spans="7:7" ht="14.15" customHeight="1" x14ac:dyDescent="0.35">
      <c r="G78505" s="40"/>
    </row>
    <row r="78506" spans="7:7" ht="14.15" customHeight="1" x14ac:dyDescent="0.35">
      <c r="G78506" s="40"/>
    </row>
    <row r="78507" spans="7:7" ht="14.15" customHeight="1" x14ac:dyDescent="0.35">
      <c r="G78507" s="40"/>
    </row>
    <row r="78508" spans="7:7" ht="14.15" customHeight="1" x14ac:dyDescent="0.35">
      <c r="G78508" s="40"/>
    </row>
    <row r="78509" spans="7:7" ht="14.15" customHeight="1" x14ac:dyDescent="0.35">
      <c r="G78509" s="40"/>
    </row>
    <row r="78510" spans="7:7" ht="14.15" customHeight="1" x14ac:dyDescent="0.35">
      <c r="G78510" s="40"/>
    </row>
    <row r="78511" spans="7:7" ht="14.15" customHeight="1" x14ac:dyDescent="0.35">
      <c r="G78511" s="40"/>
    </row>
    <row r="78512" spans="7:7" ht="14.15" customHeight="1" x14ac:dyDescent="0.35">
      <c r="G78512" s="40"/>
    </row>
    <row r="78513" spans="7:7" ht="14.15" customHeight="1" x14ac:dyDescent="0.35">
      <c r="G78513" s="40"/>
    </row>
    <row r="78514" spans="7:7" ht="14.15" customHeight="1" x14ac:dyDescent="0.35">
      <c r="G78514" s="40"/>
    </row>
    <row r="78515" spans="7:7" ht="14.15" customHeight="1" x14ac:dyDescent="0.35">
      <c r="G78515" s="40"/>
    </row>
    <row r="78516" spans="7:7" ht="14.15" customHeight="1" x14ac:dyDescent="0.35">
      <c r="G78516" s="40"/>
    </row>
    <row r="78517" spans="7:7" ht="14.15" customHeight="1" x14ac:dyDescent="0.35">
      <c r="G78517" s="40"/>
    </row>
    <row r="78518" spans="7:7" ht="14.15" customHeight="1" x14ac:dyDescent="0.35">
      <c r="G78518" s="40"/>
    </row>
    <row r="78519" spans="7:7" ht="14.15" customHeight="1" x14ac:dyDescent="0.35">
      <c r="G78519" s="40"/>
    </row>
    <row r="78520" spans="7:7" ht="14.15" customHeight="1" x14ac:dyDescent="0.35">
      <c r="G78520" s="40"/>
    </row>
    <row r="78521" spans="7:7" ht="14.15" customHeight="1" x14ac:dyDescent="0.35">
      <c r="G78521" s="40"/>
    </row>
    <row r="78522" spans="7:7" ht="14.15" customHeight="1" x14ac:dyDescent="0.35">
      <c r="G78522" s="40"/>
    </row>
    <row r="78523" spans="7:7" ht="14.15" customHeight="1" x14ac:dyDescent="0.35">
      <c r="G78523" s="40"/>
    </row>
    <row r="78524" spans="7:7" ht="14.15" customHeight="1" x14ac:dyDescent="0.35">
      <c r="G78524" s="40"/>
    </row>
    <row r="78525" spans="7:7" ht="14.15" customHeight="1" x14ac:dyDescent="0.35">
      <c r="G78525" s="40"/>
    </row>
    <row r="78526" spans="7:7" ht="14.15" customHeight="1" x14ac:dyDescent="0.35">
      <c r="G78526" s="40"/>
    </row>
    <row r="78527" spans="7:7" ht="14.15" customHeight="1" x14ac:dyDescent="0.35">
      <c r="G78527" s="40"/>
    </row>
    <row r="78528" spans="7:7" ht="14.15" customHeight="1" x14ac:dyDescent="0.35">
      <c r="G78528" s="40"/>
    </row>
    <row r="78529" spans="7:7" ht="14.15" customHeight="1" x14ac:dyDescent="0.35">
      <c r="G78529" s="40"/>
    </row>
    <row r="78530" spans="7:7" ht="14.15" customHeight="1" x14ac:dyDescent="0.35">
      <c r="G78530" s="40"/>
    </row>
    <row r="78531" spans="7:7" ht="14.15" customHeight="1" x14ac:dyDescent="0.35">
      <c r="G78531" s="40"/>
    </row>
    <row r="78532" spans="7:7" ht="14.15" customHeight="1" x14ac:dyDescent="0.35">
      <c r="G78532" s="40"/>
    </row>
    <row r="78533" spans="7:7" ht="14.15" customHeight="1" x14ac:dyDescent="0.35">
      <c r="G78533" s="40"/>
    </row>
    <row r="78534" spans="7:7" ht="14.15" customHeight="1" x14ac:dyDescent="0.35">
      <c r="G78534" s="40"/>
    </row>
    <row r="78535" spans="7:7" ht="14.15" customHeight="1" x14ac:dyDescent="0.35">
      <c r="G78535" s="40"/>
    </row>
    <row r="78536" spans="7:7" ht="14.15" customHeight="1" x14ac:dyDescent="0.35">
      <c r="G78536" s="40"/>
    </row>
    <row r="78537" spans="7:7" ht="14.15" customHeight="1" x14ac:dyDescent="0.35">
      <c r="G78537" s="40"/>
    </row>
    <row r="78538" spans="7:7" ht="14.15" customHeight="1" x14ac:dyDescent="0.35">
      <c r="G78538" s="40"/>
    </row>
    <row r="78539" spans="7:7" ht="14.15" customHeight="1" x14ac:dyDescent="0.35">
      <c r="G78539" s="40"/>
    </row>
    <row r="78540" spans="7:7" ht="14.15" customHeight="1" x14ac:dyDescent="0.35">
      <c r="G78540" s="40"/>
    </row>
    <row r="78541" spans="7:7" ht="14.15" customHeight="1" x14ac:dyDescent="0.35">
      <c r="G78541" s="40"/>
    </row>
    <row r="78542" spans="7:7" ht="14.15" customHeight="1" x14ac:dyDescent="0.35">
      <c r="G78542" s="40"/>
    </row>
    <row r="78543" spans="7:7" ht="14.15" customHeight="1" x14ac:dyDescent="0.35">
      <c r="G78543" s="40"/>
    </row>
    <row r="78544" spans="7:7" ht="14.15" customHeight="1" x14ac:dyDescent="0.35">
      <c r="G78544" s="40"/>
    </row>
    <row r="78545" spans="7:7" ht="14.15" customHeight="1" x14ac:dyDescent="0.35">
      <c r="G78545" s="40"/>
    </row>
    <row r="78546" spans="7:7" ht="14.15" customHeight="1" x14ac:dyDescent="0.35">
      <c r="G78546" s="40"/>
    </row>
    <row r="78547" spans="7:7" ht="14.15" customHeight="1" x14ac:dyDescent="0.35">
      <c r="G78547" s="40"/>
    </row>
    <row r="78548" spans="7:7" ht="14.15" customHeight="1" x14ac:dyDescent="0.35">
      <c r="G78548" s="40"/>
    </row>
    <row r="78549" spans="7:7" ht="14.15" customHeight="1" x14ac:dyDescent="0.35">
      <c r="G78549" s="40"/>
    </row>
    <row r="78550" spans="7:7" ht="14.15" customHeight="1" x14ac:dyDescent="0.35">
      <c r="G78550" s="40"/>
    </row>
    <row r="78551" spans="7:7" ht="14.15" customHeight="1" x14ac:dyDescent="0.35">
      <c r="G78551" s="40"/>
    </row>
    <row r="78552" spans="7:7" ht="14.15" customHeight="1" x14ac:dyDescent="0.35">
      <c r="G78552" s="40"/>
    </row>
    <row r="78553" spans="7:7" ht="14.15" customHeight="1" x14ac:dyDescent="0.35">
      <c r="G78553" s="40"/>
    </row>
    <row r="78554" spans="7:7" ht="14.15" customHeight="1" x14ac:dyDescent="0.35">
      <c r="G78554" s="40"/>
    </row>
    <row r="78555" spans="7:7" ht="14.15" customHeight="1" x14ac:dyDescent="0.35">
      <c r="G78555" s="40"/>
    </row>
    <row r="78556" spans="7:7" ht="14.15" customHeight="1" x14ac:dyDescent="0.35">
      <c r="G78556" s="40"/>
    </row>
    <row r="78557" spans="7:7" ht="14.15" customHeight="1" x14ac:dyDescent="0.35">
      <c r="G78557" s="40"/>
    </row>
    <row r="78558" spans="7:7" ht="14.15" customHeight="1" x14ac:dyDescent="0.35">
      <c r="G78558" s="40"/>
    </row>
    <row r="78559" spans="7:7" ht="14.15" customHeight="1" x14ac:dyDescent="0.35">
      <c r="G78559" s="40"/>
    </row>
    <row r="78560" spans="7:7" ht="14.15" customHeight="1" x14ac:dyDescent="0.35">
      <c r="G78560" s="40"/>
    </row>
    <row r="78561" spans="7:7" ht="14.15" customHeight="1" x14ac:dyDescent="0.35">
      <c r="G78561" s="40"/>
    </row>
    <row r="78562" spans="7:7" ht="14.15" customHeight="1" x14ac:dyDescent="0.35">
      <c r="G78562" s="40"/>
    </row>
    <row r="78563" spans="7:7" ht="14.15" customHeight="1" x14ac:dyDescent="0.35">
      <c r="G78563" s="40"/>
    </row>
    <row r="78564" spans="7:7" ht="14.15" customHeight="1" x14ac:dyDescent="0.35">
      <c r="G78564" s="40"/>
    </row>
    <row r="78565" spans="7:7" ht="14.15" customHeight="1" x14ac:dyDescent="0.35">
      <c r="G78565" s="40"/>
    </row>
    <row r="78566" spans="7:7" ht="14.15" customHeight="1" x14ac:dyDescent="0.35">
      <c r="G78566" s="40"/>
    </row>
    <row r="78567" spans="7:7" ht="14.15" customHeight="1" x14ac:dyDescent="0.35">
      <c r="G78567" s="40"/>
    </row>
    <row r="78568" spans="7:7" ht="14.15" customHeight="1" x14ac:dyDescent="0.35">
      <c r="G78568" s="40"/>
    </row>
    <row r="78569" spans="7:7" ht="14.15" customHeight="1" x14ac:dyDescent="0.35">
      <c r="G78569" s="40"/>
    </row>
    <row r="78570" spans="7:7" ht="14.15" customHeight="1" x14ac:dyDescent="0.35">
      <c r="G78570" s="40"/>
    </row>
    <row r="78571" spans="7:7" ht="14.15" customHeight="1" x14ac:dyDescent="0.35">
      <c r="G78571" s="40"/>
    </row>
    <row r="78572" spans="7:7" ht="14.15" customHeight="1" x14ac:dyDescent="0.35">
      <c r="G78572" s="40"/>
    </row>
    <row r="78573" spans="7:7" ht="14.15" customHeight="1" x14ac:dyDescent="0.35">
      <c r="G78573" s="40"/>
    </row>
    <row r="78574" spans="7:7" ht="14.15" customHeight="1" x14ac:dyDescent="0.35">
      <c r="G78574" s="40"/>
    </row>
    <row r="78575" spans="7:7" ht="14.15" customHeight="1" x14ac:dyDescent="0.35">
      <c r="G78575" s="40"/>
    </row>
    <row r="78576" spans="7:7" ht="14.15" customHeight="1" x14ac:dyDescent="0.35">
      <c r="G78576" s="40"/>
    </row>
    <row r="78577" spans="7:7" ht="14.15" customHeight="1" x14ac:dyDescent="0.35">
      <c r="G78577" s="40"/>
    </row>
    <row r="78578" spans="7:7" ht="14.15" customHeight="1" x14ac:dyDescent="0.35">
      <c r="G78578" s="40"/>
    </row>
    <row r="78579" spans="7:7" ht="14.15" customHeight="1" x14ac:dyDescent="0.35">
      <c r="G78579" s="40"/>
    </row>
    <row r="78580" spans="7:7" ht="14.15" customHeight="1" x14ac:dyDescent="0.35">
      <c r="G78580" s="40"/>
    </row>
    <row r="78581" spans="7:7" ht="14.15" customHeight="1" x14ac:dyDescent="0.35">
      <c r="G78581" s="40"/>
    </row>
    <row r="78582" spans="7:7" ht="14.15" customHeight="1" x14ac:dyDescent="0.35">
      <c r="G78582" s="40"/>
    </row>
    <row r="78583" spans="7:7" ht="14.15" customHeight="1" x14ac:dyDescent="0.35">
      <c r="G78583" s="40"/>
    </row>
    <row r="78584" spans="7:7" ht="14.15" customHeight="1" x14ac:dyDescent="0.35">
      <c r="G78584" s="40"/>
    </row>
    <row r="78585" spans="7:7" ht="14.15" customHeight="1" x14ac:dyDescent="0.35">
      <c r="G78585" s="40"/>
    </row>
    <row r="78586" spans="7:7" ht="14.15" customHeight="1" x14ac:dyDescent="0.35">
      <c r="G78586" s="40"/>
    </row>
    <row r="78587" spans="7:7" ht="14.15" customHeight="1" x14ac:dyDescent="0.35">
      <c r="G78587" s="40"/>
    </row>
    <row r="78588" spans="7:7" ht="14.15" customHeight="1" x14ac:dyDescent="0.35">
      <c r="G78588" s="40"/>
    </row>
    <row r="78589" spans="7:7" ht="14.15" customHeight="1" x14ac:dyDescent="0.35">
      <c r="G78589" s="40"/>
    </row>
    <row r="78590" spans="7:7" ht="14.15" customHeight="1" x14ac:dyDescent="0.35">
      <c r="G78590" s="40"/>
    </row>
    <row r="78591" spans="7:7" ht="14.15" customHeight="1" x14ac:dyDescent="0.35">
      <c r="G78591" s="40"/>
    </row>
    <row r="78592" spans="7:7" ht="14.15" customHeight="1" x14ac:dyDescent="0.35">
      <c r="G78592" s="40"/>
    </row>
    <row r="78593" spans="7:7" ht="14.15" customHeight="1" x14ac:dyDescent="0.35">
      <c r="G78593" s="40"/>
    </row>
    <row r="78594" spans="7:7" ht="14.15" customHeight="1" x14ac:dyDescent="0.35">
      <c r="G78594" s="40"/>
    </row>
    <row r="78595" spans="7:7" ht="14.15" customHeight="1" x14ac:dyDescent="0.35">
      <c r="G78595" s="40"/>
    </row>
    <row r="78596" spans="7:7" ht="14.15" customHeight="1" x14ac:dyDescent="0.35">
      <c r="G78596" s="40"/>
    </row>
    <row r="78597" spans="7:7" ht="14.15" customHeight="1" x14ac:dyDescent="0.35">
      <c r="G78597" s="40"/>
    </row>
    <row r="78598" spans="7:7" ht="14.15" customHeight="1" x14ac:dyDescent="0.35">
      <c r="G78598" s="40"/>
    </row>
    <row r="78599" spans="7:7" ht="14.15" customHeight="1" x14ac:dyDescent="0.35">
      <c r="G78599" s="40"/>
    </row>
    <row r="78600" spans="7:7" ht="14.15" customHeight="1" x14ac:dyDescent="0.35">
      <c r="G78600" s="40"/>
    </row>
    <row r="78601" spans="7:7" ht="14.15" customHeight="1" x14ac:dyDescent="0.35">
      <c r="G78601" s="40"/>
    </row>
    <row r="78602" spans="7:7" ht="14.15" customHeight="1" x14ac:dyDescent="0.35">
      <c r="G78602" s="40"/>
    </row>
    <row r="78603" spans="7:7" ht="14.15" customHeight="1" x14ac:dyDescent="0.35">
      <c r="G78603" s="40"/>
    </row>
    <row r="78604" spans="7:7" ht="14.15" customHeight="1" x14ac:dyDescent="0.35">
      <c r="G78604" s="40"/>
    </row>
    <row r="78605" spans="7:7" ht="14.15" customHeight="1" x14ac:dyDescent="0.35">
      <c r="G78605" s="40"/>
    </row>
    <row r="78606" spans="7:7" ht="14.15" customHeight="1" x14ac:dyDescent="0.35">
      <c r="G78606" s="40"/>
    </row>
    <row r="78607" spans="7:7" ht="14.15" customHeight="1" x14ac:dyDescent="0.35">
      <c r="G78607" s="40"/>
    </row>
    <row r="78608" spans="7:7" ht="14.15" customHeight="1" x14ac:dyDescent="0.35">
      <c r="G78608" s="40"/>
    </row>
    <row r="78609" spans="7:7" ht="14.15" customHeight="1" x14ac:dyDescent="0.35">
      <c r="G78609" s="40"/>
    </row>
    <row r="78610" spans="7:7" ht="14.15" customHeight="1" x14ac:dyDescent="0.35">
      <c r="G78610" s="40"/>
    </row>
    <row r="78611" spans="7:7" ht="14.15" customHeight="1" x14ac:dyDescent="0.35">
      <c r="G78611" s="40"/>
    </row>
    <row r="78612" spans="7:7" ht="14.15" customHeight="1" x14ac:dyDescent="0.35">
      <c r="G78612" s="40"/>
    </row>
    <row r="78613" spans="7:7" ht="14.15" customHeight="1" x14ac:dyDescent="0.35">
      <c r="G78613" s="40"/>
    </row>
    <row r="78614" spans="7:7" ht="14.15" customHeight="1" x14ac:dyDescent="0.35">
      <c r="G78614" s="40"/>
    </row>
    <row r="78615" spans="7:7" ht="14.15" customHeight="1" x14ac:dyDescent="0.35">
      <c r="G78615" s="40"/>
    </row>
    <row r="78616" spans="7:7" ht="14.15" customHeight="1" x14ac:dyDescent="0.35">
      <c r="G78616" s="40"/>
    </row>
    <row r="78617" spans="7:7" ht="14.15" customHeight="1" x14ac:dyDescent="0.35">
      <c r="G78617" s="40"/>
    </row>
    <row r="78618" spans="7:7" ht="14.15" customHeight="1" x14ac:dyDescent="0.35">
      <c r="G78618" s="40"/>
    </row>
    <row r="78619" spans="7:7" ht="14.15" customHeight="1" x14ac:dyDescent="0.35">
      <c r="G78619" s="40"/>
    </row>
    <row r="78620" spans="7:7" ht="14.15" customHeight="1" x14ac:dyDescent="0.35">
      <c r="G78620" s="40"/>
    </row>
    <row r="78621" spans="7:7" ht="14.15" customHeight="1" x14ac:dyDescent="0.35">
      <c r="G78621" s="40"/>
    </row>
    <row r="78622" spans="7:7" ht="14.15" customHeight="1" x14ac:dyDescent="0.35">
      <c r="G78622" s="40"/>
    </row>
    <row r="78623" spans="7:7" ht="14.15" customHeight="1" x14ac:dyDescent="0.35">
      <c r="G78623" s="40"/>
    </row>
    <row r="78624" spans="7:7" ht="14.15" customHeight="1" x14ac:dyDescent="0.35">
      <c r="G78624" s="40"/>
    </row>
    <row r="78625" spans="7:7" ht="14.15" customHeight="1" x14ac:dyDescent="0.35">
      <c r="G78625" s="40"/>
    </row>
    <row r="78626" spans="7:7" ht="14.15" customHeight="1" x14ac:dyDescent="0.35">
      <c r="G78626" s="40"/>
    </row>
    <row r="78627" spans="7:7" ht="14.15" customHeight="1" x14ac:dyDescent="0.35">
      <c r="G78627" s="40"/>
    </row>
    <row r="78628" spans="7:7" ht="14.15" customHeight="1" x14ac:dyDescent="0.35">
      <c r="G78628" s="40"/>
    </row>
    <row r="78629" spans="7:7" ht="14.15" customHeight="1" x14ac:dyDescent="0.35">
      <c r="G78629" s="40"/>
    </row>
    <row r="78630" spans="7:7" ht="14.15" customHeight="1" x14ac:dyDescent="0.35">
      <c r="G78630" s="40"/>
    </row>
    <row r="78631" spans="7:7" ht="14.15" customHeight="1" x14ac:dyDescent="0.35">
      <c r="G78631" s="40"/>
    </row>
    <row r="78632" spans="7:7" ht="14.15" customHeight="1" x14ac:dyDescent="0.35">
      <c r="G78632" s="40"/>
    </row>
    <row r="78633" spans="7:7" ht="14.15" customHeight="1" x14ac:dyDescent="0.35">
      <c r="G78633" s="40"/>
    </row>
    <row r="78634" spans="7:7" ht="14.15" customHeight="1" x14ac:dyDescent="0.35">
      <c r="G78634" s="40"/>
    </row>
    <row r="78635" spans="7:7" ht="14.15" customHeight="1" x14ac:dyDescent="0.35">
      <c r="G78635" s="40"/>
    </row>
    <row r="78636" spans="7:7" ht="14.15" customHeight="1" x14ac:dyDescent="0.35">
      <c r="G78636" s="40"/>
    </row>
    <row r="78637" spans="7:7" ht="14.15" customHeight="1" x14ac:dyDescent="0.35">
      <c r="G78637" s="40"/>
    </row>
    <row r="78638" spans="7:7" ht="14.15" customHeight="1" x14ac:dyDescent="0.35">
      <c r="G78638" s="40"/>
    </row>
    <row r="78639" spans="7:7" ht="14.15" customHeight="1" x14ac:dyDescent="0.35">
      <c r="G78639" s="40"/>
    </row>
    <row r="78640" spans="7:7" ht="14.15" customHeight="1" x14ac:dyDescent="0.35">
      <c r="G78640" s="40"/>
    </row>
    <row r="78641" spans="7:7" ht="14.15" customHeight="1" x14ac:dyDescent="0.35">
      <c r="G78641" s="40"/>
    </row>
    <row r="78642" spans="7:7" ht="14.15" customHeight="1" x14ac:dyDescent="0.35">
      <c r="G78642" s="40"/>
    </row>
    <row r="78643" spans="7:7" ht="14.15" customHeight="1" x14ac:dyDescent="0.35">
      <c r="G78643" s="40"/>
    </row>
    <row r="78644" spans="7:7" ht="14.15" customHeight="1" x14ac:dyDescent="0.35">
      <c r="G78644" s="40"/>
    </row>
    <row r="78645" spans="7:7" ht="14.15" customHeight="1" x14ac:dyDescent="0.35">
      <c r="G78645" s="40"/>
    </row>
    <row r="78646" spans="7:7" ht="14.15" customHeight="1" x14ac:dyDescent="0.35">
      <c r="G78646" s="40"/>
    </row>
    <row r="78647" spans="7:7" ht="14.15" customHeight="1" x14ac:dyDescent="0.35">
      <c r="G78647" s="40"/>
    </row>
    <row r="78648" spans="7:7" ht="14.15" customHeight="1" x14ac:dyDescent="0.35">
      <c r="G78648" s="40"/>
    </row>
    <row r="78649" spans="7:7" ht="14.15" customHeight="1" x14ac:dyDescent="0.35">
      <c r="G78649" s="40"/>
    </row>
    <row r="78650" spans="7:7" ht="14.15" customHeight="1" x14ac:dyDescent="0.35">
      <c r="G78650" s="40"/>
    </row>
    <row r="78651" spans="7:7" ht="14.15" customHeight="1" x14ac:dyDescent="0.35">
      <c r="G78651" s="40"/>
    </row>
    <row r="78652" spans="7:7" ht="14.15" customHeight="1" x14ac:dyDescent="0.35">
      <c r="G78652" s="40"/>
    </row>
    <row r="78653" spans="7:7" ht="14.15" customHeight="1" x14ac:dyDescent="0.35">
      <c r="G78653" s="40"/>
    </row>
    <row r="78654" spans="7:7" ht="14.15" customHeight="1" x14ac:dyDescent="0.35">
      <c r="G78654" s="40"/>
    </row>
    <row r="78655" spans="7:7" ht="14.15" customHeight="1" x14ac:dyDescent="0.35">
      <c r="G78655" s="40"/>
    </row>
    <row r="78656" spans="7:7" ht="14.15" customHeight="1" x14ac:dyDescent="0.35">
      <c r="G78656" s="40"/>
    </row>
    <row r="78657" spans="7:7" ht="14.15" customHeight="1" x14ac:dyDescent="0.35">
      <c r="G78657" s="40"/>
    </row>
    <row r="78658" spans="7:7" ht="14.15" customHeight="1" x14ac:dyDescent="0.35">
      <c r="G78658" s="40"/>
    </row>
    <row r="78659" spans="7:7" ht="14.15" customHeight="1" x14ac:dyDescent="0.35">
      <c r="G78659" s="40"/>
    </row>
    <row r="78660" spans="7:7" ht="14.15" customHeight="1" x14ac:dyDescent="0.35">
      <c r="G78660" s="40"/>
    </row>
    <row r="78661" spans="7:7" ht="14.15" customHeight="1" x14ac:dyDescent="0.35">
      <c r="G78661" s="40"/>
    </row>
    <row r="78662" spans="7:7" ht="14.15" customHeight="1" x14ac:dyDescent="0.35">
      <c r="G78662" s="40"/>
    </row>
    <row r="78663" spans="7:7" ht="14.15" customHeight="1" x14ac:dyDescent="0.35">
      <c r="G78663" s="40"/>
    </row>
    <row r="78664" spans="7:7" ht="14.15" customHeight="1" x14ac:dyDescent="0.35">
      <c r="G78664" s="40"/>
    </row>
    <row r="78665" spans="7:7" ht="14.15" customHeight="1" x14ac:dyDescent="0.35">
      <c r="G78665" s="40"/>
    </row>
    <row r="78666" spans="7:7" ht="14.15" customHeight="1" x14ac:dyDescent="0.35">
      <c r="G78666" s="40"/>
    </row>
    <row r="78667" spans="7:7" ht="14.15" customHeight="1" x14ac:dyDescent="0.35">
      <c r="G78667" s="40"/>
    </row>
    <row r="78668" spans="7:7" ht="14.15" customHeight="1" x14ac:dyDescent="0.35">
      <c r="G78668" s="40"/>
    </row>
    <row r="78669" spans="7:7" ht="14.15" customHeight="1" x14ac:dyDescent="0.35">
      <c r="G78669" s="40"/>
    </row>
    <row r="78670" spans="7:7" ht="14.15" customHeight="1" x14ac:dyDescent="0.35">
      <c r="G78670" s="40"/>
    </row>
    <row r="78671" spans="7:7" ht="14.15" customHeight="1" x14ac:dyDescent="0.35">
      <c r="G78671" s="40"/>
    </row>
    <row r="78672" spans="7:7" ht="14.15" customHeight="1" x14ac:dyDescent="0.35">
      <c r="G78672" s="40"/>
    </row>
    <row r="78673" spans="7:7" ht="14.15" customHeight="1" x14ac:dyDescent="0.35">
      <c r="G78673" s="40"/>
    </row>
    <row r="78674" spans="7:7" ht="14.15" customHeight="1" x14ac:dyDescent="0.35">
      <c r="G78674" s="40"/>
    </row>
    <row r="78675" spans="7:7" ht="14.15" customHeight="1" x14ac:dyDescent="0.35">
      <c r="G78675" s="40"/>
    </row>
    <row r="78676" spans="7:7" ht="14.15" customHeight="1" x14ac:dyDescent="0.35">
      <c r="G78676" s="40"/>
    </row>
    <row r="78677" spans="7:7" ht="14.15" customHeight="1" x14ac:dyDescent="0.35">
      <c r="G78677" s="40"/>
    </row>
    <row r="78678" spans="7:7" ht="14.15" customHeight="1" x14ac:dyDescent="0.35">
      <c r="G78678" s="40"/>
    </row>
    <row r="78679" spans="7:7" ht="14.15" customHeight="1" x14ac:dyDescent="0.35">
      <c r="G78679" s="40"/>
    </row>
    <row r="78680" spans="7:7" ht="14.15" customHeight="1" x14ac:dyDescent="0.35">
      <c r="G78680" s="40"/>
    </row>
    <row r="78681" spans="7:7" ht="14.15" customHeight="1" x14ac:dyDescent="0.35">
      <c r="G78681" s="40"/>
    </row>
    <row r="78682" spans="7:7" ht="14.15" customHeight="1" x14ac:dyDescent="0.35">
      <c r="G78682" s="40"/>
    </row>
    <row r="78683" spans="7:7" ht="14.15" customHeight="1" x14ac:dyDescent="0.35">
      <c r="G78683" s="40"/>
    </row>
    <row r="78684" spans="7:7" ht="14.15" customHeight="1" x14ac:dyDescent="0.35">
      <c r="G78684" s="40"/>
    </row>
    <row r="78685" spans="7:7" ht="14.15" customHeight="1" x14ac:dyDescent="0.35">
      <c r="G78685" s="40"/>
    </row>
    <row r="78686" spans="7:7" ht="14.15" customHeight="1" x14ac:dyDescent="0.35">
      <c r="G78686" s="40"/>
    </row>
    <row r="78687" spans="7:7" ht="14.15" customHeight="1" x14ac:dyDescent="0.35">
      <c r="G78687" s="40"/>
    </row>
    <row r="78688" spans="7:7" ht="14.15" customHeight="1" x14ac:dyDescent="0.35">
      <c r="G78688" s="40"/>
    </row>
    <row r="78689" spans="7:7" ht="14.15" customHeight="1" x14ac:dyDescent="0.35">
      <c r="G78689" s="40"/>
    </row>
    <row r="78690" spans="7:7" ht="14.15" customHeight="1" x14ac:dyDescent="0.35">
      <c r="G78690" s="40"/>
    </row>
    <row r="78691" spans="7:7" ht="14.15" customHeight="1" x14ac:dyDescent="0.35">
      <c r="G78691" s="40"/>
    </row>
    <row r="78692" spans="7:7" ht="14.15" customHeight="1" x14ac:dyDescent="0.35">
      <c r="G78692" s="40"/>
    </row>
    <row r="78693" spans="7:7" ht="14.15" customHeight="1" x14ac:dyDescent="0.35">
      <c r="G78693" s="40"/>
    </row>
    <row r="78694" spans="7:7" ht="14.15" customHeight="1" x14ac:dyDescent="0.35">
      <c r="G78694" s="40"/>
    </row>
    <row r="78695" spans="7:7" ht="14.15" customHeight="1" x14ac:dyDescent="0.35">
      <c r="G78695" s="40"/>
    </row>
    <row r="78696" spans="7:7" ht="14.15" customHeight="1" x14ac:dyDescent="0.35">
      <c r="G78696" s="40"/>
    </row>
    <row r="78697" spans="7:7" ht="14.15" customHeight="1" x14ac:dyDescent="0.35">
      <c r="G78697" s="40"/>
    </row>
    <row r="78698" spans="7:7" ht="14.15" customHeight="1" x14ac:dyDescent="0.35">
      <c r="G78698" s="40"/>
    </row>
    <row r="78699" spans="7:7" ht="14.15" customHeight="1" x14ac:dyDescent="0.35">
      <c r="G78699" s="40"/>
    </row>
    <row r="78700" spans="7:7" ht="14.15" customHeight="1" x14ac:dyDescent="0.35">
      <c r="G78700" s="40"/>
    </row>
    <row r="78701" spans="7:7" ht="14.15" customHeight="1" x14ac:dyDescent="0.35">
      <c r="G78701" s="40"/>
    </row>
    <row r="78702" spans="7:7" ht="14.15" customHeight="1" x14ac:dyDescent="0.35">
      <c r="G78702" s="40"/>
    </row>
    <row r="78703" spans="7:7" ht="14.15" customHeight="1" x14ac:dyDescent="0.35">
      <c r="G78703" s="40"/>
    </row>
    <row r="78704" spans="7:7" ht="14.15" customHeight="1" x14ac:dyDescent="0.35">
      <c r="G78704" s="40"/>
    </row>
    <row r="78705" spans="7:7" ht="14.15" customHeight="1" x14ac:dyDescent="0.35">
      <c r="G78705" s="40"/>
    </row>
    <row r="78706" spans="7:7" ht="14.15" customHeight="1" x14ac:dyDescent="0.35">
      <c r="G78706" s="40"/>
    </row>
    <row r="78707" spans="7:7" ht="14.15" customHeight="1" x14ac:dyDescent="0.35">
      <c r="G78707" s="40"/>
    </row>
    <row r="78708" spans="7:7" ht="14.15" customHeight="1" x14ac:dyDescent="0.35">
      <c r="G78708" s="40"/>
    </row>
    <row r="78709" spans="7:7" ht="14.15" customHeight="1" x14ac:dyDescent="0.35">
      <c r="G78709" s="40"/>
    </row>
    <row r="78710" spans="7:7" ht="14.15" customHeight="1" x14ac:dyDescent="0.35">
      <c r="G78710" s="40"/>
    </row>
    <row r="78711" spans="7:7" ht="14.15" customHeight="1" x14ac:dyDescent="0.35">
      <c r="G78711" s="40"/>
    </row>
    <row r="78712" spans="7:7" ht="14.15" customHeight="1" x14ac:dyDescent="0.35">
      <c r="G78712" s="40"/>
    </row>
    <row r="78713" spans="7:7" ht="14.15" customHeight="1" x14ac:dyDescent="0.35">
      <c r="G78713" s="40"/>
    </row>
    <row r="78714" spans="7:7" ht="14.15" customHeight="1" x14ac:dyDescent="0.35">
      <c r="G78714" s="40"/>
    </row>
    <row r="78715" spans="7:7" ht="14.15" customHeight="1" x14ac:dyDescent="0.35">
      <c r="G78715" s="40"/>
    </row>
    <row r="78716" spans="7:7" ht="14.15" customHeight="1" x14ac:dyDescent="0.35">
      <c r="G78716" s="40"/>
    </row>
    <row r="78717" spans="7:7" ht="14.15" customHeight="1" x14ac:dyDescent="0.35">
      <c r="G78717" s="40"/>
    </row>
    <row r="78718" spans="7:7" ht="14.15" customHeight="1" x14ac:dyDescent="0.35">
      <c r="G78718" s="40"/>
    </row>
    <row r="78719" spans="7:7" ht="14.15" customHeight="1" x14ac:dyDescent="0.35">
      <c r="G78719" s="40"/>
    </row>
    <row r="78720" spans="7:7" ht="14.15" customHeight="1" x14ac:dyDescent="0.35">
      <c r="G78720" s="40"/>
    </row>
    <row r="78721" spans="7:7" ht="14.15" customHeight="1" x14ac:dyDescent="0.35">
      <c r="G78721" s="40"/>
    </row>
    <row r="78722" spans="7:7" ht="14.15" customHeight="1" x14ac:dyDescent="0.35">
      <c r="G78722" s="40"/>
    </row>
    <row r="78723" spans="7:7" ht="14.15" customHeight="1" x14ac:dyDescent="0.35">
      <c r="G78723" s="40"/>
    </row>
    <row r="78724" spans="7:7" ht="14.15" customHeight="1" x14ac:dyDescent="0.35">
      <c r="G78724" s="40"/>
    </row>
    <row r="78725" spans="7:7" ht="14.15" customHeight="1" x14ac:dyDescent="0.35">
      <c r="G78725" s="40"/>
    </row>
    <row r="78726" spans="7:7" ht="14.15" customHeight="1" x14ac:dyDescent="0.35">
      <c r="G78726" s="40"/>
    </row>
    <row r="78727" spans="7:7" ht="14.15" customHeight="1" x14ac:dyDescent="0.35">
      <c r="G78727" s="40"/>
    </row>
    <row r="78728" spans="7:7" ht="14.15" customHeight="1" x14ac:dyDescent="0.35">
      <c r="G78728" s="40"/>
    </row>
    <row r="78729" spans="7:7" ht="14.15" customHeight="1" x14ac:dyDescent="0.35">
      <c r="G78729" s="40"/>
    </row>
    <row r="78730" spans="7:7" ht="14.15" customHeight="1" x14ac:dyDescent="0.35">
      <c r="G78730" s="40"/>
    </row>
    <row r="78731" spans="7:7" ht="14.15" customHeight="1" x14ac:dyDescent="0.35">
      <c r="G78731" s="40"/>
    </row>
    <row r="78732" spans="7:7" ht="14.15" customHeight="1" x14ac:dyDescent="0.35">
      <c r="G78732" s="40"/>
    </row>
    <row r="78733" spans="7:7" ht="14.15" customHeight="1" x14ac:dyDescent="0.35">
      <c r="G78733" s="40"/>
    </row>
    <row r="78734" spans="7:7" ht="14.15" customHeight="1" x14ac:dyDescent="0.35">
      <c r="G78734" s="40"/>
    </row>
    <row r="78735" spans="7:7" ht="14.15" customHeight="1" x14ac:dyDescent="0.35">
      <c r="G78735" s="40"/>
    </row>
    <row r="78736" spans="7:7" ht="14.15" customHeight="1" x14ac:dyDescent="0.35">
      <c r="G78736" s="40"/>
    </row>
    <row r="78737" spans="7:7" ht="14.15" customHeight="1" x14ac:dyDescent="0.35">
      <c r="G78737" s="40"/>
    </row>
    <row r="78738" spans="7:7" ht="14.15" customHeight="1" x14ac:dyDescent="0.35">
      <c r="G78738" s="40"/>
    </row>
    <row r="78739" spans="7:7" ht="14.15" customHeight="1" x14ac:dyDescent="0.35">
      <c r="G78739" s="40"/>
    </row>
    <row r="78740" spans="7:7" ht="14.15" customHeight="1" x14ac:dyDescent="0.35">
      <c r="G78740" s="40"/>
    </row>
    <row r="78741" spans="7:7" ht="14.15" customHeight="1" x14ac:dyDescent="0.35">
      <c r="G78741" s="40"/>
    </row>
    <row r="78742" spans="7:7" ht="14.15" customHeight="1" x14ac:dyDescent="0.35">
      <c r="G78742" s="40"/>
    </row>
    <row r="78743" spans="7:7" ht="14.15" customHeight="1" x14ac:dyDescent="0.35">
      <c r="G78743" s="40"/>
    </row>
    <row r="78744" spans="7:7" ht="14.15" customHeight="1" x14ac:dyDescent="0.35">
      <c r="G78744" s="40"/>
    </row>
    <row r="78745" spans="7:7" ht="14.15" customHeight="1" x14ac:dyDescent="0.35">
      <c r="G78745" s="40"/>
    </row>
    <row r="78746" spans="7:7" ht="14.15" customHeight="1" x14ac:dyDescent="0.35">
      <c r="G78746" s="40"/>
    </row>
    <row r="78747" spans="7:7" ht="14.15" customHeight="1" x14ac:dyDescent="0.35">
      <c r="G78747" s="40"/>
    </row>
    <row r="78748" spans="7:7" ht="14.15" customHeight="1" x14ac:dyDescent="0.35">
      <c r="G78748" s="40"/>
    </row>
    <row r="78749" spans="7:7" ht="14.15" customHeight="1" x14ac:dyDescent="0.35">
      <c r="G78749" s="40"/>
    </row>
    <row r="78750" spans="7:7" ht="14.15" customHeight="1" x14ac:dyDescent="0.35">
      <c r="G78750" s="40"/>
    </row>
    <row r="78751" spans="7:7" ht="14.15" customHeight="1" x14ac:dyDescent="0.35">
      <c r="G78751" s="40"/>
    </row>
    <row r="78752" spans="7:7" ht="14.15" customHeight="1" x14ac:dyDescent="0.35">
      <c r="G78752" s="40"/>
    </row>
    <row r="78753" spans="7:7" ht="14.15" customHeight="1" x14ac:dyDescent="0.35">
      <c r="G78753" s="40"/>
    </row>
    <row r="78754" spans="7:7" ht="14.15" customHeight="1" x14ac:dyDescent="0.35">
      <c r="G78754" s="40"/>
    </row>
    <row r="78755" spans="7:7" ht="14.15" customHeight="1" x14ac:dyDescent="0.35">
      <c r="G78755" s="40"/>
    </row>
    <row r="78756" spans="7:7" ht="14.15" customHeight="1" x14ac:dyDescent="0.35">
      <c r="G78756" s="40"/>
    </row>
    <row r="78757" spans="7:7" ht="14.15" customHeight="1" x14ac:dyDescent="0.35">
      <c r="G78757" s="40"/>
    </row>
    <row r="78758" spans="7:7" ht="14.15" customHeight="1" x14ac:dyDescent="0.35">
      <c r="G78758" s="40"/>
    </row>
    <row r="78759" spans="7:7" ht="14.15" customHeight="1" x14ac:dyDescent="0.35">
      <c r="G78759" s="40"/>
    </row>
    <row r="78760" spans="7:7" ht="14.15" customHeight="1" x14ac:dyDescent="0.35">
      <c r="G78760" s="40"/>
    </row>
    <row r="78761" spans="7:7" ht="14.15" customHeight="1" x14ac:dyDescent="0.35">
      <c r="G78761" s="40"/>
    </row>
    <row r="78762" spans="7:7" ht="14.15" customHeight="1" x14ac:dyDescent="0.35">
      <c r="G78762" s="40"/>
    </row>
    <row r="78763" spans="7:7" ht="14.15" customHeight="1" x14ac:dyDescent="0.35">
      <c r="G78763" s="40"/>
    </row>
    <row r="78764" spans="7:7" ht="14.15" customHeight="1" x14ac:dyDescent="0.35">
      <c r="G78764" s="40"/>
    </row>
    <row r="78765" spans="7:7" ht="14.15" customHeight="1" x14ac:dyDescent="0.35">
      <c r="G78765" s="40"/>
    </row>
    <row r="78766" spans="7:7" ht="14.15" customHeight="1" x14ac:dyDescent="0.35">
      <c r="G78766" s="40"/>
    </row>
    <row r="78767" spans="7:7" ht="14.15" customHeight="1" x14ac:dyDescent="0.35">
      <c r="G78767" s="40"/>
    </row>
    <row r="78768" spans="7:7" ht="14.15" customHeight="1" x14ac:dyDescent="0.35">
      <c r="G78768" s="40"/>
    </row>
    <row r="78769" spans="7:7" ht="14.15" customHeight="1" x14ac:dyDescent="0.35">
      <c r="G78769" s="40"/>
    </row>
    <row r="78770" spans="7:7" ht="14.15" customHeight="1" x14ac:dyDescent="0.35">
      <c r="G78770" s="40"/>
    </row>
    <row r="78771" spans="7:7" ht="14.15" customHeight="1" x14ac:dyDescent="0.35">
      <c r="G78771" s="40"/>
    </row>
    <row r="78772" spans="7:7" ht="14.15" customHeight="1" x14ac:dyDescent="0.35">
      <c r="G78772" s="40"/>
    </row>
    <row r="78773" spans="7:7" ht="14.15" customHeight="1" x14ac:dyDescent="0.35">
      <c r="G78773" s="40"/>
    </row>
    <row r="78774" spans="7:7" ht="14.15" customHeight="1" x14ac:dyDescent="0.35">
      <c r="G78774" s="40"/>
    </row>
    <row r="78775" spans="7:7" ht="14.15" customHeight="1" x14ac:dyDescent="0.35">
      <c r="G78775" s="40"/>
    </row>
    <row r="78776" spans="7:7" ht="14.15" customHeight="1" x14ac:dyDescent="0.35">
      <c r="G78776" s="40"/>
    </row>
    <row r="78777" spans="7:7" ht="14.15" customHeight="1" x14ac:dyDescent="0.35">
      <c r="G78777" s="40"/>
    </row>
    <row r="78778" spans="7:7" ht="14.15" customHeight="1" x14ac:dyDescent="0.35">
      <c r="G78778" s="40"/>
    </row>
    <row r="78779" spans="7:7" ht="14.15" customHeight="1" x14ac:dyDescent="0.35">
      <c r="G78779" s="40"/>
    </row>
    <row r="78780" spans="7:7" ht="14.15" customHeight="1" x14ac:dyDescent="0.35">
      <c r="G78780" s="40"/>
    </row>
    <row r="78781" spans="7:7" ht="14.15" customHeight="1" x14ac:dyDescent="0.35">
      <c r="G78781" s="40"/>
    </row>
    <row r="78782" spans="7:7" ht="14.15" customHeight="1" x14ac:dyDescent="0.35">
      <c r="G78782" s="40"/>
    </row>
    <row r="78783" spans="7:7" ht="14.15" customHeight="1" x14ac:dyDescent="0.35">
      <c r="G78783" s="40"/>
    </row>
    <row r="78784" spans="7:7" ht="14.15" customHeight="1" x14ac:dyDescent="0.35">
      <c r="G78784" s="40"/>
    </row>
    <row r="78785" spans="7:7" ht="14.15" customHeight="1" x14ac:dyDescent="0.35">
      <c r="G78785" s="40"/>
    </row>
    <row r="78786" spans="7:7" ht="14.15" customHeight="1" x14ac:dyDescent="0.35">
      <c r="G78786" s="40"/>
    </row>
    <row r="78787" spans="7:7" ht="14.15" customHeight="1" x14ac:dyDescent="0.35">
      <c r="G78787" s="40"/>
    </row>
    <row r="78788" spans="7:7" ht="14.15" customHeight="1" x14ac:dyDescent="0.35">
      <c r="G78788" s="40"/>
    </row>
    <row r="78789" spans="7:7" ht="14.15" customHeight="1" x14ac:dyDescent="0.35">
      <c r="G78789" s="40"/>
    </row>
    <row r="78790" spans="7:7" ht="14.15" customHeight="1" x14ac:dyDescent="0.35">
      <c r="G78790" s="40"/>
    </row>
    <row r="78791" spans="7:7" ht="14.15" customHeight="1" x14ac:dyDescent="0.35">
      <c r="G78791" s="40"/>
    </row>
    <row r="78792" spans="7:7" ht="14.15" customHeight="1" x14ac:dyDescent="0.35">
      <c r="G78792" s="40"/>
    </row>
    <row r="78793" spans="7:7" ht="14.15" customHeight="1" x14ac:dyDescent="0.35">
      <c r="G78793" s="40"/>
    </row>
    <row r="78794" spans="7:7" ht="14.15" customHeight="1" x14ac:dyDescent="0.35">
      <c r="G78794" s="40"/>
    </row>
    <row r="78795" spans="7:7" ht="14.15" customHeight="1" x14ac:dyDescent="0.35">
      <c r="G78795" s="40"/>
    </row>
    <row r="78796" spans="7:7" ht="14.15" customHeight="1" x14ac:dyDescent="0.35">
      <c r="G78796" s="40"/>
    </row>
    <row r="78797" spans="7:7" ht="14.15" customHeight="1" x14ac:dyDescent="0.35">
      <c r="G78797" s="40"/>
    </row>
    <row r="78798" spans="7:7" ht="14.15" customHeight="1" x14ac:dyDescent="0.35">
      <c r="G78798" s="40"/>
    </row>
    <row r="78799" spans="7:7" ht="14.15" customHeight="1" x14ac:dyDescent="0.35">
      <c r="G78799" s="40"/>
    </row>
    <row r="78800" spans="7:7" ht="14.15" customHeight="1" x14ac:dyDescent="0.35">
      <c r="G78800" s="40"/>
    </row>
    <row r="78801" spans="7:7" ht="14.15" customHeight="1" x14ac:dyDescent="0.35">
      <c r="G78801" s="40"/>
    </row>
    <row r="78802" spans="7:7" ht="14.15" customHeight="1" x14ac:dyDescent="0.35">
      <c r="G78802" s="40"/>
    </row>
    <row r="78803" spans="7:7" ht="14.15" customHeight="1" x14ac:dyDescent="0.35">
      <c r="G78803" s="40"/>
    </row>
    <row r="78804" spans="7:7" ht="14.15" customHeight="1" x14ac:dyDescent="0.35">
      <c r="G78804" s="40"/>
    </row>
    <row r="78805" spans="7:7" ht="14.15" customHeight="1" x14ac:dyDescent="0.35">
      <c r="G78805" s="40"/>
    </row>
    <row r="78806" spans="7:7" ht="14.15" customHeight="1" x14ac:dyDescent="0.35">
      <c r="G78806" s="40"/>
    </row>
    <row r="78807" spans="7:7" ht="14.15" customHeight="1" x14ac:dyDescent="0.35">
      <c r="G78807" s="40"/>
    </row>
    <row r="78808" spans="7:7" ht="14.15" customHeight="1" x14ac:dyDescent="0.35">
      <c r="G78808" s="40"/>
    </row>
    <row r="78809" spans="7:7" ht="14.15" customHeight="1" x14ac:dyDescent="0.35">
      <c r="G78809" s="40"/>
    </row>
    <row r="78810" spans="7:7" ht="14.15" customHeight="1" x14ac:dyDescent="0.35">
      <c r="G78810" s="40"/>
    </row>
    <row r="78811" spans="7:7" ht="14.15" customHeight="1" x14ac:dyDescent="0.35">
      <c r="G78811" s="40"/>
    </row>
    <row r="78812" spans="7:7" ht="14.15" customHeight="1" x14ac:dyDescent="0.35">
      <c r="G78812" s="40"/>
    </row>
    <row r="78813" spans="7:7" ht="14.15" customHeight="1" x14ac:dyDescent="0.35">
      <c r="G78813" s="40"/>
    </row>
    <row r="78814" spans="7:7" ht="14.15" customHeight="1" x14ac:dyDescent="0.35">
      <c r="G78814" s="40"/>
    </row>
    <row r="78815" spans="7:7" ht="14.15" customHeight="1" x14ac:dyDescent="0.35">
      <c r="G78815" s="40"/>
    </row>
    <row r="78816" spans="7:7" ht="14.15" customHeight="1" x14ac:dyDescent="0.35">
      <c r="G78816" s="40"/>
    </row>
    <row r="78817" spans="7:7" ht="14.15" customHeight="1" x14ac:dyDescent="0.35">
      <c r="G78817" s="40"/>
    </row>
    <row r="78818" spans="7:7" ht="14.15" customHeight="1" x14ac:dyDescent="0.35">
      <c r="G78818" s="40"/>
    </row>
    <row r="78819" spans="7:7" ht="14.15" customHeight="1" x14ac:dyDescent="0.35">
      <c r="G78819" s="40"/>
    </row>
    <row r="78820" spans="7:7" ht="14.15" customHeight="1" x14ac:dyDescent="0.35">
      <c r="G78820" s="40"/>
    </row>
    <row r="78821" spans="7:7" ht="14.15" customHeight="1" x14ac:dyDescent="0.35">
      <c r="G78821" s="40"/>
    </row>
    <row r="78822" spans="7:7" ht="14.15" customHeight="1" x14ac:dyDescent="0.35">
      <c r="G78822" s="40"/>
    </row>
    <row r="78823" spans="7:7" ht="14.15" customHeight="1" x14ac:dyDescent="0.35">
      <c r="G78823" s="40"/>
    </row>
    <row r="78824" spans="7:7" ht="14.15" customHeight="1" x14ac:dyDescent="0.35">
      <c r="G78824" s="40"/>
    </row>
    <row r="78825" spans="7:7" ht="14.15" customHeight="1" x14ac:dyDescent="0.35">
      <c r="G78825" s="40"/>
    </row>
    <row r="78826" spans="7:7" ht="14.15" customHeight="1" x14ac:dyDescent="0.35">
      <c r="G78826" s="40"/>
    </row>
    <row r="78827" spans="7:7" ht="14.15" customHeight="1" x14ac:dyDescent="0.35">
      <c r="G78827" s="40"/>
    </row>
    <row r="78828" spans="7:7" ht="14.15" customHeight="1" x14ac:dyDescent="0.35">
      <c r="G78828" s="40"/>
    </row>
    <row r="78829" spans="7:7" ht="14.15" customHeight="1" x14ac:dyDescent="0.35">
      <c r="G78829" s="40"/>
    </row>
    <row r="78830" spans="7:7" ht="14.15" customHeight="1" x14ac:dyDescent="0.35">
      <c r="G78830" s="40"/>
    </row>
    <row r="78831" spans="7:7" ht="14.15" customHeight="1" x14ac:dyDescent="0.35">
      <c r="G78831" s="40"/>
    </row>
    <row r="78832" spans="7:7" ht="14.15" customHeight="1" x14ac:dyDescent="0.35">
      <c r="G78832" s="40"/>
    </row>
    <row r="78833" spans="7:7" ht="14.15" customHeight="1" x14ac:dyDescent="0.35">
      <c r="G78833" s="40"/>
    </row>
    <row r="78834" spans="7:7" ht="14.15" customHeight="1" x14ac:dyDescent="0.35">
      <c r="G78834" s="40"/>
    </row>
    <row r="78835" spans="7:7" ht="14.15" customHeight="1" x14ac:dyDescent="0.35">
      <c r="G78835" s="40"/>
    </row>
    <row r="78836" spans="7:7" ht="14.15" customHeight="1" x14ac:dyDescent="0.35">
      <c r="G78836" s="40"/>
    </row>
    <row r="78837" spans="7:7" ht="14.15" customHeight="1" x14ac:dyDescent="0.35">
      <c r="G78837" s="40"/>
    </row>
    <row r="78838" spans="7:7" ht="14.15" customHeight="1" x14ac:dyDescent="0.35">
      <c r="G78838" s="40"/>
    </row>
    <row r="78839" spans="7:7" ht="14.15" customHeight="1" x14ac:dyDescent="0.35">
      <c r="G78839" s="40"/>
    </row>
    <row r="78840" spans="7:7" ht="14.15" customHeight="1" x14ac:dyDescent="0.35">
      <c r="G78840" s="40"/>
    </row>
    <row r="78841" spans="7:7" ht="14.15" customHeight="1" x14ac:dyDescent="0.35">
      <c r="G78841" s="40"/>
    </row>
    <row r="78842" spans="7:7" ht="14.15" customHeight="1" x14ac:dyDescent="0.35">
      <c r="G78842" s="40"/>
    </row>
    <row r="78843" spans="7:7" ht="14.15" customHeight="1" x14ac:dyDescent="0.35">
      <c r="G78843" s="40"/>
    </row>
    <row r="78844" spans="7:7" ht="14.15" customHeight="1" x14ac:dyDescent="0.35">
      <c r="G78844" s="40"/>
    </row>
    <row r="78845" spans="7:7" ht="14.15" customHeight="1" x14ac:dyDescent="0.35">
      <c r="G78845" s="40"/>
    </row>
    <row r="78846" spans="7:7" ht="14.15" customHeight="1" x14ac:dyDescent="0.35">
      <c r="G78846" s="40"/>
    </row>
    <row r="78847" spans="7:7" ht="14.15" customHeight="1" x14ac:dyDescent="0.35">
      <c r="G78847" s="40"/>
    </row>
    <row r="78848" spans="7:7" ht="14.15" customHeight="1" x14ac:dyDescent="0.35">
      <c r="G78848" s="40"/>
    </row>
    <row r="78849" spans="7:7" ht="14.15" customHeight="1" x14ac:dyDescent="0.35">
      <c r="G78849" s="40"/>
    </row>
    <row r="78850" spans="7:7" ht="14.15" customHeight="1" x14ac:dyDescent="0.35">
      <c r="G78850" s="40"/>
    </row>
    <row r="78851" spans="7:7" ht="14.15" customHeight="1" x14ac:dyDescent="0.35">
      <c r="G78851" s="40"/>
    </row>
    <row r="78852" spans="7:7" ht="14.15" customHeight="1" x14ac:dyDescent="0.35">
      <c r="G78852" s="40"/>
    </row>
    <row r="78853" spans="7:7" ht="14.15" customHeight="1" x14ac:dyDescent="0.35">
      <c r="G78853" s="40"/>
    </row>
    <row r="78854" spans="7:7" ht="14.15" customHeight="1" x14ac:dyDescent="0.35">
      <c r="G78854" s="40"/>
    </row>
    <row r="78855" spans="7:7" ht="14.15" customHeight="1" x14ac:dyDescent="0.35">
      <c r="G78855" s="40"/>
    </row>
    <row r="78856" spans="7:7" ht="14.15" customHeight="1" x14ac:dyDescent="0.35">
      <c r="G78856" s="40"/>
    </row>
    <row r="78857" spans="7:7" ht="14.15" customHeight="1" x14ac:dyDescent="0.35">
      <c r="G78857" s="40"/>
    </row>
    <row r="78858" spans="7:7" ht="14.15" customHeight="1" x14ac:dyDescent="0.35">
      <c r="G78858" s="40"/>
    </row>
    <row r="78859" spans="7:7" ht="14.15" customHeight="1" x14ac:dyDescent="0.35">
      <c r="G78859" s="40"/>
    </row>
    <row r="78860" spans="7:7" ht="14.15" customHeight="1" x14ac:dyDescent="0.35">
      <c r="G78860" s="40"/>
    </row>
    <row r="78861" spans="7:7" ht="14.15" customHeight="1" x14ac:dyDescent="0.35">
      <c r="G78861" s="40"/>
    </row>
    <row r="78862" spans="7:7" ht="14.15" customHeight="1" x14ac:dyDescent="0.35">
      <c r="G78862" s="40"/>
    </row>
    <row r="78863" spans="7:7" ht="14.15" customHeight="1" x14ac:dyDescent="0.35">
      <c r="G78863" s="40"/>
    </row>
    <row r="78864" spans="7:7" ht="14.15" customHeight="1" x14ac:dyDescent="0.35">
      <c r="G78864" s="40"/>
    </row>
    <row r="78865" spans="7:7" ht="14.15" customHeight="1" x14ac:dyDescent="0.35">
      <c r="G78865" s="40"/>
    </row>
    <row r="78866" spans="7:7" ht="14.15" customHeight="1" x14ac:dyDescent="0.35">
      <c r="G78866" s="40"/>
    </row>
    <row r="78867" spans="7:7" ht="14.15" customHeight="1" x14ac:dyDescent="0.35">
      <c r="G78867" s="40"/>
    </row>
    <row r="78868" spans="7:7" ht="14.15" customHeight="1" x14ac:dyDescent="0.35">
      <c r="G78868" s="40"/>
    </row>
    <row r="78869" spans="7:7" ht="14.15" customHeight="1" x14ac:dyDescent="0.35">
      <c r="G78869" s="40"/>
    </row>
    <row r="78870" spans="7:7" ht="14.15" customHeight="1" x14ac:dyDescent="0.35">
      <c r="G78870" s="40"/>
    </row>
    <row r="78871" spans="7:7" ht="14.15" customHeight="1" x14ac:dyDescent="0.35">
      <c r="G78871" s="40"/>
    </row>
    <row r="78872" spans="7:7" ht="14.15" customHeight="1" x14ac:dyDescent="0.35">
      <c r="G78872" s="40"/>
    </row>
    <row r="78873" spans="7:7" ht="14.15" customHeight="1" x14ac:dyDescent="0.35">
      <c r="G78873" s="40"/>
    </row>
    <row r="78874" spans="7:7" ht="14.15" customHeight="1" x14ac:dyDescent="0.35">
      <c r="G78874" s="40"/>
    </row>
    <row r="78875" spans="7:7" ht="14.15" customHeight="1" x14ac:dyDescent="0.35">
      <c r="G78875" s="40"/>
    </row>
    <row r="78876" spans="7:7" ht="14.15" customHeight="1" x14ac:dyDescent="0.35">
      <c r="G78876" s="40"/>
    </row>
    <row r="78877" spans="7:7" ht="14.15" customHeight="1" x14ac:dyDescent="0.35">
      <c r="G78877" s="40"/>
    </row>
    <row r="78878" spans="7:7" ht="14.15" customHeight="1" x14ac:dyDescent="0.35">
      <c r="G78878" s="40"/>
    </row>
    <row r="78879" spans="7:7" ht="14.15" customHeight="1" x14ac:dyDescent="0.35">
      <c r="G78879" s="40"/>
    </row>
    <row r="78880" spans="7:7" ht="14.15" customHeight="1" x14ac:dyDescent="0.35">
      <c r="G78880" s="40"/>
    </row>
    <row r="78881" spans="7:7" ht="14.15" customHeight="1" x14ac:dyDescent="0.35">
      <c r="G78881" s="40"/>
    </row>
    <row r="78882" spans="7:7" ht="14.15" customHeight="1" x14ac:dyDescent="0.35">
      <c r="G78882" s="40"/>
    </row>
    <row r="78883" spans="7:7" ht="14.15" customHeight="1" x14ac:dyDescent="0.35">
      <c r="G78883" s="40"/>
    </row>
    <row r="78884" spans="7:7" ht="14.15" customHeight="1" x14ac:dyDescent="0.35">
      <c r="G78884" s="40"/>
    </row>
    <row r="78885" spans="7:7" ht="14.15" customHeight="1" x14ac:dyDescent="0.35">
      <c r="G78885" s="40"/>
    </row>
    <row r="78886" spans="7:7" ht="14.15" customHeight="1" x14ac:dyDescent="0.35">
      <c r="G78886" s="40"/>
    </row>
    <row r="78887" spans="7:7" ht="14.15" customHeight="1" x14ac:dyDescent="0.35">
      <c r="G78887" s="40"/>
    </row>
    <row r="78888" spans="7:7" ht="14.15" customHeight="1" x14ac:dyDescent="0.35">
      <c r="G78888" s="40"/>
    </row>
    <row r="78889" spans="7:7" ht="14.15" customHeight="1" x14ac:dyDescent="0.35">
      <c r="G78889" s="40"/>
    </row>
    <row r="78890" spans="7:7" ht="14.15" customHeight="1" x14ac:dyDescent="0.35">
      <c r="G78890" s="40"/>
    </row>
    <row r="78891" spans="7:7" ht="14.15" customHeight="1" x14ac:dyDescent="0.35">
      <c r="G78891" s="40"/>
    </row>
    <row r="78892" spans="7:7" ht="14.15" customHeight="1" x14ac:dyDescent="0.35">
      <c r="G78892" s="40"/>
    </row>
    <row r="78893" spans="7:7" ht="14.15" customHeight="1" x14ac:dyDescent="0.35">
      <c r="G78893" s="40"/>
    </row>
    <row r="78894" spans="7:7" ht="14.15" customHeight="1" x14ac:dyDescent="0.35">
      <c r="G78894" s="40"/>
    </row>
    <row r="78895" spans="7:7" ht="14.15" customHeight="1" x14ac:dyDescent="0.35">
      <c r="G78895" s="40"/>
    </row>
    <row r="78896" spans="7:7" ht="14.15" customHeight="1" x14ac:dyDescent="0.35">
      <c r="G78896" s="40"/>
    </row>
    <row r="78897" spans="7:7" ht="14.15" customHeight="1" x14ac:dyDescent="0.35">
      <c r="G78897" s="40"/>
    </row>
    <row r="78898" spans="7:7" ht="14.15" customHeight="1" x14ac:dyDescent="0.35">
      <c r="G78898" s="40"/>
    </row>
    <row r="78899" spans="7:7" ht="14.15" customHeight="1" x14ac:dyDescent="0.35">
      <c r="G78899" s="40"/>
    </row>
    <row r="78900" spans="7:7" ht="14.15" customHeight="1" x14ac:dyDescent="0.35">
      <c r="G78900" s="40"/>
    </row>
    <row r="78901" spans="7:7" ht="14.15" customHeight="1" x14ac:dyDescent="0.35">
      <c r="G78901" s="40"/>
    </row>
    <row r="78902" spans="7:7" ht="14.15" customHeight="1" x14ac:dyDescent="0.35">
      <c r="G78902" s="40"/>
    </row>
    <row r="78903" spans="7:7" ht="14.15" customHeight="1" x14ac:dyDescent="0.35">
      <c r="G78903" s="40"/>
    </row>
    <row r="78904" spans="7:7" ht="14.15" customHeight="1" x14ac:dyDescent="0.35">
      <c r="G78904" s="40"/>
    </row>
    <row r="78905" spans="7:7" ht="14.15" customHeight="1" x14ac:dyDescent="0.35">
      <c r="G78905" s="40"/>
    </row>
    <row r="78906" spans="7:7" ht="14.15" customHeight="1" x14ac:dyDescent="0.35">
      <c r="G78906" s="40"/>
    </row>
    <row r="78907" spans="7:7" ht="14.15" customHeight="1" x14ac:dyDescent="0.35">
      <c r="G78907" s="40"/>
    </row>
    <row r="78908" spans="7:7" ht="14.15" customHeight="1" x14ac:dyDescent="0.35">
      <c r="G78908" s="40"/>
    </row>
    <row r="78909" spans="7:7" ht="14.15" customHeight="1" x14ac:dyDescent="0.35">
      <c r="G78909" s="40"/>
    </row>
    <row r="78910" spans="7:7" ht="14.15" customHeight="1" x14ac:dyDescent="0.35">
      <c r="G78910" s="40"/>
    </row>
    <row r="78911" spans="7:7" ht="14.15" customHeight="1" x14ac:dyDescent="0.35">
      <c r="G78911" s="40"/>
    </row>
    <row r="78912" spans="7:7" ht="14.15" customHeight="1" x14ac:dyDescent="0.35">
      <c r="G78912" s="40"/>
    </row>
    <row r="78913" spans="7:7" ht="14.15" customHeight="1" x14ac:dyDescent="0.35">
      <c r="G78913" s="40"/>
    </row>
    <row r="78914" spans="7:7" ht="14.15" customHeight="1" x14ac:dyDescent="0.35">
      <c r="G78914" s="40"/>
    </row>
    <row r="78915" spans="7:7" ht="14.15" customHeight="1" x14ac:dyDescent="0.35">
      <c r="G78915" s="40"/>
    </row>
    <row r="78916" spans="7:7" ht="14.15" customHeight="1" x14ac:dyDescent="0.35">
      <c r="G78916" s="40"/>
    </row>
    <row r="78917" spans="7:7" ht="14.15" customHeight="1" x14ac:dyDescent="0.35">
      <c r="G78917" s="40"/>
    </row>
    <row r="78918" spans="7:7" ht="14.15" customHeight="1" x14ac:dyDescent="0.35">
      <c r="G78918" s="40"/>
    </row>
    <row r="78919" spans="7:7" ht="14.15" customHeight="1" x14ac:dyDescent="0.35">
      <c r="G78919" s="40"/>
    </row>
    <row r="78920" spans="7:7" ht="14.15" customHeight="1" x14ac:dyDescent="0.35">
      <c r="G78920" s="40"/>
    </row>
    <row r="78921" spans="7:7" ht="14.15" customHeight="1" x14ac:dyDescent="0.35">
      <c r="G78921" s="40"/>
    </row>
    <row r="78922" spans="7:7" ht="14.15" customHeight="1" x14ac:dyDescent="0.35">
      <c r="G78922" s="40"/>
    </row>
    <row r="78923" spans="7:7" ht="14.15" customHeight="1" x14ac:dyDescent="0.35">
      <c r="G78923" s="40"/>
    </row>
    <row r="78924" spans="7:7" ht="14.15" customHeight="1" x14ac:dyDescent="0.35">
      <c r="G78924" s="40"/>
    </row>
    <row r="78925" spans="7:7" ht="14.15" customHeight="1" x14ac:dyDescent="0.35">
      <c r="G78925" s="40"/>
    </row>
    <row r="78926" spans="7:7" ht="14.15" customHeight="1" x14ac:dyDescent="0.35">
      <c r="G78926" s="40"/>
    </row>
    <row r="78927" spans="7:7" ht="14.15" customHeight="1" x14ac:dyDescent="0.35">
      <c r="G78927" s="40"/>
    </row>
    <row r="78928" spans="7:7" ht="14.15" customHeight="1" x14ac:dyDescent="0.35">
      <c r="G78928" s="40"/>
    </row>
    <row r="78929" spans="7:7" ht="14.15" customHeight="1" x14ac:dyDescent="0.35">
      <c r="G78929" s="40"/>
    </row>
    <row r="78930" spans="7:7" ht="14.15" customHeight="1" x14ac:dyDescent="0.35">
      <c r="G78930" s="40"/>
    </row>
    <row r="78931" spans="7:7" ht="14.15" customHeight="1" x14ac:dyDescent="0.35">
      <c r="G78931" s="40"/>
    </row>
    <row r="78932" spans="7:7" ht="14.15" customHeight="1" x14ac:dyDescent="0.35">
      <c r="G78932" s="40"/>
    </row>
    <row r="78933" spans="7:7" ht="14.15" customHeight="1" x14ac:dyDescent="0.35">
      <c r="G78933" s="40"/>
    </row>
    <row r="78934" spans="7:7" ht="14.15" customHeight="1" x14ac:dyDescent="0.35">
      <c r="G78934" s="40"/>
    </row>
    <row r="78935" spans="7:7" ht="14.15" customHeight="1" x14ac:dyDescent="0.35">
      <c r="G78935" s="40"/>
    </row>
    <row r="78936" spans="7:7" ht="14.15" customHeight="1" x14ac:dyDescent="0.35">
      <c r="G78936" s="40"/>
    </row>
    <row r="78937" spans="7:7" ht="14.15" customHeight="1" x14ac:dyDescent="0.35">
      <c r="G78937" s="40"/>
    </row>
    <row r="78938" spans="7:7" ht="14.15" customHeight="1" x14ac:dyDescent="0.35">
      <c r="G78938" s="40"/>
    </row>
    <row r="78939" spans="7:7" ht="14.15" customHeight="1" x14ac:dyDescent="0.35">
      <c r="G78939" s="40"/>
    </row>
    <row r="78940" spans="7:7" ht="14.15" customHeight="1" x14ac:dyDescent="0.35">
      <c r="G78940" s="40"/>
    </row>
    <row r="78941" spans="7:7" ht="14.15" customHeight="1" x14ac:dyDescent="0.35">
      <c r="G78941" s="40"/>
    </row>
    <row r="78942" spans="7:7" ht="14.15" customHeight="1" x14ac:dyDescent="0.35">
      <c r="G78942" s="40"/>
    </row>
    <row r="78943" spans="7:7" ht="14.15" customHeight="1" x14ac:dyDescent="0.35">
      <c r="G78943" s="40"/>
    </row>
    <row r="78944" spans="7:7" ht="14.15" customHeight="1" x14ac:dyDescent="0.35">
      <c r="G78944" s="40"/>
    </row>
    <row r="78945" spans="7:7" ht="14.15" customHeight="1" x14ac:dyDescent="0.35">
      <c r="G78945" s="40"/>
    </row>
    <row r="78946" spans="7:7" ht="14.15" customHeight="1" x14ac:dyDescent="0.35">
      <c r="G78946" s="40"/>
    </row>
    <row r="78947" spans="7:7" ht="14.15" customHeight="1" x14ac:dyDescent="0.35">
      <c r="G78947" s="40"/>
    </row>
    <row r="78948" spans="7:7" ht="14.15" customHeight="1" x14ac:dyDescent="0.35">
      <c r="G78948" s="40"/>
    </row>
    <row r="78949" spans="7:7" ht="14.15" customHeight="1" x14ac:dyDescent="0.35">
      <c r="G78949" s="40"/>
    </row>
    <row r="78950" spans="7:7" ht="14.15" customHeight="1" x14ac:dyDescent="0.35">
      <c r="G78950" s="40"/>
    </row>
    <row r="78951" spans="7:7" ht="14.15" customHeight="1" x14ac:dyDescent="0.35">
      <c r="G78951" s="40"/>
    </row>
    <row r="78952" spans="7:7" ht="14.15" customHeight="1" x14ac:dyDescent="0.35">
      <c r="G78952" s="40"/>
    </row>
    <row r="78953" spans="7:7" ht="14.15" customHeight="1" x14ac:dyDescent="0.35">
      <c r="G78953" s="40"/>
    </row>
    <row r="78954" spans="7:7" ht="14.15" customHeight="1" x14ac:dyDescent="0.35">
      <c r="G78954" s="40"/>
    </row>
    <row r="78955" spans="7:7" ht="14.15" customHeight="1" x14ac:dyDescent="0.35">
      <c r="G78955" s="40"/>
    </row>
    <row r="78956" spans="7:7" ht="14.15" customHeight="1" x14ac:dyDescent="0.35">
      <c r="G78956" s="40"/>
    </row>
    <row r="78957" spans="7:7" ht="14.15" customHeight="1" x14ac:dyDescent="0.35">
      <c r="G78957" s="40"/>
    </row>
    <row r="78958" spans="7:7" ht="14.15" customHeight="1" x14ac:dyDescent="0.35">
      <c r="G78958" s="40"/>
    </row>
    <row r="78959" spans="7:7" ht="14.15" customHeight="1" x14ac:dyDescent="0.35">
      <c r="G78959" s="40"/>
    </row>
    <row r="78960" spans="7:7" ht="14.15" customHeight="1" x14ac:dyDescent="0.35">
      <c r="G78960" s="40"/>
    </row>
    <row r="78961" spans="7:7" ht="14.15" customHeight="1" x14ac:dyDescent="0.35">
      <c r="G78961" s="40"/>
    </row>
    <row r="78962" spans="7:7" ht="14.15" customHeight="1" x14ac:dyDescent="0.35">
      <c r="G78962" s="40"/>
    </row>
    <row r="78963" spans="7:7" ht="14.15" customHeight="1" x14ac:dyDescent="0.35">
      <c r="G78963" s="40"/>
    </row>
    <row r="78964" spans="7:7" ht="14.15" customHeight="1" x14ac:dyDescent="0.35">
      <c r="G78964" s="40"/>
    </row>
    <row r="78965" spans="7:7" ht="14.15" customHeight="1" x14ac:dyDescent="0.35">
      <c r="G78965" s="40"/>
    </row>
    <row r="78966" spans="7:7" ht="14.15" customHeight="1" x14ac:dyDescent="0.35">
      <c r="G78966" s="40"/>
    </row>
    <row r="78967" spans="7:7" ht="14.15" customHeight="1" x14ac:dyDescent="0.35">
      <c r="G78967" s="40"/>
    </row>
    <row r="78968" spans="7:7" ht="14.15" customHeight="1" x14ac:dyDescent="0.35">
      <c r="G78968" s="40"/>
    </row>
    <row r="78969" spans="7:7" ht="14.15" customHeight="1" x14ac:dyDescent="0.35">
      <c r="G78969" s="40"/>
    </row>
    <row r="78970" spans="7:7" ht="14.15" customHeight="1" x14ac:dyDescent="0.35">
      <c r="G78970" s="40"/>
    </row>
    <row r="78971" spans="7:7" ht="14.15" customHeight="1" x14ac:dyDescent="0.35">
      <c r="G78971" s="40"/>
    </row>
    <row r="78972" spans="7:7" ht="14.15" customHeight="1" x14ac:dyDescent="0.35">
      <c r="G78972" s="40"/>
    </row>
    <row r="78973" spans="7:7" ht="14.15" customHeight="1" x14ac:dyDescent="0.35">
      <c r="G78973" s="40"/>
    </row>
    <row r="78974" spans="7:7" ht="14.15" customHeight="1" x14ac:dyDescent="0.35">
      <c r="G78974" s="40"/>
    </row>
    <row r="78975" spans="7:7" ht="14.15" customHeight="1" x14ac:dyDescent="0.35">
      <c r="G78975" s="40"/>
    </row>
    <row r="78976" spans="7:7" ht="14.15" customHeight="1" x14ac:dyDescent="0.35">
      <c r="G78976" s="40"/>
    </row>
    <row r="78977" spans="7:7" ht="14.15" customHeight="1" x14ac:dyDescent="0.35">
      <c r="G78977" s="40"/>
    </row>
    <row r="78978" spans="7:7" ht="14.15" customHeight="1" x14ac:dyDescent="0.35">
      <c r="G78978" s="40"/>
    </row>
    <row r="78979" spans="7:7" ht="14.15" customHeight="1" x14ac:dyDescent="0.35">
      <c r="G78979" s="40"/>
    </row>
    <row r="78980" spans="7:7" ht="14.15" customHeight="1" x14ac:dyDescent="0.35">
      <c r="G78980" s="40"/>
    </row>
    <row r="78981" spans="7:7" ht="14.15" customHeight="1" x14ac:dyDescent="0.35">
      <c r="G78981" s="40"/>
    </row>
    <row r="78982" spans="7:7" ht="14.15" customHeight="1" x14ac:dyDescent="0.35">
      <c r="G78982" s="40"/>
    </row>
    <row r="78983" spans="7:7" ht="14.15" customHeight="1" x14ac:dyDescent="0.35">
      <c r="G78983" s="40"/>
    </row>
    <row r="78984" spans="7:7" ht="14.15" customHeight="1" x14ac:dyDescent="0.35">
      <c r="G78984" s="40"/>
    </row>
    <row r="78985" spans="7:7" ht="14.15" customHeight="1" x14ac:dyDescent="0.35">
      <c r="G78985" s="40"/>
    </row>
    <row r="78986" spans="7:7" ht="14.15" customHeight="1" x14ac:dyDescent="0.35">
      <c r="G78986" s="40"/>
    </row>
    <row r="78987" spans="7:7" ht="14.15" customHeight="1" x14ac:dyDescent="0.35">
      <c r="G78987" s="40"/>
    </row>
    <row r="78988" spans="7:7" ht="14.15" customHeight="1" x14ac:dyDescent="0.35">
      <c r="G78988" s="40"/>
    </row>
    <row r="78989" spans="7:7" ht="14.15" customHeight="1" x14ac:dyDescent="0.35">
      <c r="G78989" s="40"/>
    </row>
    <row r="78990" spans="7:7" ht="14.15" customHeight="1" x14ac:dyDescent="0.35">
      <c r="G78990" s="40"/>
    </row>
    <row r="78991" spans="7:7" ht="14.15" customHeight="1" x14ac:dyDescent="0.35">
      <c r="G78991" s="40"/>
    </row>
    <row r="78992" spans="7:7" ht="14.15" customHeight="1" x14ac:dyDescent="0.35">
      <c r="G78992" s="40"/>
    </row>
    <row r="78993" spans="7:7" ht="14.15" customHeight="1" x14ac:dyDescent="0.35">
      <c r="G78993" s="40"/>
    </row>
    <row r="78994" spans="7:7" ht="14.15" customHeight="1" x14ac:dyDescent="0.35">
      <c r="G78994" s="40"/>
    </row>
    <row r="78995" spans="7:7" ht="14.15" customHeight="1" x14ac:dyDescent="0.35">
      <c r="G78995" s="40"/>
    </row>
    <row r="78996" spans="7:7" ht="14.15" customHeight="1" x14ac:dyDescent="0.35">
      <c r="G78996" s="40"/>
    </row>
    <row r="78997" spans="7:7" ht="14.15" customHeight="1" x14ac:dyDescent="0.35">
      <c r="G78997" s="40"/>
    </row>
    <row r="78998" spans="7:7" ht="14.15" customHeight="1" x14ac:dyDescent="0.35">
      <c r="G78998" s="40"/>
    </row>
    <row r="78999" spans="7:7" ht="14.15" customHeight="1" x14ac:dyDescent="0.35">
      <c r="G78999" s="40"/>
    </row>
    <row r="79000" spans="7:7" ht="14.15" customHeight="1" x14ac:dyDescent="0.35">
      <c r="G79000" s="40"/>
    </row>
    <row r="79001" spans="7:7" ht="14.15" customHeight="1" x14ac:dyDescent="0.35">
      <c r="G79001" s="40"/>
    </row>
    <row r="79002" spans="7:7" ht="14.15" customHeight="1" x14ac:dyDescent="0.35">
      <c r="G79002" s="40"/>
    </row>
    <row r="79003" spans="7:7" ht="14.15" customHeight="1" x14ac:dyDescent="0.35">
      <c r="G79003" s="40"/>
    </row>
    <row r="79004" spans="7:7" ht="14.15" customHeight="1" x14ac:dyDescent="0.35">
      <c r="G79004" s="40"/>
    </row>
    <row r="79005" spans="7:7" ht="14.15" customHeight="1" x14ac:dyDescent="0.35">
      <c r="G79005" s="40"/>
    </row>
    <row r="79006" spans="7:7" ht="14.15" customHeight="1" x14ac:dyDescent="0.35">
      <c r="G79006" s="40"/>
    </row>
    <row r="79007" spans="7:7" ht="14.15" customHeight="1" x14ac:dyDescent="0.35">
      <c r="G79007" s="40"/>
    </row>
    <row r="79008" spans="7:7" ht="14.15" customHeight="1" x14ac:dyDescent="0.35">
      <c r="G79008" s="40"/>
    </row>
    <row r="79009" spans="7:7" ht="14.15" customHeight="1" x14ac:dyDescent="0.35">
      <c r="G79009" s="40"/>
    </row>
    <row r="79010" spans="7:7" ht="14.15" customHeight="1" x14ac:dyDescent="0.35">
      <c r="G79010" s="40"/>
    </row>
    <row r="79011" spans="7:7" ht="14.15" customHeight="1" x14ac:dyDescent="0.35">
      <c r="G79011" s="40"/>
    </row>
    <row r="79012" spans="7:7" ht="14.15" customHeight="1" x14ac:dyDescent="0.35">
      <c r="G79012" s="40"/>
    </row>
    <row r="79013" spans="7:7" ht="14.15" customHeight="1" x14ac:dyDescent="0.35">
      <c r="G79013" s="40"/>
    </row>
    <row r="79014" spans="7:7" ht="14.15" customHeight="1" x14ac:dyDescent="0.35">
      <c r="G79014" s="40"/>
    </row>
    <row r="79015" spans="7:7" ht="14.15" customHeight="1" x14ac:dyDescent="0.35">
      <c r="G79015" s="40"/>
    </row>
    <row r="79016" spans="7:7" ht="14.15" customHeight="1" x14ac:dyDescent="0.35">
      <c r="G79016" s="40"/>
    </row>
    <row r="79017" spans="7:7" ht="14.15" customHeight="1" x14ac:dyDescent="0.35">
      <c r="G79017" s="40"/>
    </row>
    <row r="79018" spans="7:7" ht="14.15" customHeight="1" x14ac:dyDescent="0.35">
      <c r="G79018" s="40"/>
    </row>
    <row r="79019" spans="7:7" ht="14.15" customHeight="1" x14ac:dyDescent="0.35">
      <c r="G79019" s="40"/>
    </row>
    <row r="79020" spans="7:7" ht="14.15" customHeight="1" x14ac:dyDescent="0.35">
      <c r="G79020" s="40"/>
    </row>
    <row r="79021" spans="7:7" ht="14.15" customHeight="1" x14ac:dyDescent="0.35">
      <c r="G79021" s="40"/>
    </row>
    <row r="79022" spans="7:7" ht="14.15" customHeight="1" x14ac:dyDescent="0.35">
      <c r="G79022" s="40"/>
    </row>
    <row r="79023" spans="7:7" ht="14.15" customHeight="1" x14ac:dyDescent="0.35">
      <c r="G79023" s="40"/>
    </row>
    <row r="79024" spans="7:7" ht="14.15" customHeight="1" x14ac:dyDescent="0.35">
      <c r="G79024" s="40"/>
    </row>
    <row r="79025" spans="7:7" ht="14.15" customHeight="1" x14ac:dyDescent="0.35">
      <c r="G79025" s="40"/>
    </row>
    <row r="79026" spans="7:7" ht="14.15" customHeight="1" x14ac:dyDescent="0.35">
      <c r="G79026" s="40"/>
    </row>
    <row r="79027" spans="7:7" ht="14.15" customHeight="1" x14ac:dyDescent="0.35">
      <c r="G79027" s="40"/>
    </row>
    <row r="79028" spans="7:7" ht="14.15" customHeight="1" x14ac:dyDescent="0.35">
      <c r="G79028" s="40"/>
    </row>
    <row r="79029" spans="7:7" ht="14.15" customHeight="1" x14ac:dyDescent="0.35">
      <c r="G79029" s="40"/>
    </row>
    <row r="79030" spans="7:7" ht="14.15" customHeight="1" x14ac:dyDescent="0.35">
      <c r="G79030" s="40"/>
    </row>
    <row r="79031" spans="7:7" ht="14.15" customHeight="1" x14ac:dyDescent="0.35">
      <c r="G79031" s="40"/>
    </row>
    <row r="79032" spans="7:7" ht="14.15" customHeight="1" x14ac:dyDescent="0.35">
      <c r="G79032" s="40"/>
    </row>
    <row r="79033" spans="7:7" ht="14.15" customHeight="1" x14ac:dyDescent="0.35">
      <c r="G79033" s="40"/>
    </row>
    <row r="79034" spans="7:7" ht="14.15" customHeight="1" x14ac:dyDescent="0.35">
      <c r="G79034" s="40"/>
    </row>
    <row r="79035" spans="7:7" ht="14.15" customHeight="1" x14ac:dyDescent="0.35">
      <c r="G79035" s="40"/>
    </row>
    <row r="79036" spans="7:7" ht="14.15" customHeight="1" x14ac:dyDescent="0.35">
      <c r="G79036" s="40"/>
    </row>
    <row r="79037" spans="7:7" ht="14.15" customHeight="1" x14ac:dyDescent="0.35">
      <c r="G79037" s="40"/>
    </row>
    <row r="79038" spans="7:7" ht="14.15" customHeight="1" x14ac:dyDescent="0.35">
      <c r="G79038" s="40"/>
    </row>
    <row r="79039" spans="7:7" ht="14.15" customHeight="1" x14ac:dyDescent="0.35">
      <c r="G79039" s="40"/>
    </row>
    <row r="79040" spans="7:7" ht="14.15" customHeight="1" x14ac:dyDescent="0.35">
      <c r="G79040" s="40"/>
    </row>
    <row r="79041" spans="7:7" ht="14.15" customHeight="1" x14ac:dyDescent="0.35">
      <c r="G79041" s="40"/>
    </row>
    <row r="79042" spans="7:7" ht="14.15" customHeight="1" x14ac:dyDescent="0.35">
      <c r="G79042" s="40"/>
    </row>
    <row r="79043" spans="7:7" ht="14.15" customHeight="1" x14ac:dyDescent="0.35">
      <c r="G79043" s="40"/>
    </row>
    <row r="79044" spans="7:7" ht="14.15" customHeight="1" x14ac:dyDescent="0.35">
      <c r="G79044" s="40"/>
    </row>
    <row r="79045" spans="7:7" ht="14.15" customHeight="1" x14ac:dyDescent="0.35">
      <c r="G79045" s="40"/>
    </row>
    <row r="79046" spans="7:7" ht="14.15" customHeight="1" x14ac:dyDescent="0.35">
      <c r="G79046" s="40"/>
    </row>
    <row r="79047" spans="7:7" ht="14.15" customHeight="1" x14ac:dyDescent="0.35">
      <c r="G79047" s="40"/>
    </row>
    <row r="79048" spans="7:7" ht="14.15" customHeight="1" x14ac:dyDescent="0.35">
      <c r="G79048" s="40"/>
    </row>
    <row r="79049" spans="7:7" ht="14.15" customHeight="1" x14ac:dyDescent="0.35">
      <c r="G79049" s="40"/>
    </row>
    <row r="79050" spans="7:7" ht="14.15" customHeight="1" x14ac:dyDescent="0.35">
      <c r="G79050" s="40"/>
    </row>
    <row r="79051" spans="7:7" ht="14.15" customHeight="1" x14ac:dyDescent="0.35">
      <c r="G79051" s="40"/>
    </row>
    <row r="79052" spans="7:7" ht="14.15" customHeight="1" x14ac:dyDescent="0.35">
      <c r="G79052" s="40"/>
    </row>
    <row r="79053" spans="7:7" ht="14.15" customHeight="1" x14ac:dyDescent="0.35">
      <c r="G79053" s="40"/>
    </row>
    <row r="79054" spans="7:7" ht="14.15" customHeight="1" x14ac:dyDescent="0.35">
      <c r="G79054" s="40"/>
    </row>
    <row r="79055" spans="7:7" ht="14.15" customHeight="1" x14ac:dyDescent="0.35">
      <c r="G79055" s="40"/>
    </row>
    <row r="79056" spans="7:7" ht="14.15" customHeight="1" x14ac:dyDescent="0.35">
      <c r="G79056" s="40"/>
    </row>
    <row r="79057" spans="7:7" ht="14.15" customHeight="1" x14ac:dyDescent="0.35">
      <c r="G79057" s="40"/>
    </row>
    <row r="79058" spans="7:7" ht="14.15" customHeight="1" x14ac:dyDescent="0.35">
      <c r="G79058" s="40"/>
    </row>
    <row r="79059" spans="7:7" ht="14.15" customHeight="1" x14ac:dyDescent="0.35">
      <c r="G79059" s="40"/>
    </row>
    <row r="79060" spans="7:7" ht="14.15" customHeight="1" x14ac:dyDescent="0.35">
      <c r="G79060" s="40"/>
    </row>
    <row r="79061" spans="7:7" ht="14.15" customHeight="1" x14ac:dyDescent="0.35">
      <c r="G79061" s="40"/>
    </row>
    <row r="79062" spans="7:7" ht="14.15" customHeight="1" x14ac:dyDescent="0.35">
      <c r="G79062" s="40"/>
    </row>
    <row r="79063" spans="7:7" ht="14.15" customHeight="1" x14ac:dyDescent="0.35">
      <c r="G79063" s="40"/>
    </row>
    <row r="79064" spans="7:7" ht="14.15" customHeight="1" x14ac:dyDescent="0.35">
      <c r="G79064" s="40"/>
    </row>
    <row r="79065" spans="7:7" ht="14.15" customHeight="1" x14ac:dyDescent="0.35">
      <c r="G79065" s="40"/>
    </row>
    <row r="79066" spans="7:7" ht="14.15" customHeight="1" x14ac:dyDescent="0.35">
      <c r="G79066" s="40"/>
    </row>
    <row r="79067" spans="7:7" ht="14.15" customHeight="1" x14ac:dyDescent="0.35">
      <c r="G79067" s="40"/>
    </row>
    <row r="79068" spans="7:7" ht="14.15" customHeight="1" x14ac:dyDescent="0.35">
      <c r="G79068" s="40"/>
    </row>
    <row r="79069" spans="7:7" ht="14.15" customHeight="1" x14ac:dyDescent="0.35">
      <c r="G79069" s="40"/>
    </row>
    <row r="79070" spans="7:7" ht="14.15" customHeight="1" x14ac:dyDescent="0.35">
      <c r="G79070" s="40"/>
    </row>
    <row r="79071" spans="7:7" ht="14.15" customHeight="1" x14ac:dyDescent="0.35">
      <c r="G79071" s="40"/>
    </row>
    <row r="79072" spans="7:7" ht="14.15" customHeight="1" x14ac:dyDescent="0.35">
      <c r="G79072" s="40"/>
    </row>
    <row r="79073" spans="7:7" ht="14.15" customHeight="1" x14ac:dyDescent="0.35">
      <c r="G79073" s="40"/>
    </row>
    <row r="79074" spans="7:7" ht="14.15" customHeight="1" x14ac:dyDescent="0.35">
      <c r="G79074" s="40"/>
    </row>
    <row r="79075" spans="7:7" ht="14.15" customHeight="1" x14ac:dyDescent="0.35">
      <c r="G79075" s="40"/>
    </row>
    <row r="79076" spans="7:7" ht="14.15" customHeight="1" x14ac:dyDescent="0.35">
      <c r="G79076" s="40"/>
    </row>
    <row r="79077" spans="7:7" ht="14.15" customHeight="1" x14ac:dyDescent="0.35">
      <c r="G79077" s="40"/>
    </row>
    <row r="79078" spans="7:7" ht="14.15" customHeight="1" x14ac:dyDescent="0.35">
      <c r="G79078" s="40"/>
    </row>
    <row r="79079" spans="7:7" ht="14.15" customHeight="1" x14ac:dyDescent="0.35">
      <c r="G79079" s="40"/>
    </row>
    <row r="79080" spans="7:7" ht="14.15" customHeight="1" x14ac:dyDescent="0.35">
      <c r="G79080" s="40"/>
    </row>
    <row r="79081" spans="7:7" ht="14.15" customHeight="1" x14ac:dyDescent="0.35">
      <c r="G79081" s="40"/>
    </row>
    <row r="79082" spans="7:7" ht="14.15" customHeight="1" x14ac:dyDescent="0.35">
      <c r="G79082" s="40"/>
    </row>
    <row r="79083" spans="7:7" ht="14.15" customHeight="1" x14ac:dyDescent="0.35">
      <c r="G79083" s="40"/>
    </row>
    <row r="79084" spans="7:7" ht="14.15" customHeight="1" x14ac:dyDescent="0.35">
      <c r="G79084" s="40"/>
    </row>
    <row r="79085" spans="7:7" ht="14.15" customHeight="1" x14ac:dyDescent="0.35">
      <c r="G79085" s="40"/>
    </row>
    <row r="79086" spans="7:7" ht="14.15" customHeight="1" x14ac:dyDescent="0.35">
      <c r="G79086" s="40"/>
    </row>
    <row r="79087" spans="7:7" ht="14.15" customHeight="1" x14ac:dyDescent="0.35">
      <c r="G79087" s="40"/>
    </row>
    <row r="79088" spans="7:7" ht="14.15" customHeight="1" x14ac:dyDescent="0.35">
      <c r="G79088" s="40"/>
    </row>
    <row r="79089" spans="7:7" ht="14.15" customHeight="1" x14ac:dyDescent="0.35">
      <c r="G79089" s="40"/>
    </row>
    <row r="79090" spans="7:7" ht="14.15" customHeight="1" x14ac:dyDescent="0.35">
      <c r="G79090" s="40"/>
    </row>
    <row r="79091" spans="7:7" ht="14.15" customHeight="1" x14ac:dyDescent="0.35">
      <c r="G79091" s="40"/>
    </row>
    <row r="79092" spans="7:7" ht="14.15" customHeight="1" x14ac:dyDescent="0.35">
      <c r="G79092" s="40"/>
    </row>
    <row r="79093" spans="7:7" ht="14.15" customHeight="1" x14ac:dyDescent="0.35">
      <c r="G79093" s="40"/>
    </row>
    <row r="79094" spans="7:7" ht="14.15" customHeight="1" x14ac:dyDescent="0.35">
      <c r="G79094" s="40"/>
    </row>
    <row r="79095" spans="7:7" ht="14.15" customHeight="1" x14ac:dyDescent="0.35">
      <c r="G79095" s="40"/>
    </row>
    <row r="79096" spans="7:7" ht="14.15" customHeight="1" x14ac:dyDescent="0.35">
      <c r="G79096" s="40"/>
    </row>
    <row r="79097" spans="7:7" ht="14.15" customHeight="1" x14ac:dyDescent="0.35">
      <c r="G79097" s="40"/>
    </row>
    <row r="79098" spans="7:7" ht="14.15" customHeight="1" x14ac:dyDescent="0.35">
      <c r="G79098" s="40"/>
    </row>
    <row r="79099" spans="7:7" ht="14.15" customHeight="1" x14ac:dyDescent="0.35">
      <c r="G79099" s="40"/>
    </row>
    <row r="79100" spans="7:7" ht="14.15" customHeight="1" x14ac:dyDescent="0.35">
      <c r="G79100" s="40"/>
    </row>
    <row r="79101" spans="7:7" ht="14.15" customHeight="1" x14ac:dyDescent="0.35">
      <c r="G79101" s="40"/>
    </row>
    <row r="79102" spans="7:7" ht="14.15" customHeight="1" x14ac:dyDescent="0.35">
      <c r="G79102" s="40"/>
    </row>
    <row r="79103" spans="7:7" ht="14.15" customHeight="1" x14ac:dyDescent="0.35">
      <c r="G79103" s="40"/>
    </row>
    <row r="79104" spans="7:7" ht="14.15" customHeight="1" x14ac:dyDescent="0.35">
      <c r="G79104" s="40"/>
    </row>
    <row r="79105" spans="7:7" ht="14.15" customHeight="1" x14ac:dyDescent="0.35">
      <c r="G79105" s="40"/>
    </row>
    <row r="79106" spans="7:7" ht="14.15" customHeight="1" x14ac:dyDescent="0.35">
      <c r="G79106" s="40"/>
    </row>
    <row r="79107" spans="7:7" ht="14.15" customHeight="1" x14ac:dyDescent="0.35">
      <c r="G79107" s="40"/>
    </row>
    <row r="79108" spans="7:7" ht="14.15" customHeight="1" x14ac:dyDescent="0.35">
      <c r="G79108" s="40"/>
    </row>
    <row r="79109" spans="7:7" ht="14.15" customHeight="1" x14ac:dyDescent="0.35">
      <c r="G79109" s="40"/>
    </row>
    <row r="79110" spans="7:7" ht="14.15" customHeight="1" x14ac:dyDescent="0.35">
      <c r="G79110" s="40"/>
    </row>
    <row r="79111" spans="7:7" ht="14.15" customHeight="1" x14ac:dyDescent="0.35">
      <c r="G79111" s="40"/>
    </row>
    <row r="79112" spans="7:7" ht="14.15" customHeight="1" x14ac:dyDescent="0.35">
      <c r="G79112" s="40"/>
    </row>
    <row r="79113" spans="7:7" ht="14.15" customHeight="1" x14ac:dyDescent="0.35">
      <c r="G79113" s="40"/>
    </row>
    <row r="79114" spans="7:7" ht="14.15" customHeight="1" x14ac:dyDescent="0.35">
      <c r="G79114" s="40"/>
    </row>
    <row r="79115" spans="7:7" ht="14.15" customHeight="1" x14ac:dyDescent="0.35">
      <c r="G79115" s="40"/>
    </row>
    <row r="79116" spans="7:7" ht="14.15" customHeight="1" x14ac:dyDescent="0.35">
      <c r="G79116" s="40"/>
    </row>
    <row r="79117" spans="7:7" ht="14.15" customHeight="1" x14ac:dyDescent="0.35">
      <c r="G79117" s="40"/>
    </row>
    <row r="79118" spans="7:7" ht="14.15" customHeight="1" x14ac:dyDescent="0.35">
      <c r="G79118" s="40"/>
    </row>
    <row r="79119" spans="7:7" ht="14.15" customHeight="1" x14ac:dyDescent="0.35">
      <c r="G79119" s="40"/>
    </row>
    <row r="79120" spans="7:7" ht="14.15" customHeight="1" x14ac:dyDescent="0.35">
      <c r="G79120" s="40"/>
    </row>
    <row r="79121" spans="7:7" ht="14.15" customHeight="1" x14ac:dyDescent="0.35">
      <c r="G79121" s="40"/>
    </row>
    <row r="79122" spans="7:7" ht="14.15" customHeight="1" x14ac:dyDescent="0.35">
      <c r="G79122" s="40"/>
    </row>
    <row r="79123" spans="7:7" ht="14.15" customHeight="1" x14ac:dyDescent="0.35">
      <c r="G79123" s="40"/>
    </row>
    <row r="79124" spans="7:7" ht="14.15" customHeight="1" x14ac:dyDescent="0.35">
      <c r="G79124" s="40"/>
    </row>
    <row r="79125" spans="7:7" ht="14.15" customHeight="1" x14ac:dyDescent="0.35">
      <c r="G79125" s="40"/>
    </row>
    <row r="79126" spans="7:7" ht="14.15" customHeight="1" x14ac:dyDescent="0.35">
      <c r="G79126" s="40"/>
    </row>
    <row r="79127" spans="7:7" ht="14.15" customHeight="1" x14ac:dyDescent="0.35">
      <c r="G79127" s="40"/>
    </row>
    <row r="79128" spans="7:7" ht="14.15" customHeight="1" x14ac:dyDescent="0.35">
      <c r="G79128" s="40"/>
    </row>
    <row r="79129" spans="7:7" ht="14.15" customHeight="1" x14ac:dyDescent="0.35">
      <c r="G79129" s="40"/>
    </row>
    <row r="79130" spans="7:7" ht="14.15" customHeight="1" x14ac:dyDescent="0.35">
      <c r="G79130" s="40"/>
    </row>
    <row r="79131" spans="7:7" ht="14.15" customHeight="1" x14ac:dyDescent="0.35">
      <c r="G79131" s="40"/>
    </row>
    <row r="79132" spans="7:7" ht="14.15" customHeight="1" x14ac:dyDescent="0.35">
      <c r="G79132" s="40"/>
    </row>
    <row r="79133" spans="7:7" ht="14.15" customHeight="1" x14ac:dyDescent="0.35">
      <c r="G79133" s="40"/>
    </row>
    <row r="79134" spans="7:7" ht="14.15" customHeight="1" x14ac:dyDescent="0.35">
      <c r="G79134" s="40"/>
    </row>
    <row r="79135" spans="7:7" ht="14.15" customHeight="1" x14ac:dyDescent="0.35">
      <c r="G79135" s="40"/>
    </row>
    <row r="79136" spans="7:7" ht="14.15" customHeight="1" x14ac:dyDescent="0.35">
      <c r="G79136" s="40"/>
    </row>
    <row r="79137" spans="7:7" ht="14.15" customHeight="1" x14ac:dyDescent="0.35">
      <c r="G79137" s="40"/>
    </row>
    <row r="79138" spans="7:7" ht="14.15" customHeight="1" x14ac:dyDescent="0.35">
      <c r="G79138" s="40"/>
    </row>
    <row r="79139" spans="7:7" ht="14.15" customHeight="1" x14ac:dyDescent="0.35">
      <c r="G79139" s="40"/>
    </row>
    <row r="79140" spans="7:7" ht="14.15" customHeight="1" x14ac:dyDescent="0.35">
      <c r="G79140" s="40"/>
    </row>
    <row r="79141" spans="7:7" ht="14.15" customHeight="1" x14ac:dyDescent="0.35">
      <c r="G79141" s="40"/>
    </row>
    <row r="79142" spans="7:7" ht="14.15" customHeight="1" x14ac:dyDescent="0.35">
      <c r="G79142" s="40"/>
    </row>
    <row r="79143" spans="7:7" ht="14.15" customHeight="1" x14ac:dyDescent="0.35">
      <c r="G79143" s="40"/>
    </row>
    <row r="79144" spans="7:7" ht="14.15" customHeight="1" x14ac:dyDescent="0.35">
      <c r="G79144" s="40"/>
    </row>
    <row r="79145" spans="7:7" ht="14.15" customHeight="1" x14ac:dyDescent="0.35">
      <c r="G79145" s="40"/>
    </row>
    <row r="79146" spans="7:7" ht="14.15" customHeight="1" x14ac:dyDescent="0.35">
      <c r="G79146" s="40"/>
    </row>
    <row r="79147" spans="7:7" ht="14.15" customHeight="1" x14ac:dyDescent="0.35">
      <c r="G79147" s="40"/>
    </row>
    <row r="79148" spans="7:7" ht="14.15" customHeight="1" x14ac:dyDescent="0.35">
      <c r="G79148" s="40"/>
    </row>
    <row r="79149" spans="7:7" ht="14.15" customHeight="1" x14ac:dyDescent="0.35">
      <c r="G79149" s="40"/>
    </row>
    <row r="79150" spans="7:7" ht="14.15" customHeight="1" x14ac:dyDescent="0.35">
      <c r="G79150" s="40"/>
    </row>
    <row r="79151" spans="7:7" ht="14.15" customHeight="1" x14ac:dyDescent="0.35">
      <c r="G79151" s="40"/>
    </row>
    <row r="79152" spans="7:7" ht="14.15" customHeight="1" x14ac:dyDescent="0.35">
      <c r="G79152" s="40"/>
    </row>
    <row r="79153" spans="7:7" ht="14.15" customHeight="1" x14ac:dyDescent="0.35">
      <c r="G79153" s="40"/>
    </row>
    <row r="79154" spans="7:7" ht="14.15" customHeight="1" x14ac:dyDescent="0.35">
      <c r="G79154" s="40"/>
    </row>
    <row r="79155" spans="7:7" ht="14.15" customHeight="1" x14ac:dyDescent="0.35">
      <c r="G79155" s="40"/>
    </row>
    <row r="79156" spans="7:7" ht="14.15" customHeight="1" x14ac:dyDescent="0.35">
      <c r="G79156" s="40"/>
    </row>
    <row r="79157" spans="7:7" ht="14.15" customHeight="1" x14ac:dyDescent="0.35">
      <c r="G79157" s="40"/>
    </row>
    <row r="79158" spans="7:7" ht="14.15" customHeight="1" x14ac:dyDescent="0.35">
      <c r="G79158" s="40"/>
    </row>
    <row r="79159" spans="7:7" ht="14.15" customHeight="1" x14ac:dyDescent="0.35">
      <c r="G79159" s="40"/>
    </row>
    <row r="79160" spans="7:7" ht="14.15" customHeight="1" x14ac:dyDescent="0.35">
      <c r="G79160" s="40"/>
    </row>
    <row r="79161" spans="7:7" ht="14.15" customHeight="1" x14ac:dyDescent="0.35">
      <c r="G79161" s="40"/>
    </row>
    <row r="79162" spans="7:7" ht="14.15" customHeight="1" x14ac:dyDescent="0.35">
      <c r="G79162" s="40"/>
    </row>
    <row r="79163" spans="7:7" ht="14.15" customHeight="1" x14ac:dyDescent="0.35">
      <c r="G79163" s="40"/>
    </row>
    <row r="79164" spans="7:7" ht="14.15" customHeight="1" x14ac:dyDescent="0.35">
      <c r="G79164" s="40"/>
    </row>
    <row r="79165" spans="7:7" ht="14.15" customHeight="1" x14ac:dyDescent="0.35">
      <c r="G79165" s="40"/>
    </row>
    <row r="79166" spans="7:7" ht="14.15" customHeight="1" x14ac:dyDescent="0.35">
      <c r="G79166" s="40"/>
    </row>
    <row r="79167" spans="7:7" ht="14.15" customHeight="1" x14ac:dyDescent="0.35">
      <c r="G79167" s="40"/>
    </row>
    <row r="79168" spans="7:7" ht="14.15" customHeight="1" x14ac:dyDescent="0.35">
      <c r="G79168" s="40"/>
    </row>
    <row r="79169" spans="7:7" ht="14.15" customHeight="1" x14ac:dyDescent="0.35">
      <c r="G79169" s="40"/>
    </row>
    <row r="79170" spans="7:7" ht="14.15" customHeight="1" x14ac:dyDescent="0.35">
      <c r="G79170" s="40"/>
    </row>
    <row r="79171" spans="7:7" ht="14.15" customHeight="1" x14ac:dyDescent="0.35">
      <c r="G79171" s="40"/>
    </row>
    <row r="79172" spans="7:7" ht="14.15" customHeight="1" x14ac:dyDescent="0.35">
      <c r="G79172" s="40"/>
    </row>
    <row r="79173" spans="7:7" ht="14.15" customHeight="1" x14ac:dyDescent="0.35">
      <c r="G79173" s="40"/>
    </row>
    <row r="79174" spans="7:7" ht="14.15" customHeight="1" x14ac:dyDescent="0.35">
      <c r="G79174" s="40"/>
    </row>
    <row r="79175" spans="7:7" ht="14.15" customHeight="1" x14ac:dyDescent="0.35">
      <c r="G79175" s="40"/>
    </row>
    <row r="79176" spans="7:7" ht="14.15" customHeight="1" x14ac:dyDescent="0.35">
      <c r="G79176" s="40"/>
    </row>
    <row r="79177" spans="7:7" ht="14.15" customHeight="1" x14ac:dyDescent="0.35">
      <c r="G79177" s="40"/>
    </row>
    <row r="79178" spans="7:7" ht="14.15" customHeight="1" x14ac:dyDescent="0.35">
      <c r="G79178" s="40"/>
    </row>
    <row r="79179" spans="7:7" ht="14.15" customHeight="1" x14ac:dyDescent="0.35">
      <c r="G79179" s="40"/>
    </row>
    <row r="79180" spans="7:7" ht="14.15" customHeight="1" x14ac:dyDescent="0.35">
      <c r="G79180" s="40"/>
    </row>
    <row r="79181" spans="7:7" ht="14.15" customHeight="1" x14ac:dyDescent="0.35">
      <c r="G79181" s="40"/>
    </row>
    <row r="79182" spans="7:7" ht="14.15" customHeight="1" x14ac:dyDescent="0.35">
      <c r="G79182" s="40"/>
    </row>
    <row r="79183" spans="7:7" ht="14.15" customHeight="1" x14ac:dyDescent="0.35">
      <c r="G79183" s="40"/>
    </row>
    <row r="79184" spans="7:7" ht="14.15" customHeight="1" x14ac:dyDescent="0.35">
      <c r="G79184" s="40"/>
    </row>
    <row r="79185" spans="7:7" ht="14.15" customHeight="1" x14ac:dyDescent="0.35">
      <c r="G79185" s="40"/>
    </row>
    <row r="79186" spans="7:7" ht="14.15" customHeight="1" x14ac:dyDescent="0.35">
      <c r="G79186" s="40"/>
    </row>
    <row r="79187" spans="7:7" ht="14.15" customHeight="1" x14ac:dyDescent="0.35">
      <c r="G79187" s="40"/>
    </row>
    <row r="79188" spans="7:7" ht="14.15" customHeight="1" x14ac:dyDescent="0.35">
      <c r="G79188" s="40"/>
    </row>
    <row r="79189" spans="7:7" ht="14.15" customHeight="1" x14ac:dyDescent="0.35">
      <c r="G79189" s="40"/>
    </row>
    <row r="79190" spans="7:7" ht="14.15" customHeight="1" x14ac:dyDescent="0.35">
      <c r="G79190" s="40"/>
    </row>
    <row r="79191" spans="7:7" ht="14.15" customHeight="1" x14ac:dyDescent="0.35">
      <c r="G79191" s="40"/>
    </row>
    <row r="79192" spans="7:7" ht="14.15" customHeight="1" x14ac:dyDescent="0.35">
      <c r="G79192" s="40"/>
    </row>
    <row r="79193" spans="7:7" ht="14.15" customHeight="1" x14ac:dyDescent="0.35">
      <c r="G79193" s="40"/>
    </row>
    <row r="79194" spans="7:7" ht="14.15" customHeight="1" x14ac:dyDescent="0.35">
      <c r="G79194" s="40"/>
    </row>
    <row r="79195" spans="7:7" ht="14.15" customHeight="1" x14ac:dyDescent="0.35">
      <c r="G79195" s="40"/>
    </row>
    <row r="79196" spans="7:7" ht="14.15" customHeight="1" x14ac:dyDescent="0.35">
      <c r="G79196" s="40"/>
    </row>
    <row r="79197" spans="7:7" ht="14.15" customHeight="1" x14ac:dyDescent="0.35">
      <c r="G79197" s="40"/>
    </row>
    <row r="79198" spans="7:7" ht="14.15" customHeight="1" x14ac:dyDescent="0.35">
      <c r="G79198" s="40"/>
    </row>
    <row r="79199" spans="7:7" ht="14.15" customHeight="1" x14ac:dyDescent="0.35">
      <c r="G79199" s="40"/>
    </row>
    <row r="79200" spans="7:7" ht="14.15" customHeight="1" x14ac:dyDescent="0.35">
      <c r="G79200" s="40"/>
    </row>
    <row r="79201" spans="7:7" ht="14.15" customHeight="1" x14ac:dyDescent="0.35">
      <c r="G79201" s="40"/>
    </row>
    <row r="79202" spans="7:7" ht="14.15" customHeight="1" x14ac:dyDescent="0.35">
      <c r="G79202" s="40"/>
    </row>
    <row r="79203" spans="7:7" ht="14.15" customHeight="1" x14ac:dyDescent="0.35">
      <c r="G79203" s="40"/>
    </row>
    <row r="79204" spans="7:7" ht="14.15" customHeight="1" x14ac:dyDescent="0.35">
      <c r="G79204" s="40"/>
    </row>
    <row r="79205" spans="7:7" ht="14.15" customHeight="1" x14ac:dyDescent="0.35">
      <c r="G79205" s="40"/>
    </row>
    <row r="79206" spans="7:7" ht="14.15" customHeight="1" x14ac:dyDescent="0.35">
      <c r="G79206" s="40"/>
    </row>
    <row r="79207" spans="7:7" ht="14.15" customHeight="1" x14ac:dyDescent="0.35">
      <c r="G79207" s="40"/>
    </row>
    <row r="79208" spans="7:7" ht="14.15" customHeight="1" x14ac:dyDescent="0.35">
      <c r="G79208" s="40"/>
    </row>
    <row r="79209" spans="7:7" ht="14.15" customHeight="1" x14ac:dyDescent="0.35">
      <c r="G79209" s="40"/>
    </row>
    <row r="79210" spans="7:7" ht="14.15" customHeight="1" x14ac:dyDescent="0.35">
      <c r="G79210" s="40"/>
    </row>
    <row r="79211" spans="7:7" ht="14.15" customHeight="1" x14ac:dyDescent="0.35">
      <c r="G79211" s="40"/>
    </row>
    <row r="79212" spans="7:7" ht="14.15" customHeight="1" x14ac:dyDescent="0.35">
      <c r="G79212" s="40"/>
    </row>
    <row r="79213" spans="7:7" ht="14.15" customHeight="1" x14ac:dyDescent="0.35">
      <c r="G79213" s="40"/>
    </row>
    <row r="79214" spans="7:7" ht="14.15" customHeight="1" x14ac:dyDescent="0.35">
      <c r="G79214" s="40"/>
    </row>
    <row r="79215" spans="7:7" ht="14.15" customHeight="1" x14ac:dyDescent="0.35">
      <c r="G79215" s="40"/>
    </row>
    <row r="79216" spans="7:7" ht="14.15" customHeight="1" x14ac:dyDescent="0.35">
      <c r="G79216" s="40"/>
    </row>
    <row r="79217" spans="7:7" ht="14.15" customHeight="1" x14ac:dyDescent="0.35">
      <c r="G79217" s="40"/>
    </row>
    <row r="79218" spans="7:7" ht="14.15" customHeight="1" x14ac:dyDescent="0.35">
      <c r="G79218" s="40"/>
    </row>
    <row r="79219" spans="7:7" ht="14.15" customHeight="1" x14ac:dyDescent="0.35">
      <c r="G79219" s="40"/>
    </row>
    <row r="79220" spans="7:7" ht="14.15" customHeight="1" x14ac:dyDescent="0.35">
      <c r="G79220" s="40"/>
    </row>
    <row r="79221" spans="7:7" ht="14.15" customHeight="1" x14ac:dyDescent="0.35">
      <c r="G79221" s="40"/>
    </row>
    <row r="79222" spans="7:7" ht="14.15" customHeight="1" x14ac:dyDescent="0.35">
      <c r="G79222" s="40"/>
    </row>
    <row r="79223" spans="7:7" ht="14.15" customHeight="1" x14ac:dyDescent="0.35">
      <c r="G79223" s="40"/>
    </row>
    <row r="79224" spans="7:7" ht="14.15" customHeight="1" x14ac:dyDescent="0.35">
      <c r="G79224" s="40"/>
    </row>
    <row r="79225" spans="7:7" ht="14.15" customHeight="1" x14ac:dyDescent="0.35">
      <c r="G79225" s="40"/>
    </row>
    <row r="79226" spans="7:7" ht="14.15" customHeight="1" x14ac:dyDescent="0.35">
      <c r="G79226" s="40"/>
    </row>
    <row r="79227" spans="7:7" ht="14.15" customHeight="1" x14ac:dyDescent="0.35">
      <c r="G79227" s="40"/>
    </row>
    <row r="79228" spans="7:7" ht="14.15" customHeight="1" x14ac:dyDescent="0.35">
      <c r="G79228" s="40"/>
    </row>
    <row r="79229" spans="7:7" ht="14.15" customHeight="1" x14ac:dyDescent="0.35">
      <c r="G79229" s="40"/>
    </row>
    <row r="79230" spans="7:7" ht="14.15" customHeight="1" x14ac:dyDescent="0.35">
      <c r="G79230" s="40"/>
    </row>
    <row r="79231" spans="7:7" ht="14.15" customHeight="1" x14ac:dyDescent="0.35">
      <c r="G79231" s="40"/>
    </row>
    <row r="79232" spans="7:7" ht="14.15" customHeight="1" x14ac:dyDescent="0.35">
      <c r="G79232" s="40"/>
    </row>
    <row r="79233" spans="7:7" ht="14.15" customHeight="1" x14ac:dyDescent="0.35">
      <c r="G79233" s="40"/>
    </row>
    <row r="79234" spans="7:7" ht="14.15" customHeight="1" x14ac:dyDescent="0.35">
      <c r="G79234" s="40"/>
    </row>
    <row r="79235" spans="7:7" ht="14.15" customHeight="1" x14ac:dyDescent="0.35">
      <c r="G79235" s="40"/>
    </row>
    <row r="79236" spans="7:7" ht="14.15" customHeight="1" x14ac:dyDescent="0.35">
      <c r="G79236" s="40"/>
    </row>
    <row r="79237" spans="7:7" ht="14.15" customHeight="1" x14ac:dyDescent="0.35">
      <c r="G79237" s="40"/>
    </row>
    <row r="79238" spans="7:7" ht="14.15" customHeight="1" x14ac:dyDescent="0.35">
      <c r="G79238" s="40"/>
    </row>
    <row r="79239" spans="7:7" ht="14.15" customHeight="1" x14ac:dyDescent="0.35">
      <c r="G79239" s="40"/>
    </row>
    <row r="79240" spans="7:7" ht="14.15" customHeight="1" x14ac:dyDescent="0.35">
      <c r="G79240" s="40"/>
    </row>
    <row r="79241" spans="7:7" ht="14.15" customHeight="1" x14ac:dyDescent="0.35">
      <c r="G79241" s="40"/>
    </row>
    <row r="79242" spans="7:7" ht="14.15" customHeight="1" x14ac:dyDescent="0.35">
      <c r="G79242" s="40"/>
    </row>
    <row r="79243" spans="7:7" ht="14.15" customHeight="1" x14ac:dyDescent="0.35">
      <c r="G79243" s="40"/>
    </row>
    <row r="79244" spans="7:7" ht="14.15" customHeight="1" x14ac:dyDescent="0.35">
      <c r="G79244" s="40"/>
    </row>
    <row r="79245" spans="7:7" ht="14.15" customHeight="1" x14ac:dyDescent="0.35">
      <c r="G79245" s="40"/>
    </row>
    <row r="79246" spans="7:7" ht="14.15" customHeight="1" x14ac:dyDescent="0.35">
      <c r="G79246" s="40"/>
    </row>
    <row r="79247" spans="7:7" ht="14.15" customHeight="1" x14ac:dyDescent="0.35">
      <c r="G79247" s="40"/>
    </row>
    <row r="79248" spans="7:7" ht="14.15" customHeight="1" x14ac:dyDescent="0.35">
      <c r="G79248" s="40"/>
    </row>
    <row r="79249" spans="7:7" ht="14.15" customHeight="1" x14ac:dyDescent="0.35">
      <c r="G79249" s="40"/>
    </row>
    <row r="79250" spans="7:7" ht="14.15" customHeight="1" x14ac:dyDescent="0.35">
      <c r="G79250" s="40"/>
    </row>
    <row r="79251" spans="7:7" ht="14.15" customHeight="1" x14ac:dyDescent="0.35">
      <c r="G79251" s="40"/>
    </row>
    <row r="79252" spans="7:7" ht="14.15" customHeight="1" x14ac:dyDescent="0.35">
      <c r="G79252" s="40"/>
    </row>
    <row r="79253" spans="7:7" ht="14.15" customHeight="1" x14ac:dyDescent="0.35">
      <c r="G79253" s="40"/>
    </row>
    <row r="79254" spans="7:7" ht="14.15" customHeight="1" x14ac:dyDescent="0.35">
      <c r="G79254" s="40"/>
    </row>
    <row r="79255" spans="7:7" ht="14.15" customHeight="1" x14ac:dyDescent="0.35">
      <c r="G79255" s="40"/>
    </row>
    <row r="79256" spans="7:7" ht="14.15" customHeight="1" x14ac:dyDescent="0.35">
      <c r="G79256" s="40"/>
    </row>
    <row r="79257" spans="7:7" ht="14.15" customHeight="1" x14ac:dyDescent="0.35">
      <c r="G79257" s="40"/>
    </row>
    <row r="79258" spans="7:7" ht="14.15" customHeight="1" x14ac:dyDescent="0.35">
      <c r="G79258" s="40"/>
    </row>
    <row r="79259" spans="7:7" ht="14.15" customHeight="1" x14ac:dyDescent="0.35">
      <c r="G79259" s="40"/>
    </row>
    <row r="79260" spans="7:7" ht="14.15" customHeight="1" x14ac:dyDescent="0.35">
      <c r="G79260" s="40"/>
    </row>
    <row r="79261" spans="7:7" ht="14.15" customHeight="1" x14ac:dyDescent="0.35">
      <c r="G79261" s="40"/>
    </row>
    <row r="79262" spans="7:7" ht="14.15" customHeight="1" x14ac:dyDescent="0.35">
      <c r="G79262" s="40"/>
    </row>
    <row r="79263" spans="7:7" ht="14.15" customHeight="1" x14ac:dyDescent="0.35">
      <c r="G79263" s="40"/>
    </row>
    <row r="79264" spans="7:7" ht="14.15" customHeight="1" x14ac:dyDescent="0.35">
      <c r="G79264" s="40"/>
    </row>
    <row r="79265" spans="7:7" ht="14.15" customHeight="1" x14ac:dyDescent="0.35">
      <c r="G79265" s="40"/>
    </row>
    <row r="79266" spans="7:7" ht="14.15" customHeight="1" x14ac:dyDescent="0.35">
      <c r="G79266" s="40"/>
    </row>
    <row r="79267" spans="7:7" ht="14.15" customHeight="1" x14ac:dyDescent="0.35">
      <c r="G79267" s="40"/>
    </row>
    <row r="79268" spans="7:7" ht="14.15" customHeight="1" x14ac:dyDescent="0.35">
      <c r="G79268" s="40"/>
    </row>
    <row r="79269" spans="7:7" ht="14.15" customHeight="1" x14ac:dyDescent="0.35">
      <c r="G79269" s="40"/>
    </row>
    <row r="79270" spans="7:7" ht="14.15" customHeight="1" x14ac:dyDescent="0.35">
      <c r="G79270" s="40"/>
    </row>
    <row r="79271" spans="7:7" ht="14.15" customHeight="1" x14ac:dyDescent="0.35">
      <c r="G79271" s="40"/>
    </row>
    <row r="79272" spans="7:7" ht="14.15" customHeight="1" x14ac:dyDescent="0.35">
      <c r="G79272" s="40"/>
    </row>
    <row r="79273" spans="7:7" ht="14.15" customHeight="1" x14ac:dyDescent="0.35">
      <c r="G79273" s="40"/>
    </row>
    <row r="79274" spans="7:7" ht="14.15" customHeight="1" x14ac:dyDescent="0.35">
      <c r="G79274" s="40"/>
    </row>
    <row r="79275" spans="7:7" ht="14.15" customHeight="1" x14ac:dyDescent="0.35">
      <c r="G79275" s="40"/>
    </row>
    <row r="79276" spans="7:7" ht="14.15" customHeight="1" x14ac:dyDescent="0.35">
      <c r="G79276" s="40"/>
    </row>
    <row r="79277" spans="7:7" ht="14.15" customHeight="1" x14ac:dyDescent="0.35">
      <c r="G79277" s="40"/>
    </row>
    <row r="79278" spans="7:7" ht="14.15" customHeight="1" x14ac:dyDescent="0.35">
      <c r="G79278" s="40"/>
    </row>
    <row r="79279" spans="7:7" ht="14.15" customHeight="1" x14ac:dyDescent="0.35">
      <c r="G79279" s="40"/>
    </row>
    <row r="79280" spans="7:7" ht="14.15" customHeight="1" x14ac:dyDescent="0.35">
      <c r="G79280" s="40"/>
    </row>
    <row r="79281" spans="7:7" ht="14.15" customHeight="1" x14ac:dyDescent="0.35">
      <c r="G79281" s="40"/>
    </row>
    <row r="79282" spans="7:7" ht="14.15" customHeight="1" x14ac:dyDescent="0.35">
      <c r="G79282" s="40"/>
    </row>
    <row r="79283" spans="7:7" ht="14.15" customHeight="1" x14ac:dyDescent="0.35">
      <c r="G79283" s="40"/>
    </row>
    <row r="79284" spans="7:7" ht="14.15" customHeight="1" x14ac:dyDescent="0.35">
      <c r="G79284" s="40"/>
    </row>
    <row r="79285" spans="7:7" ht="14.15" customHeight="1" x14ac:dyDescent="0.35">
      <c r="G79285" s="40"/>
    </row>
    <row r="79286" spans="7:7" ht="14.15" customHeight="1" x14ac:dyDescent="0.35">
      <c r="G79286" s="40"/>
    </row>
    <row r="79287" spans="7:7" ht="14.15" customHeight="1" x14ac:dyDescent="0.35">
      <c r="G79287" s="40"/>
    </row>
    <row r="79288" spans="7:7" ht="14.15" customHeight="1" x14ac:dyDescent="0.35">
      <c r="G79288" s="40"/>
    </row>
    <row r="79289" spans="7:7" ht="14.15" customHeight="1" x14ac:dyDescent="0.35">
      <c r="G79289" s="40"/>
    </row>
    <row r="79290" spans="7:7" ht="14.15" customHeight="1" x14ac:dyDescent="0.35">
      <c r="G79290" s="40"/>
    </row>
    <row r="79291" spans="7:7" ht="14.15" customHeight="1" x14ac:dyDescent="0.35">
      <c r="G79291" s="40"/>
    </row>
    <row r="79292" spans="7:7" ht="14.15" customHeight="1" x14ac:dyDescent="0.35">
      <c r="G79292" s="40"/>
    </row>
    <row r="79293" spans="7:7" ht="14.15" customHeight="1" x14ac:dyDescent="0.35">
      <c r="G79293" s="40"/>
    </row>
    <row r="79294" spans="7:7" ht="14.15" customHeight="1" x14ac:dyDescent="0.35">
      <c r="G79294" s="40"/>
    </row>
    <row r="79295" spans="7:7" ht="14.15" customHeight="1" x14ac:dyDescent="0.35">
      <c r="G79295" s="40"/>
    </row>
    <row r="79296" spans="7:7" ht="14.15" customHeight="1" x14ac:dyDescent="0.35">
      <c r="G79296" s="40"/>
    </row>
    <row r="79297" spans="7:7" ht="14.15" customHeight="1" x14ac:dyDescent="0.35">
      <c r="G79297" s="40"/>
    </row>
    <row r="79298" spans="7:7" ht="14.15" customHeight="1" x14ac:dyDescent="0.35">
      <c r="G79298" s="40"/>
    </row>
    <row r="79299" spans="7:7" ht="14.15" customHeight="1" x14ac:dyDescent="0.35">
      <c r="G79299" s="40"/>
    </row>
    <row r="79300" spans="7:7" ht="14.15" customHeight="1" x14ac:dyDescent="0.35">
      <c r="G79300" s="40"/>
    </row>
    <row r="79301" spans="7:7" ht="14.15" customHeight="1" x14ac:dyDescent="0.35">
      <c r="G79301" s="40"/>
    </row>
    <row r="79302" spans="7:7" ht="14.15" customHeight="1" x14ac:dyDescent="0.35">
      <c r="G79302" s="40"/>
    </row>
    <row r="79303" spans="7:7" ht="14.15" customHeight="1" x14ac:dyDescent="0.35">
      <c r="G79303" s="40"/>
    </row>
    <row r="79304" spans="7:7" ht="14.15" customHeight="1" x14ac:dyDescent="0.35">
      <c r="G79304" s="40"/>
    </row>
    <row r="79305" spans="7:7" ht="14.15" customHeight="1" x14ac:dyDescent="0.35">
      <c r="G79305" s="40"/>
    </row>
    <row r="79306" spans="7:7" ht="14.15" customHeight="1" x14ac:dyDescent="0.35">
      <c r="G79306" s="40"/>
    </row>
    <row r="79307" spans="7:7" ht="14.15" customHeight="1" x14ac:dyDescent="0.35">
      <c r="G79307" s="40"/>
    </row>
    <row r="79308" spans="7:7" ht="14.15" customHeight="1" x14ac:dyDescent="0.35">
      <c r="G79308" s="40"/>
    </row>
    <row r="79309" spans="7:7" ht="14.15" customHeight="1" x14ac:dyDescent="0.35">
      <c r="G79309" s="40"/>
    </row>
    <row r="79310" spans="7:7" ht="14.15" customHeight="1" x14ac:dyDescent="0.35">
      <c r="G79310" s="40"/>
    </row>
    <row r="79311" spans="7:7" ht="14.15" customHeight="1" x14ac:dyDescent="0.35">
      <c r="G79311" s="40"/>
    </row>
    <row r="79312" spans="7:7" ht="14.15" customHeight="1" x14ac:dyDescent="0.35">
      <c r="G79312" s="40"/>
    </row>
    <row r="79313" spans="7:7" ht="14.15" customHeight="1" x14ac:dyDescent="0.35">
      <c r="G79313" s="40"/>
    </row>
    <row r="79314" spans="7:7" ht="14.15" customHeight="1" x14ac:dyDescent="0.35">
      <c r="G79314" s="40"/>
    </row>
    <row r="79315" spans="7:7" ht="14.15" customHeight="1" x14ac:dyDescent="0.35">
      <c r="G79315" s="40"/>
    </row>
    <row r="79316" spans="7:7" ht="14.15" customHeight="1" x14ac:dyDescent="0.35">
      <c r="G79316" s="40"/>
    </row>
    <row r="79317" spans="7:7" ht="14.15" customHeight="1" x14ac:dyDescent="0.35">
      <c r="G79317" s="40"/>
    </row>
    <row r="79318" spans="7:7" ht="14.15" customHeight="1" x14ac:dyDescent="0.35">
      <c r="G79318" s="40"/>
    </row>
    <row r="79319" spans="7:7" ht="14.15" customHeight="1" x14ac:dyDescent="0.35">
      <c r="G79319" s="40"/>
    </row>
    <row r="79320" spans="7:7" ht="14.15" customHeight="1" x14ac:dyDescent="0.35">
      <c r="G79320" s="40"/>
    </row>
    <row r="79321" spans="7:7" ht="14.15" customHeight="1" x14ac:dyDescent="0.35">
      <c r="G79321" s="40"/>
    </row>
    <row r="79322" spans="7:7" ht="14.15" customHeight="1" x14ac:dyDescent="0.35">
      <c r="G79322" s="40"/>
    </row>
    <row r="79323" spans="7:7" ht="14.15" customHeight="1" x14ac:dyDescent="0.35">
      <c r="G79323" s="40"/>
    </row>
    <row r="79324" spans="7:7" ht="14.15" customHeight="1" x14ac:dyDescent="0.35">
      <c r="G79324" s="40"/>
    </row>
    <row r="79325" spans="7:7" ht="14.15" customHeight="1" x14ac:dyDescent="0.35">
      <c r="G79325" s="40"/>
    </row>
    <row r="79326" spans="7:7" ht="14.15" customHeight="1" x14ac:dyDescent="0.35">
      <c r="G79326" s="40"/>
    </row>
    <row r="79327" spans="7:7" ht="14.15" customHeight="1" x14ac:dyDescent="0.35">
      <c r="G79327" s="40"/>
    </row>
    <row r="79328" spans="7:7" ht="14.15" customHeight="1" x14ac:dyDescent="0.35">
      <c r="G79328" s="40"/>
    </row>
    <row r="79329" spans="7:7" ht="14.15" customHeight="1" x14ac:dyDescent="0.35">
      <c r="G79329" s="40"/>
    </row>
    <row r="79330" spans="7:7" ht="14.15" customHeight="1" x14ac:dyDescent="0.35">
      <c r="G79330" s="40"/>
    </row>
    <row r="79331" spans="7:7" ht="14.15" customHeight="1" x14ac:dyDescent="0.35">
      <c r="G79331" s="40"/>
    </row>
    <row r="79332" spans="7:7" ht="14.15" customHeight="1" x14ac:dyDescent="0.35">
      <c r="G79332" s="40"/>
    </row>
    <row r="79333" spans="7:7" ht="14.15" customHeight="1" x14ac:dyDescent="0.35">
      <c r="G79333" s="40"/>
    </row>
    <row r="79334" spans="7:7" ht="14.15" customHeight="1" x14ac:dyDescent="0.35">
      <c r="G79334" s="40"/>
    </row>
    <row r="79335" spans="7:7" ht="14.15" customHeight="1" x14ac:dyDescent="0.35">
      <c r="G79335" s="40"/>
    </row>
    <row r="79336" spans="7:7" ht="14.15" customHeight="1" x14ac:dyDescent="0.35">
      <c r="G79336" s="40"/>
    </row>
    <row r="79337" spans="7:7" ht="14.15" customHeight="1" x14ac:dyDescent="0.35">
      <c r="G79337" s="40"/>
    </row>
    <row r="79338" spans="7:7" ht="14.15" customHeight="1" x14ac:dyDescent="0.35">
      <c r="G79338" s="40"/>
    </row>
    <row r="79339" spans="7:7" ht="14.15" customHeight="1" x14ac:dyDescent="0.35">
      <c r="G79339" s="40"/>
    </row>
    <row r="79340" spans="7:7" ht="14.15" customHeight="1" x14ac:dyDescent="0.35">
      <c r="G79340" s="40"/>
    </row>
    <row r="79341" spans="7:7" ht="14.15" customHeight="1" x14ac:dyDescent="0.35">
      <c r="G79341" s="40"/>
    </row>
    <row r="79342" spans="7:7" ht="14.15" customHeight="1" x14ac:dyDescent="0.35">
      <c r="G79342" s="40"/>
    </row>
    <row r="79343" spans="7:7" ht="14.15" customHeight="1" x14ac:dyDescent="0.35">
      <c r="G79343" s="40"/>
    </row>
    <row r="79344" spans="7:7" ht="14.15" customHeight="1" x14ac:dyDescent="0.35">
      <c r="G79344" s="40"/>
    </row>
    <row r="79345" spans="7:7" ht="14.15" customHeight="1" x14ac:dyDescent="0.35">
      <c r="G79345" s="40"/>
    </row>
    <row r="79346" spans="7:7" ht="14.15" customHeight="1" x14ac:dyDescent="0.35">
      <c r="G79346" s="40"/>
    </row>
    <row r="79347" spans="7:7" ht="14.15" customHeight="1" x14ac:dyDescent="0.35">
      <c r="G79347" s="40"/>
    </row>
    <row r="79348" spans="7:7" ht="14.15" customHeight="1" x14ac:dyDescent="0.35">
      <c r="G79348" s="40"/>
    </row>
    <row r="79349" spans="7:7" ht="14.15" customHeight="1" x14ac:dyDescent="0.35">
      <c r="G79349" s="40"/>
    </row>
    <row r="79350" spans="7:7" ht="14.15" customHeight="1" x14ac:dyDescent="0.35">
      <c r="G79350" s="40"/>
    </row>
    <row r="79351" spans="7:7" ht="14.15" customHeight="1" x14ac:dyDescent="0.35">
      <c r="G79351" s="40"/>
    </row>
    <row r="79352" spans="7:7" ht="14.15" customHeight="1" x14ac:dyDescent="0.35">
      <c r="G79352" s="40"/>
    </row>
    <row r="79353" spans="7:7" ht="14.15" customHeight="1" x14ac:dyDescent="0.35">
      <c r="G79353" s="40"/>
    </row>
    <row r="79354" spans="7:7" ht="14.15" customHeight="1" x14ac:dyDescent="0.35">
      <c r="G79354" s="40"/>
    </row>
    <row r="79355" spans="7:7" ht="14.15" customHeight="1" x14ac:dyDescent="0.35">
      <c r="G79355" s="40"/>
    </row>
    <row r="79356" spans="7:7" ht="14.15" customHeight="1" x14ac:dyDescent="0.35">
      <c r="G79356" s="40"/>
    </row>
    <row r="79357" spans="7:7" ht="14.15" customHeight="1" x14ac:dyDescent="0.35">
      <c r="G79357" s="40"/>
    </row>
    <row r="79358" spans="7:7" ht="14.15" customHeight="1" x14ac:dyDescent="0.35">
      <c r="G79358" s="40"/>
    </row>
    <row r="79359" spans="7:7" ht="14.15" customHeight="1" x14ac:dyDescent="0.35">
      <c r="G79359" s="40"/>
    </row>
    <row r="79360" spans="7:7" ht="14.15" customHeight="1" x14ac:dyDescent="0.35">
      <c r="G79360" s="40"/>
    </row>
    <row r="79361" spans="7:7" ht="14.15" customHeight="1" x14ac:dyDescent="0.35">
      <c r="G79361" s="40"/>
    </row>
    <row r="79362" spans="7:7" ht="14.15" customHeight="1" x14ac:dyDescent="0.35">
      <c r="G79362" s="40"/>
    </row>
    <row r="79363" spans="7:7" ht="14.15" customHeight="1" x14ac:dyDescent="0.35">
      <c r="G79363" s="40"/>
    </row>
    <row r="79364" spans="7:7" ht="14.15" customHeight="1" x14ac:dyDescent="0.35">
      <c r="G79364" s="40"/>
    </row>
    <row r="79365" spans="7:7" ht="14.15" customHeight="1" x14ac:dyDescent="0.35">
      <c r="G79365" s="40"/>
    </row>
    <row r="79366" spans="7:7" ht="14.15" customHeight="1" x14ac:dyDescent="0.35">
      <c r="G79366" s="40"/>
    </row>
    <row r="79367" spans="7:7" ht="14.15" customHeight="1" x14ac:dyDescent="0.35">
      <c r="G79367" s="40"/>
    </row>
    <row r="79368" spans="7:7" ht="14.15" customHeight="1" x14ac:dyDescent="0.35">
      <c r="G79368" s="40"/>
    </row>
    <row r="79369" spans="7:7" ht="14.15" customHeight="1" x14ac:dyDescent="0.35">
      <c r="G79369" s="40"/>
    </row>
    <row r="79370" spans="7:7" ht="14.15" customHeight="1" x14ac:dyDescent="0.35">
      <c r="G79370" s="40"/>
    </row>
    <row r="79371" spans="7:7" ht="14.15" customHeight="1" x14ac:dyDescent="0.35">
      <c r="G79371" s="40"/>
    </row>
    <row r="79372" spans="7:7" ht="14.15" customHeight="1" x14ac:dyDescent="0.35">
      <c r="G79372" s="40"/>
    </row>
    <row r="79373" spans="7:7" ht="14.15" customHeight="1" x14ac:dyDescent="0.35">
      <c r="G79373" s="40"/>
    </row>
    <row r="79374" spans="7:7" ht="14.15" customHeight="1" x14ac:dyDescent="0.35">
      <c r="G79374" s="40"/>
    </row>
    <row r="79375" spans="7:7" ht="14.15" customHeight="1" x14ac:dyDescent="0.35">
      <c r="G79375" s="40"/>
    </row>
    <row r="79376" spans="7:7" ht="14.15" customHeight="1" x14ac:dyDescent="0.35">
      <c r="G79376" s="40"/>
    </row>
    <row r="79377" spans="7:7" ht="14.15" customHeight="1" x14ac:dyDescent="0.35">
      <c r="G79377" s="40"/>
    </row>
    <row r="79378" spans="7:7" ht="14.15" customHeight="1" x14ac:dyDescent="0.35">
      <c r="G79378" s="40"/>
    </row>
    <row r="79379" spans="7:7" ht="14.15" customHeight="1" x14ac:dyDescent="0.35">
      <c r="G79379" s="40"/>
    </row>
    <row r="79380" spans="7:7" ht="14.15" customHeight="1" x14ac:dyDescent="0.35">
      <c r="G79380" s="40"/>
    </row>
    <row r="79381" spans="7:7" ht="14.15" customHeight="1" x14ac:dyDescent="0.35">
      <c r="G79381" s="40"/>
    </row>
    <row r="79382" spans="7:7" ht="14.15" customHeight="1" x14ac:dyDescent="0.35">
      <c r="G79382" s="40"/>
    </row>
    <row r="79383" spans="7:7" ht="14.15" customHeight="1" x14ac:dyDescent="0.35">
      <c r="G79383" s="40"/>
    </row>
    <row r="79384" spans="7:7" ht="14.15" customHeight="1" x14ac:dyDescent="0.35">
      <c r="G79384" s="40"/>
    </row>
    <row r="79385" spans="7:7" ht="14.15" customHeight="1" x14ac:dyDescent="0.35">
      <c r="G79385" s="40"/>
    </row>
    <row r="79386" spans="7:7" ht="14.15" customHeight="1" x14ac:dyDescent="0.35">
      <c r="G79386" s="40"/>
    </row>
    <row r="79387" spans="7:7" ht="14.15" customHeight="1" x14ac:dyDescent="0.35">
      <c r="G79387" s="40"/>
    </row>
    <row r="79388" spans="7:7" ht="14.15" customHeight="1" x14ac:dyDescent="0.35">
      <c r="G79388" s="40"/>
    </row>
    <row r="79389" spans="7:7" ht="14.15" customHeight="1" x14ac:dyDescent="0.35">
      <c r="G79389" s="40"/>
    </row>
    <row r="79390" spans="7:7" ht="14.15" customHeight="1" x14ac:dyDescent="0.35">
      <c r="G79390" s="40"/>
    </row>
    <row r="79391" spans="7:7" ht="14.15" customHeight="1" x14ac:dyDescent="0.35">
      <c r="G79391" s="40"/>
    </row>
    <row r="79392" spans="7:7" ht="14.15" customHeight="1" x14ac:dyDescent="0.35">
      <c r="G79392" s="40"/>
    </row>
    <row r="79393" spans="7:7" ht="14.15" customHeight="1" x14ac:dyDescent="0.35">
      <c r="G79393" s="40"/>
    </row>
    <row r="79394" spans="7:7" ht="14.15" customHeight="1" x14ac:dyDescent="0.35">
      <c r="G79394" s="40"/>
    </row>
    <row r="79395" spans="7:7" ht="14.15" customHeight="1" x14ac:dyDescent="0.35">
      <c r="G79395" s="40"/>
    </row>
    <row r="79396" spans="7:7" ht="14.15" customHeight="1" x14ac:dyDescent="0.35">
      <c r="G79396" s="40"/>
    </row>
    <row r="79397" spans="7:7" ht="14.15" customHeight="1" x14ac:dyDescent="0.35">
      <c r="G79397" s="40"/>
    </row>
    <row r="79398" spans="7:7" ht="14.15" customHeight="1" x14ac:dyDescent="0.35">
      <c r="G79398" s="40"/>
    </row>
    <row r="79399" spans="7:7" ht="14.15" customHeight="1" x14ac:dyDescent="0.35">
      <c r="G79399" s="40"/>
    </row>
    <row r="79400" spans="7:7" ht="14.15" customHeight="1" x14ac:dyDescent="0.35">
      <c r="G79400" s="40"/>
    </row>
    <row r="79401" spans="7:7" ht="14.15" customHeight="1" x14ac:dyDescent="0.35">
      <c r="G79401" s="40"/>
    </row>
    <row r="79402" spans="7:7" ht="14.15" customHeight="1" x14ac:dyDescent="0.35">
      <c r="G79402" s="40"/>
    </row>
    <row r="79403" spans="7:7" ht="14.15" customHeight="1" x14ac:dyDescent="0.35">
      <c r="G79403" s="40"/>
    </row>
    <row r="79404" spans="7:7" ht="14.15" customHeight="1" x14ac:dyDescent="0.35">
      <c r="G79404" s="40"/>
    </row>
    <row r="79405" spans="7:7" ht="14.15" customHeight="1" x14ac:dyDescent="0.35">
      <c r="G79405" s="40"/>
    </row>
    <row r="79406" spans="7:7" ht="14.15" customHeight="1" x14ac:dyDescent="0.35">
      <c r="G79406" s="40"/>
    </row>
    <row r="79407" spans="7:7" ht="14.15" customHeight="1" x14ac:dyDescent="0.35">
      <c r="G79407" s="40"/>
    </row>
    <row r="79408" spans="7:7" ht="14.15" customHeight="1" x14ac:dyDescent="0.35">
      <c r="G79408" s="40"/>
    </row>
    <row r="79409" spans="7:7" ht="14.15" customHeight="1" x14ac:dyDescent="0.35">
      <c r="G79409" s="40"/>
    </row>
    <row r="79410" spans="7:7" ht="14.15" customHeight="1" x14ac:dyDescent="0.35">
      <c r="G79410" s="40"/>
    </row>
    <row r="79411" spans="7:7" ht="14.15" customHeight="1" x14ac:dyDescent="0.35">
      <c r="G79411" s="40"/>
    </row>
    <row r="79412" spans="7:7" ht="14.15" customHeight="1" x14ac:dyDescent="0.35">
      <c r="G79412" s="40"/>
    </row>
    <row r="79413" spans="7:7" ht="14.15" customHeight="1" x14ac:dyDescent="0.35">
      <c r="G79413" s="40"/>
    </row>
    <row r="79414" spans="7:7" ht="14.15" customHeight="1" x14ac:dyDescent="0.35">
      <c r="G79414" s="40"/>
    </row>
    <row r="79415" spans="7:7" ht="14.15" customHeight="1" x14ac:dyDescent="0.35">
      <c r="G79415" s="40"/>
    </row>
    <row r="79416" spans="7:7" ht="14.15" customHeight="1" x14ac:dyDescent="0.35">
      <c r="G79416" s="40"/>
    </row>
    <row r="79417" spans="7:7" ht="14.15" customHeight="1" x14ac:dyDescent="0.35">
      <c r="G79417" s="40"/>
    </row>
    <row r="79418" spans="7:7" ht="14.15" customHeight="1" x14ac:dyDescent="0.35">
      <c r="G79418" s="40"/>
    </row>
    <row r="79419" spans="7:7" ht="14.15" customHeight="1" x14ac:dyDescent="0.35">
      <c r="G79419" s="40"/>
    </row>
    <row r="79420" spans="7:7" ht="14.15" customHeight="1" x14ac:dyDescent="0.35">
      <c r="G79420" s="40"/>
    </row>
    <row r="79421" spans="7:7" ht="14.15" customHeight="1" x14ac:dyDescent="0.35">
      <c r="G79421" s="40"/>
    </row>
    <row r="79422" spans="7:7" ht="14.15" customHeight="1" x14ac:dyDescent="0.35">
      <c r="G79422" s="40"/>
    </row>
    <row r="79423" spans="7:7" ht="14.15" customHeight="1" x14ac:dyDescent="0.35">
      <c r="G79423" s="40"/>
    </row>
    <row r="79424" spans="7:7" ht="14.15" customHeight="1" x14ac:dyDescent="0.35">
      <c r="G79424" s="40"/>
    </row>
    <row r="79425" spans="7:7" ht="14.15" customHeight="1" x14ac:dyDescent="0.35">
      <c r="G79425" s="40"/>
    </row>
    <row r="79426" spans="7:7" ht="14.15" customHeight="1" x14ac:dyDescent="0.35">
      <c r="G79426" s="40"/>
    </row>
    <row r="79427" spans="7:7" ht="14.15" customHeight="1" x14ac:dyDescent="0.35">
      <c r="G79427" s="40"/>
    </row>
    <row r="79428" spans="7:7" ht="14.15" customHeight="1" x14ac:dyDescent="0.35">
      <c r="G79428" s="40"/>
    </row>
    <row r="79429" spans="7:7" ht="14.15" customHeight="1" x14ac:dyDescent="0.35">
      <c r="G79429" s="40"/>
    </row>
    <row r="79430" spans="7:7" ht="14.15" customHeight="1" x14ac:dyDescent="0.35">
      <c r="G79430" s="40"/>
    </row>
    <row r="79431" spans="7:7" ht="14.15" customHeight="1" x14ac:dyDescent="0.35">
      <c r="G79431" s="40"/>
    </row>
    <row r="79432" spans="7:7" ht="14.15" customHeight="1" x14ac:dyDescent="0.35">
      <c r="G79432" s="40"/>
    </row>
    <row r="79433" spans="7:7" ht="14.15" customHeight="1" x14ac:dyDescent="0.35">
      <c r="G79433" s="40"/>
    </row>
    <row r="79434" spans="7:7" ht="14.15" customHeight="1" x14ac:dyDescent="0.35">
      <c r="G79434" s="40"/>
    </row>
    <row r="79435" spans="7:7" ht="14.15" customHeight="1" x14ac:dyDescent="0.35">
      <c r="G79435" s="40"/>
    </row>
    <row r="79436" spans="7:7" ht="14.15" customHeight="1" x14ac:dyDescent="0.35">
      <c r="G79436" s="40"/>
    </row>
    <row r="79437" spans="7:7" ht="14.15" customHeight="1" x14ac:dyDescent="0.35">
      <c r="G79437" s="40"/>
    </row>
    <row r="79438" spans="7:7" ht="14.15" customHeight="1" x14ac:dyDescent="0.35">
      <c r="G79438" s="40"/>
    </row>
    <row r="79439" spans="7:7" ht="14.15" customHeight="1" x14ac:dyDescent="0.35">
      <c r="G79439" s="40"/>
    </row>
    <row r="79440" spans="7:7" ht="14.15" customHeight="1" x14ac:dyDescent="0.35">
      <c r="G79440" s="40"/>
    </row>
    <row r="79441" spans="7:7" ht="14.15" customHeight="1" x14ac:dyDescent="0.35">
      <c r="G79441" s="40"/>
    </row>
    <row r="79442" spans="7:7" ht="14.15" customHeight="1" x14ac:dyDescent="0.35">
      <c r="G79442" s="40"/>
    </row>
    <row r="79443" spans="7:7" ht="14.15" customHeight="1" x14ac:dyDescent="0.35">
      <c r="G79443" s="40"/>
    </row>
    <row r="79444" spans="7:7" ht="14.15" customHeight="1" x14ac:dyDescent="0.35">
      <c r="G79444" s="40"/>
    </row>
    <row r="79445" spans="7:7" ht="14.15" customHeight="1" x14ac:dyDescent="0.35">
      <c r="G79445" s="40"/>
    </row>
    <row r="79446" spans="7:7" ht="14.15" customHeight="1" x14ac:dyDescent="0.35">
      <c r="G79446" s="40"/>
    </row>
    <row r="79447" spans="7:7" ht="14.15" customHeight="1" x14ac:dyDescent="0.35">
      <c r="G79447" s="40"/>
    </row>
    <row r="79448" spans="7:7" ht="14.15" customHeight="1" x14ac:dyDescent="0.35">
      <c r="G79448" s="40"/>
    </row>
    <row r="79449" spans="7:7" ht="14.15" customHeight="1" x14ac:dyDescent="0.35">
      <c r="G79449" s="40"/>
    </row>
    <row r="79450" spans="7:7" ht="14.15" customHeight="1" x14ac:dyDescent="0.35">
      <c r="G79450" s="40"/>
    </row>
    <row r="79451" spans="7:7" ht="14.15" customHeight="1" x14ac:dyDescent="0.35">
      <c r="G79451" s="40"/>
    </row>
    <row r="79452" spans="7:7" ht="14.15" customHeight="1" x14ac:dyDescent="0.35">
      <c r="G79452" s="40"/>
    </row>
    <row r="79453" spans="7:7" ht="14.15" customHeight="1" x14ac:dyDescent="0.35">
      <c r="G79453" s="40"/>
    </row>
    <row r="79454" spans="7:7" ht="14.15" customHeight="1" x14ac:dyDescent="0.35">
      <c r="G79454" s="40"/>
    </row>
    <row r="79455" spans="7:7" ht="14.15" customHeight="1" x14ac:dyDescent="0.35">
      <c r="G79455" s="40"/>
    </row>
    <row r="79456" spans="7:7" ht="14.15" customHeight="1" x14ac:dyDescent="0.35">
      <c r="G79456" s="40"/>
    </row>
    <row r="79457" spans="7:7" ht="14.15" customHeight="1" x14ac:dyDescent="0.35">
      <c r="G79457" s="40"/>
    </row>
    <row r="79458" spans="7:7" ht="14.15" customHeight="1" x14ac:dyDescent="0.35">
      <c r="G79458" s="40"/>
    </row>
    <row r="79459" spans="7:7" ht="14.15" customHeight="1" x14ac:dyDescent="0.35">
      <c r="G79459" s="40"/>
    </row>
    <row r="79460" spans="7:7" ht="14.15" customHeight="1" x14ac:dyDescent="0.35">
      <c r="G79460" s="40"/>
    </row>
    <row r="79461" spans="7:7" ht="14.15" customHeight="1" x14ac:dyDescent="0.35">
      <c r="G79461" s="40"/>
    </row>
    <row r="79462" spans="7:7" ht="14.15" customHeight="1" x14ac:dyDescent="0.35">
      <c r="G79462" s="40"/>
    </row>
    <row r="79463" spans="7:7" ht="14.15" customHeight="1" x14ac:dyDescent="0.35">
      <c r="G79463" s="40"/>
    </row>
    <row r="79464" spans="7:7" ht="14.15" customHeight="1" x14ac:dyDescent="0.35">
      <c r="G79464" s="40"/>
    </row>
    <row r="79465" spans="7:7" ht="14.15" customHeight="1" x14ac:dyDescent="0.35">
      <c r="G79465" s="40"/>
    </row>
    <row r="79466" spans="7:7" ht="14.15" customHeight="1" x14ac:dyDescent="0.35">
      <c r="G79466" s="40"/>
    </row>
    <row r="79467" spans="7:7" ht="14.15" customHeight="1" x14ac:dyDescent="0.35">
      <c r="G79467" s="40"/>
    </row>
    <row r="79468" spans="7:7" ht="14.15" customHeight="1" x14ac:dyDescent="0.35">
      <c r="G79468" s="40"/>
    </row>
    <row r="79469" spans="7:7" ht="14.15" customHeight="1" x14ac:dyDescent="0.35">
      <c r="G79469" s="40"/>
    </row>
    <row r="79470" spans="7:7" ht="14.15" customHeight="1" x14ac:dyDescent="0.35">
      <c r="G79470" s="40"/>
    </row>
    <row r="79471" spans="7:7" ht="14.15" customHeight="1" x14ac:dyDescent="0.35">
      <c r="G79471" s="40"/>
    </row>
    <row r="79472" spans="7:7" ht="14.15" customHeight="1" x14ac:dyDescent="0.35">
      <c r="G79472" s="40"/>
    </row>
    <row r="79473" spans="7:7" ht="14.15" customHeight="1" x14ac:dyDescent="0.35">
      <c r="G79473" s="40"/>
    </row>
    <row r="79474" spans="7:7" ht="14.15" customHeight="1" x14ac:dyDescent="0.35">
      <c r="G79474" s="40"/>
    </row>
    <row r="79475" spans="7:7" ht="14.15" customHeight="1" x14ac:dyDescent="0.35">
      <c r="G79475" s="40"/>
    </row>
    <row r="79476" spans="7:7" ht="14.15" customHeight="1" x14ac:dyDescent="0.35">
      <c r="G79476" s="40"/>
    </row>
    <row r="79477" spans="7:7" ht="14.15" customHeight="1" x14ac:dyDescent="0.35">
      <c r="G79477" s="40"/>
    </row>
    <row r="79478" spans="7:7" ht="14.15" customHeight="1" x14ac:dyDescent="0.35">
      <c r="G79478" s="40"/>
    </row>
    <row r="79479" spans="7:7" ht="14.15" customHeight="1" x14ac:dyDescent="0.35">
      <c r="G79479" s="40"/>
    </row>
    <row r="79480" spans="7:7" ht="14.15" customHeight="1" x14ac:dyDescent="0.35">
      <c r="G79480" s="40"/>
    </row>
    <row r="79481" spans="7:7" ht="14.15" customHeight="1" x14ac:dyDescent="0.35">
      <c r="G79481" s="40"/>
    </row>
    <row r="79482" spans="7:7" ht="14.15" customHeight="1" x14ac:dyDescent="0.35">
      <c r="G79482" s="40"/>
    </row>
    <row r="79483" spans="7:7" ht="14.15" customHeight="1" x14ac:dyDescent="0.35">
      <c r="G79483" s="40"/>
    </row>
    <row r="79484" spans="7:7" ht="14.15" customHeight="1" x14ac:dyDescent="0.35">
      <c r="G79484" s="40"/>
    </row>
    <row r="79485" spans="7:7" ht="14.15" customHeight="1" x14ac:dyDescent="0.35">
      <c r="G79485" s="40"/>
    </row>
    <row r="79486" spans="7:7" ht="14.15" customHeight="1" x14ac:dyDescent="0.35">
      <c r="G79486" s="40"/>
    </row>
    <row r="79487" spans="7:7" ht="14.15" customHeight="1" x14ac:dyDescent="0.35">
      <c r="G79487" s="40"/>
    </row>
    <row r="79488" spans="7:7" ht="14.15" customHeight="1" x14ac:dyDescent="0.35">
      <c r="G79488" s="40"/>
    </row>
    <row r="79489" spans="7:7" ht="14.15" customHeight="1" x14ac:dyDescent="0.35">
      <c r="G79489" s="40"/>
    </row>
    <row r="79490" spans="7:7" ht="14.15" customHeight="1" x14ac:dyDescent="0.35">
      <c r="G79490" s="40"/>
    </row>
    <row r="79491" spans="7:7" ht="14.15" customHeight="1" x14ac:dyDescent="0.35">
      <c r="G79491" s="40"/>
    </row>
    <row r="79492" spans="7:7" ht="14.15" customHeight="1" x14ac:dyDescent="0.35">
      <c r="G79492" s="40"/>
    </row>
    <row r="79493" spans="7:7" ht="14.15" customHeight="1" x14ac:dyDescent="0.35">
      <c r="G79493" s="40"/>
    </row>
    <row r="79494" spans="7:7" ht="14.15" customHeight="1" x14ac:dyDescent="0.35">
      <c r="G79494" s="40"/>
    </row>
    <row r="79495" spans="7:7" ht="14.15" customHeight="1" x14ac:dyDescent="0.35">
      <c r="G79495" s="40"/>
    </row>
    <row r="79496" spans="7:7" ht="14.15" customHeight="1" x14ac:dyDescent="0.35">
      <c r="G79496" s="40"/>
    </row>
    <row r="79497" spans="7:7" ht="14.15" customHeight="1" x14ac:dyDescent="0.35">
      <c r="G79497" s="40"/>
    </row>
    <row r="79498" spans="7:7" ht="14.15" customHeight="1" x14ac:dyDescent="0.35">
      <c r="G79498" s="40"/>
    </row>
    <row r="79499" spans="7:7" ht="14.15" customHeight="1" x14ac:dyDescent="0.35">
      <c r="G79499" s="40"/>
    </row>
    <row r="79500" spans="7:7" ht="14.15" customHeight="1" x14ac:dyDescent="0.35">
      <c r="G79500" s="40"/>
    </row>
    <row r="79501" spans="7:7" ht="14.15" customHeight="1" x14ac:dyDescent="0.35">
      <c r="G79501" s="40"/>
    </row>
    <row r="79502" spans="7:7" ht="14.15" customHeight="1" x14ac:dyDescent="0.35">
      <c r="G79502" s="40"/>
    </row>
    <row r="79503" spans="7:7" ht="14.15" customHeight="1" x14ac:dyDescent="0.35">
      <c r="G79503" s="40"/>
    </row>
    <row r="79504" spans="7:7" ht="14.15" customHeight="1" x14ac:dyDescent="0.35">
      <c r="G79504" s="40"/>
    </row>
    <row r="79505" spans="7:7" ht="14.15" customHeight="1" x14ac:dyDescent="0.35">
      <c r="G79505" s="40"/>
    </row>
    <row r="79506" spans="7:7" ht="14.15" customHeight="1" x14ac:dyDescent="0.35">
      <c r="G79506" s="40"/>
    </row>
    <row r="79507" spans="7:7" ht="14.15" customHeight="1" x14ac:dyDescent="0.35">
      <c r="G79507" s="40"/>
    </row>
    <row r="79508" spans="7:7" ht="14.15" customHeight="1" x14ac:dyDescent="0.35">
      <c r="G79508" s="40"/>
    </row>
    <row r="79509" spans="7:7" ht="14.15" customHeight="1" x14ac:dyDescent="0.35">
      <c r="G79509" s="40"/>
    </row>
    <row r="79510" spans="7:7" ht="14.15" customHeight="1" x14ac:dyDescent="0.35">
      <c r="G79510" s="40"/>
    </row>
    <row r="79511" spans="7:7" ht="14.15" customHeight="1" x14ac:dyDescent="0.35">
      <c r="G79511" s="40"/>
    </row>
    <row r="79512" spans="7:7" ht="14.15" customHeight="1" x14ac:dyDescent="0.35">
      <c r="G79512" s="40"/>
    </row>
    <row r="79513" spans="7:7" ht="14.15" customHeight="1" x14ac:dyDescent="0.35">
      <c r="G79513" s="40"/>
    </row>
    <row r="79514" spans="7:7" ht="14.15" customHeight="1" x14ac:dyDescent="0.35">
      <c r="G79514" s="40"/>
    </row>
    <row r="79515" spans="7:7" ht="14.15" customHeight="1" x14ac:dyDescent="0.35">
      <c r="G79515" s="40"/>
    </row>
    <row r="79516" spans="7:7" ht="14.15" customHeight="1" x14ac:dyDescent="0.35">
      <c r="G79516" s="40"/>
    </row>
    <row r="79517" spans="7:7" ht="14.15" customHeight="1" x14ac:dyDescent="0.35">
      <c r="G79517" s="40"/>
    </row>
    <row r="79518" spans="7:7" ht="14.15" customHeight="1" x14ac:dyDescent="0.35">
      <c r="G79518" s="40"/>
    </row>
    <row r="79519" spans="7:7" ht="14.15" customHeight="1" x14ac:dyDescent="0.35">
      <c r="G79519" s="40"/>
    </row>
    <row r="79520" spans="7:7" ht="14.15" customHeight="1" x14ac:dyDescent="0.35">
      <c r="G79520" s="40"/>
    </row>
    <row r="79521" spans="7:7" ht="14.15" customHeight="1" x14ac:dyDescent="0.35">
      <c r="G79521" s="40"/>
    </row>
    <row r="79522" spans="7:7" ht="14.15" customHeight="1" x14ac:dyDescent="0.35">
      <c r="G79522" s="40"/>
    </row>
    <row r="79523" spans="7:7" ht="14.15" customHeight="1" x14ac:dyDescent="0.35">
      <c r="G79523" s="40"/>
    </row>
    <row r="79524" spans="7:7" ht="14.15" customHeight="1" x14ac:dyDescent="0.35">
      <c r="G79524" s="40"/>
    </row>
    <row r="79525" spans="7:7" ht="14.15" customHeight="1" x14ac:dyDescent="0.35">
      <c r="G79525" s="40"/>
    </row>
    <row r="79526" spans="7:7" ht="14.15" customHeight="1" x14ac:dyDescent="0.35">
      <c r="G79526" s="40"/>
    </row>
    <row r="79527" spans="7:7" ht="14.15" customHeight="1" x14ac:dyDescent="0.35">
      <c r="G79527" s="40"/>
    </row>
    <row r="79528" spans="7:7" ht="14.15" customHeight="1" x14ac:dyDescent="0.35">
      <c r="G79528" s="40"/>
    </row>
    <row r="79529" spans="7:7" ht="14.15" customHeight="1" x14ac:dyDescent="0.35">
      <c r="G79529" s="40"/>
    </row>
    <row r="79530" spans="7:7" ht="14.15" customHeight="1" x14ac:dyDescent="0.35">
      <c r="G79530" s="40"/>
    </row>
    <row r="79531" spans="7:7" ht="14.15" customHeight="1" x14ac:dyDescent="0.35">
      <c r="G79531" s="40"/>
    </row>
    <row r="79532" spans="7:7" ht="14.15" customHeight="1" x14ac:dyDescent="0.35">
      <c r="G79532" s="40"/>
    </row>
    <row r="79533" spans="7:7" ht="14.15" customHeight="1" x14ac:dyDescent="0.35">
      <c r="G79533" s="40"/>
    </row>
    <row r="79534" spans="7:7" ht="14.15" customHeight="1" x14ac:dyDescent="0.35">
      <c r="G79534" s="40"/>
    </row>
    <row r="79535" spans="7:7" ht="14.15" customHeight="1" x14ac:dyDescent="0.35">
      <c r="G79535" s="40"/>
    </row>
    <row r="79536" spans="7:7" ht="14.15" customHeight="1" x14ac:dyDescent="0.35">
      <c r="G79536" s="40"/>
    </row>
    <row r="79537" spans="7:7" ht="14.15" customHeight="1" x14ac:dyDescent="0.35">
      <c r="G79537" s="40"/>
    </row>
    <row r="79538" spans="7:7" ht="14.15" customHeight="1" x14ac:dyDescent="0.35">
      <c r="G79538" s="40"/>
    </row>
    <row r="79539" spans="7:7" ht="14.15" customHeight="1" x14ac:dyDescent="0.35">
      <c r="G79539" s="40"/>
    </row>
    <row r="79540" spans="7:7" ht="14.15" customHeight="1" x14ac:dyDescent="0.35">
      <c r="G79540" s="40"/>
    </row>
    <row r="79541" spans="7:7" ht="14.15" customHeight="1" x14ac:dyDescent="0.35">
      <c r="G79541" s="40"/>
    </row>
    <row r="79542" spans="7:7" ht="14.15" customHeight="1" x14ac:dyDescent="0.35">
      <c r="G79542" s="40"/>
    </row>
    <row r="79543" spans="7:7" ht="14.15" customHeight="1" x14ac:dyDescent="0.35">
      <c r="G79543" s="40"/>
    </row>
    <row r="79544" spans="7:7" ht="14.15" customHeight="1" x14ac:dyDescent="0.35">
      <c r="G79544" s="40"/>
    </row>
    <row r="79545" spans="7:7" ht="14.15" customHeight="1" x14ac:dyDescent="0.35">
      <c r="G79545" s="40"/>
    </row>
    <row r="79546" spans="7:7" ht="14.15" customHeight="1" x14ac:dyDescent="0.35">
      <c r="G79546" s="40"/>
    </row>
    <row r="79547" spans="7:7" ht="14.15" customHeight="1" x14ac:dyDescent="0.35">
      <c r="G79547" s="40"/>
    </row>
    <row r="79548" spans="7:7" ht="14.15" customHeight="1" x14ac:dyDescent="0.35">
      <c r="G79548" s="40"/>
    </row>
    <row r="79549" spans="7:7" ht="14.15" customHeight="1" x14ac:dyDescent="0.35">
      <c r="G79549" s="40"/>
    </row>
    <row r="79550" spans="7:7" ht="14.15" customHeight="1" x14ac:dyDescent="0.35">
      <c r="G79550" s="40"/>
    </row>
    <row r="79551" spans="7:7" ht="14.15" customHeight="1" x14ac:dyDescent="0.35">
      <c r="G79551" s="40"/>
    </row>
    <row r="79552" spans="7:7" ht="14.15" customHeight="1" x14ac:dyDescent="0.35">
      <c r="G79552" s="40"/>
    </row>
    <row r="79553" spans="7:7" ht="14.15" customHeight="1" x14ac:dyDescent="0.35">
      <c r="G79553" s="40"/>
    </row>
    <row r="79554" spans="7:7" ht="14.15" customHeight="1" x14ac:dyDescent="0.35">
      <c r="G79554" s="40"/>
    </row>
    <row r="79555" spans="7:7" ht="14.15" customHeight="1" x14ac:dyDescent="0.35">
      <c r="G79555" s="40"/>
    </row>
    <row r="79556" spans="7:7" ht="14.15" customHeight="1" x14ac:dyDescent="0.35">
      <c r="G79556" s="40"/>
    </row>
    <row r="79557" spans="7:7" ht="14.15" customHeight="1" x14ac:dyDescent="0.35">
      <c r="G79557" s="40"/>
    </row>
    <row r="79558" spans="7:7" ht="14.15" customHeight="1" x14ac:dyDescent="0.35">
      <c r="G79558" s="40"/>
    </row>
    <row r="79559" spans="7:7" ht="14.15" customHeight="1" x14ac:dyDescent="0.35">
      <c r="G79559" s="40"/>
    </row>
    <row r="79560" spans="7:7" ht="14.15" customHeight="1" x14ac:dyDescent="0.35">
      <c r="G79560" s="40"/>
    </row>
    <row r="79561" spans="7:7" ht="14.15" customHeight="1" x14ac:dyDescent="0.35">
      <c r="G79561" s="40"/>
    </row>
    <row r="79562" spans="7:7" ht="14.15" customHeight="1" x14ac:dyDescent="0.35">
      <c r="G79562" s="40"/>
    </row>
    <row r="79563" spans="7:7" ht="14.15" customHeight="1" x14ac:dyDescent="0.35">
      <c r="G79563" s="40"/>
    </row>
    <row r="79564" spans="7:7" ht="14.15" customHeight="1" x14ac:dyDescent="0.35">
      <c r="G79564" s="40"/>
    </row>
    <row r="79565" spans="7:7" ht="14.15" customHeight="1" x14ac:dyDescent="0.35">
      <c r="G79565" s="40"/>
    </row>
    <row r="79566" spans="7:7" ht="14.15" customHeight="1" x14ac:dyDescent="0.35">
      <c r="G79566" s="40"/>
    </row>
    <row r="79567" spans="7:7" ht="14.15" customHeight="1" x14ac:dyDescent="0.35">
      <c r="G79567" s="40"/>
    </row>
    <row r="79568" spans="7:7" ht="14.15" customHeight="1" x14ac:dyDescent="0.35">
      <c r="G79568" s="40"/>
    </row>
    <row r="79569" spans="7:7" ht="14.15" customHeight="1" x14ac:dyDescent="0.35">
      <c r="G79569" s="40"/>
    </row>
    <row r="79570" spans="7:7" ht="14.15" customHeight="1" x14ac:dyDescent="0.35">
      <c r="G79570" s="40"/>
    </row>
    <row r="79571" spans="7:7" ht="14.15" customHeight="1" x14ac:dyDescent="0.35">
      <c r="G79571" s="40"/>
    </row>
    <row r="79572" spans="7:7" ht="14.15" customHeight="1" x14ac:dyDescent="0.35">
      <c r="G79572" s="40"/>
    </row>
    <row r="79573" spans="7:7" ht="14.15" customHeight="1" x14ac:dyDescent="0.35">
      <c r="G79573" s="40"/>
    </row>
    <row r="79574" spans="7:7" ht="14.15" customHeight="1" x14ac:dyDescent="0.35">
      <c r="G79574" s="40"/>
    </row>
    <row r="79575" spans="7:7" ht="14.15" customHeight="1" x14ac:dyDescent="0.35">
      <c r="G79575" s="40"/>
    </row>
    <row r="79576" spans="7:7" ht="14.15" customHeight="1" x14ac:dyDescent="0.35">
      <c r="G79576" s="40"/>
    </row>
    <row r="79577" spans="7:7" ht="14.15" customHeight="1" x14ac:dyDescent="0.35">
      <c r="G79577" s="40"/>
    </row>
    <row r="79578" spans="7:7" ht="14.15" customHeight="1" x14ac:dyDescent="0.35">
      <c r="G79578" s="40"/>
    </row>
    <row r="79579" spans="7:7" ht="14.15" customHeight="1" x14ac:dyDescent="0.35">
      <c r="G79579" s="40"/>
    </row>
    <row r="79580" spans="7:7" ht="14.15" customHeight="1" x14ac:dyDescent="0.35">
      <c r="G79580" s="40"/>
    </row>
    <row r="79581" spans="7:7" ht="14.15" customHeight="1" x14ac:dyDescent="0.35">
      <c r="G79581" s="40"/>
    </row>
    <row r="79582" spans="7:7" ht="14.15" customHeight="1" x14ac:dyDescent="0.35">
      <c r="G79582" s="40"/>
    </row>
    <row r="79583" spans="7:7" ht="14.15" customHeight="1" x14ac:dyDescent="0.35">
      <c r="G79583" s="40"/>
    </row>
    <row r="79584" spans="7:7" ht="14.15" customHeight="1" x14ac:dyDescent="0.35">
      <c r="G79584" s="40"/>
    </row>
    <row r="79585" spans="7:7" ht="14.15" customHeight="1" x14ac:dyDescent="0.35">
      <c r="G79585" s="40"/>
    </row>
    <row r="79586" spans="7:7" ht="14.15" customHeight="1" x14ac:dyDescent="0.35">
      <c r="G79586" s="40"/>
    </row>
    <row r="79587" spans="7:7" ht="14.15" customHeight="1" x14ac:dyDescent="0.35">
      <c r="G79587" s="40"/>
    </row>
    <row r="79588" spans="7:7" ht="14.15" customHeight="1" x14ac:dyDescent="0.35">
      <c r="G79588" s="40"/>
    </row>
    <row r="79589" spans="7:7" ht="14.15" customHeight="1" x14ac:dyDescent="0.35">
      <c r="G79589" s="40"/>
    </row>
    <row r="79590" spans="7:7" ht="14.15" customHeight="1" x14ac:dyDescent="0.35">
      <c r="G79590" s="40"/>
    </row>
    <row r="79591" spans="7:7" ht="14.15" customHeight="1" x14ac:dyDescent="0.35">
      <c r="G79591" s="40"/>
    </row>
    <row r="79592" spans="7:7" ht="14.15" customHeight="1" x14ac:dyDescent="0.35">
      <c r="G79592" s="40"/>
    </row>
    <row r="79593" spans="7:7" ht="14.15" customHeight="1" x14ac:dyDescent="0.35">
      <c r="G79593" s="40"/>
    </row>
    <row r="79594" spans="7:7" ht="14.15" customHeight="1" x14ac:dyDescent="0.35">
      <c r="G79594" s="40"/>
    </row>
    <row r="79595" spans="7:7" ht="14.15" customHeight="1" x14ac:dyDescent="0.35">
      <c r="G79595" s="40"/>
    </row>
    <row r="79596" spans="7:7" ht="14.15" customHeight="1" x14ac:dyDescent="0.35">
      <c r="G79596" s="40"/>
    </row>
    <row r="79597" spans="7:7" ht="14.15" customHeight="1" x14ac:dyDescent="0.35">
      <c r="G79597" s="40"/>
    </row>
    <row r="79598" spans="7:7" ht="14.15" customHeight="1" x14ac:dyDescent="0.35">
      <c r="G79598" s="40"/>
    </row>
    <row r="79599" spans="7:7" ht="14.15" customHeight="1" x14ac:dyDescent="0.35">
      <c r="G79599" s="40"/>
    </row>
    <row r="79600" spans="7:7" ht="14.15" customHeight="1" x14ac:dyDescent="0.35">
      <c r="G79600" s="40"/>
    </row>
    <row r="79601" spans="7:7" ht="14.15" customHeight="1" x14ac:dyDescent="0.35">
      <c r="G79601" s="40"/>
    </row>
    <row r="79602" spans="7:7" ht="14.15" customHeight="1" x14ac:dyDescent="0.35">
      <c r="G79602" s="40"/>
    </row>
    <row r="79603" spans="7:7" ht="14.15" customHeight="1" x14ac:dyDescent="0.35">
      <c r="G79603" s="40"/>
    </row>
    <row r="79604" spans="7:7" ht="14.15" customHeight="1" x14ac:dyDescent="0.35">
      <c r="G79604" s="40"/>
    </row>
    <row r="79605" spans="7:7" ht="14.15" customHeight="1" x14ac:dyDescent="0.35">
      <c r="G79605" s="40"/>
    </row>
    <row r="79606" spans="7:7" ht="14.15" customHeight="1" x14ac:dyDescent="0.35">
      <c r="G79606" s="40"/>
    </row>
    <row r="79607" spans="7:7" ht="14.15" customHeight="1" x14ac:dyDescent="0.35">
      <c r="G79607" s="40"/>
    </row>
    <row r="79608" spans="7:7" ht="14.15" customHeight="1" x14ac:dyDescent="0.35">
      <c r="G79608" s="40"/>
    </row>
    <row r="79609" spans="7:7" ht="14.15" customHeight="1" x14ac:dyDescent="0.35">
      <c r="G79609" s="40"/>
    </row>
    <row r="79610" spans="7:7" ht="14.15" customHeight="1" x14ac:dyDescent="0.35">
      <c r="G79610" s="40"/>
    </row>
    <row r="79611" spans="7:7" ht="14.15" customHeight="1" x14ac:dyDescent="0.35">
      <c r="G79611" s="40"/>
    </row>
    <row r="79612" spans="7:7" ht="14.15" customHeight="1" x14ac:dyDescent="0.35">
      <c r="G79612" s="40"/>
    </row>
    <row r="79613" spans="7:7" ht="14.15" customHeight="1" x14ac:dyDescent="0.35">
      <c r="G79613" s="40"/>
    </row>
    <row r="79614" spans="7:7" ht="14.15" customHeight="1" x14ac:dyDescent="0.35">
      <c r="G79614" s="40"/>
    </row>
    <row r="79615" spans="7:7" ht="14.15" customHeight="1" x14ac:dyDescent="0.35">
      <c r="G79615" s="40"/>
    </row>
    <row r="79616" spans="7:7" ht="14.15" customHeight="1" x14ac:dyDescent="0.35">
      <c r="G79616" s="40"/>
    </row>
    <row r="79617" spans="7:7" ht="14.15" customHeight="1" x14ac:dyDescent="0.35">
      <c r="G79617" s="40"/>
    </row>
    <row r="79618" spans="7:7" ht="14.15" customHeight="1" x14ac:dyDescent="0.35">
      <c r="G79618" s="40"/>
    </row>
    <row r="79619" spans="7:7" ht="14.15" customHeight="1" x14ac:dyDescent="0.35">
      <c r="G79619" s="40"/>
    </row>
    <row r="79620" spans="7:7" ht="14.15" customHeight="1" x14ac:dyDescent="0.35">
      <c r="G79620" s="40"/>
    </row>
    <row r="79621" spans="7:7" ht="14.15" customHeight="1" x14ac:dyDescent="0.35">
      <c r="G79621" s="40"/>
    </row>
    <row r="79622" spans="7:7" ht="14.15" customHeight="1" x14ac:dyDescent="0.35">
      <c r="G79622" s="40"/>
    </row>
    <row r="79623" spans="7:7" ht="14.15" customHeight="1" x14ac:dyDescent="0.35">
      <c r="G79623" s="40"/>
    </row>
    <row r="79624" spans="7:7" ht="14.15" customHeight="1" x14ac:dyDescent="0.35">
      <c r="G79624" s="40"/>
    </row>
    <row r="79625" spans="7:7" ht="14.15" customHeight="1" x14ac:dyDescent="0.35">
      <c r="G79625" s="40"/>
    </row>
    <row r="79626" spans="7:7" ht="14.15" customHeight="1" x14ac:dyDescent="0.35">
      <c r="G79626" s="40"/>
    </row>
    <row r="79627" spans="7:7" ht="14.15" customHeight="1" x14ac:dyDescent="0.35">
      <c r="G79627" s="40"/>
    </row>
    <row r="79628" spans="7:7" ht="14.15" customHeight="1" x14ac:dyDescent="0.35">
      <c r="G79628" s="40"/>
    </row>
    <row r="79629" spans="7:7" ht="14.15" customHeight="1" x14ac:dyDescent="0.35">
      <c r="G79629" s="40"/>
    </row>
    <row r="79630" spans="7:7" ht="14.15" customHeight="1" x14ac:dyDescent="0.35">
      <c r="G79630" s="40"/>
    </row>
    <row r="79631" spans="7:7" ht="14.15" customHeight="1" x14ac:dyDescent="0.35">
      <c r="G79631" s="40"/>
    </row>
    <row r="79632" spans="7:7" ht="14.15" customHeight="1" x14ac:dyDescent="0.35">
      <c r="G79632" s="40"/>
    </row>
    <row r="79633" spans="7:7" ht="14.15" customHeight="1" x14ac:dyDescent="0.35">
      <c r="G79633" s="40"/>
    </row>
    <row r="79634" spans="7:7" ht="14.15" customHeight="1" x14ac:dyDescent="0.35">
      <c r="G79634" s="40"/>
    </row>
    <row r="79635" spans="7:7" ht="14.15" customHeight="1" x14ac:dyDescent="0.35">
      <c r="G79635" s="40"/>
    </row>
    <row r="79636" spans="7:7" ht="14.15" customHeight="1" x14ac:dyDescent="0.35">
      <c r="G79636" s="40"/>
    </row>
    <row r="79637" spans="7:7" ht="14.15" customHeight="1" x14ac:dyDescent="0.35">
      <c r="G79637" s="40"/>
    </row>
    <row r="79638" spans="7:7" ht="14.15" customHeight="1" x14ac:dyDescent="0.35">
      <c r="G79638" s="40"/>
    </row>
    <row r="79639" spans="7:7" ht="14.15" customHeight="1" x14ac:dyDescent="0.35">
      <c r="G79639" s="40"/>
    </row>
    <row r="79640" spans="7:7" ht="14.15" customHeight="1" x14ac:dyDescent="0.35">
      <c r="G79640" s="40"/>
    </row>
    <row r="79641" spans="7:7" ht="14.15" customHeight="1" x14ac:dyDescent="0.35">
      <c r="G79641" s="40"/>
    </row>
    <row r="79642" spans="7:7" ht="14.15" customHeight="1" x14ac:dyDescent="0.35">
      <c r="G79642" s="40"/>
    </row>
    <row r="79643" spans="7:7" ht="14.15" customHeight="1" x14ac:dyDescent="0.35">
      <c r="G79643" s="40"/>
    </row>
    <row r="79644" spans="7:7" ht="14.15" customHeight="1" x14ac:dyDescent="0.35">
      <c r="G79644" s="40"/>
    </row>
    <row r="79645" spans="7:7" ht="14.15" customHeight="1" x14ac:dyDescent="0.35">
      <c r="G79645" s="40"/>
    </row>
    <row r="79646" spans="7:7" ht="14.15" customHeight="1" x14ac:dyDescent="0.35">
      <c r="G79646" s="40"/>
    </row>
    <row r="79647" spans="7:7" ht="14.15" customHeight="1" x14ac:dyDescent="0.35">
      <c r="G79647" s="40"/>
    </row>
    <row r="79648" spans="7:7" ht="14.15" customHeight="1" x14ac:dyDescent="0.35">
      <c r="G79648" s="40"/>
    </row>
    <row r="79649" spans="7:7" ht="14.15" customHeight="1" x14ac:dyDescent="0.35">
      <c r="G79649" s="40"/>
    </row>
    <row r="79650" spans="7:7" ht="14.15" customHeight="1" x14ac:dyDescent="0.35">
      <c r="G79650" s="40"/>
    </row>
    <row r="79651" spans="7:7" ht="14.15" customHeight="1" x14ac:dyDescent="0.35">
      <c r="G79651" s="40"/>
    </row>
    <row r="79652" spans="7:7" ht="14.15" customHeight="1" x14ac:dyDescent="0.35">
      <c r="G79652" s="40"/>
    </row>
    <row r="79653" spans="7:7" ht="14.15" customHeight="1" x14ac:dyDescent="0.35">
      <c r="G79653" s="40"/>
    </row>
    <row r="79654" spans="7:7" ht="14.15" customHeight="1" x14ac:dyDescent="0.35">
      <c r="G79654" s="40"/>
    </row>
    <row r="79655" spans="7:7" ht="14.15" customHeight="1" x14ac:dyDescent="0.35">
      <c r="G79655" s="40"/>
    </row>
    <row r="79656" spans="7:7" ht="14.15" customHeight="1" x14ac:dyDescent="0.35">
      <c r="G79656" s="40"/>
    </row>
    <row r="79657" spans="7:7" ht="14.15" customHeight="1" x14ac:dyDescent="0.35">
      <c r="G79657" s="40"/>
    </row>
    <row r="79658" spans="7:7" ht="14.15" customHeight="1" x14ac:dyDescent="0.35">
      <c r="G79658" s="40"/>
    </row>
    <row r="79659" spans="7:7" ht="14.15" customHeight="1" x14ac:dyDescent="0.35">
      <c r="G79659" s="40"/>
    </row>
    <row r="79660" spans="7:7" ht="14.15" customHeight="1" x14ac:dyDescent="0.35">
      <c r="G79660" s="40"/>
    </row>
    <row r="79661" spans="7:7" ht="14.15" customHeight="1" x14ac:dyDescent="0.35">
      <c r="G79661" s="40"/>
    </row>
    <row r="79662" spans="7:7" ht="14.15" customHeight="1" x14ac:dyDescent="0.35">
      <c r="G79662" s="40"/>
    </row>
    <row r="79663" spans="7:7" ht="14.15" customHeight="1" x14ac:dyDescent="0.35">
      <c r="G79663" s="40"/>
    </row>
    <row r="79664" spans="7:7" ht="14.15" customHeight="1" x14ac:dyDescent="0.35">
      <c r="G79664" s="40"/>
    </row>
    <row r="79665" spans="7:7" ht="14.15" customHeight="1" x14ac:dyDescent="0.35">
      <c r="G79665" s="40"/>
    </row>
    <row r="79666" spans="7:7" ht="14.15" customHeight="1" x14ac:dyDescent="0.35">
      <c r="G79666" s="40"/>
    </row>
    <row r="79667" spans="7:7" ht="14.15" customHeight="1" x14ac:dyDescent="0.35">
      <c r="G79667" s="40"/>
    </row>
    <row r="79668" spans="7:7" ht="14.15" customHeight="1" x14ac:dyDescent="0.35">
      <c r="G79668" s="40"/>
    </row>
    <row r="79669" spans="7:7" ht="14.15" customHeight="1" x14ac:dyDescent="0.35">
      <c r="G79669" s="40"/>
    </row>
    <row r="79670" spans="7:7" ht="14.15" customHeight="1" x14ac:dyDescent="0.35">
      <c r="G79670" s="40"/>
    </row>
    <row r="79671" spans="7:7" ht="14.15" customHeight="1" x14ac:dyDescent="0.35">
      <c r="G79671" s="40"/>
    </row>
    <row r="79672" spans="7:7" ht="14.15" customHeight="1" x14ac:dyDescent="0.35">
      <c r="G79672" s="40"/>
    </row>
    <row r="79673" spans="7:7" ht="14.15" customHeight="1" x14ac:dyDescent="0.35">
      <c r="G79673" s="40"/>
    </row>
    <row r="79674" spans="7:7" ht="14.15" customHeight="1" x14ac:dyDescent="0.35">
      <c r="G79674" s="40"/>
    </row>
    <row r="79675" spans="7:7" ht="14.15" customHeight="1" x14ac:dyDescent="0.35">
      <c r="G79675" s="40"/>
    </row>
    <row r="79676" spans="7:7" ht="14.15" customHeight="1" x14ac:dyDescent="0.35">
      <c r="G79676" s="40"/>
    </row>
    <row r="79677" spans="7:7" ht="14.15" customHeight="1" x14ac:dyDescent="0.35">
      <c r="G79677" s="40"/>
    </row>
    <row r="79678" spans="7:7" ht="14.15" customHeight="1" x14ac:dyDescent="0.35">
      <c r="G79678" s="40"/>
    </row>
    <row r="79679" spans="7:7" ht="14.15" customHeight="1" x14ac:dyDescent="0.35">
      <c r="G79679" s="40"/>
    </row>
    <row r="79680" spans="7:7" ht="14.15" customHeight="1" x14ac:dyDescent="0.35">
      <c r="G79680" s="40"/>
    </row>
    <row r="79681" spans="7:7" ht="14.15" customHeight="1" x14ac:dyDescent="0.35">
      <c r="G79681" s="40"/>
    </row>
    <row r="79682" spans="7:7" ht="14.15" customHeight="1" x14ac:dyDescent="0.35">
      <c r="G79682" s="40"/>
    </row>
    <row r="79683" spans="7:7" ht="14.15" customHeight="1" x14ac:dyDescent="0.35">
      <c r="G79683" s="40"/>
    </row>
    <row r="79684" spans="7:7" ht="14.15" customHeight="1" x14ac:dyDescent="0.35">
      <c r="G79684" s="40"/>
    </row>
    <row r="79685" spans="7:7" ht="14.15" customHeight="1" x14ac:dyDescent="0.35">
      <c r="G79685" s="40"/>
    </row>
    <row r="79686" spans="7:7" ht="14.15" customHeight="1" x14ac:dyDescent="0.35">
      <c r="G79686" s="40"/>
    </row>
    <row r="79687" spans="7:7" ht="14.15" customHeight="1" x14ac:dyDescent="0.35">
      <c r="G79687" s="40"/>
    </row>
    <row r="79688" spans="7:7" ht="14.15" customHeight="1" x14ac:dyDescent="0.35">
      <c r="G79688" s="40"/>
    </row>
    <row r="79689" spans="7:7" ht="14.15" customHeight="1" x14ac:dyDescent="0.35">
      <c r="G79689" s="40"/>
    </row>
    <row r="79690" spans="7:7" ht="14.15" customHeight="1" x14ac:dyDescent="0.35">
      <c r="G79690" s="40"/>
    </row>
    <row r="79691" spans="7:7" ht="14.15" customHeight="1" x14ac:dyDescent="0.35">
      <c r="G79691" s="40"/>
    </row>
    <row r="79692" spans="7:7" ht="14.15" customHeight="1" x14ac:dyDescent="0.35">
      <c r="G79692" s="40"/>
    </row>
    <row r="79693" spans="7:7" ht="14.15" customHeight="1" x14ac:dyDescent="0.35">
      <c r="G79693" s="40"/>
    </row>
    <row r="79694" spans="7:7" ht="14.15" customHeight="1" x14ac:dyDescent="0.35">
      <c r="G79694" s="40"/>
    </row>
    <row r="79695" spans="7:7" ht="14.15" customHeight="1" x14ac:dyDescent="0.35">
      <c r="G79695" s="40"/>
    </row>
    <row r="79696" spans="7:7" ht="14.15" customHeight="1" x14ac:dyDescent="0.35">
      <c r="G79696" s="40"/>
    </row>
    <row r="79697" spans="7:7" ht="14.15" customHeight="1" x14ac:dyDescent="0.35">
      <c r="G79697" s="40"/>
    </row>
    <row r="79698" spans="7:7" ht="14.15" customHeight="1" x14ac:dyDescent="0.35">
      <c r="G79698" s="40"/>
    </row>
    <row r="79699" spans="7:7" ht="14.15" customHeight="1" x14ac:dyDescent="0.35">
      <c r="G79699" s="40"/>
    </row>
    <row r="79700" spans="7:7" ht="14.15" customHeight="1" x14ac:dyDescent="0.35">
      <c r="G79700" s="40"/>
    </row>
    <row r="79701" spans="7:7" ht="14.15" customHeight="1" x14ac:dyDescent="0.35">
      <c r="G79701" s="40"/>
    </row>
    <row r="79702" spans="7:7" ht="14.15" customHeight="1" x14ac:dyDescent="0.35">
      <c r="G79702" s="40"/>
    </row>
    <row r="79703" spans="7:7" ht="14.15" customHeight="1" x14ac:dyDescent="0.35">
      <c r="G79703" s="40"/>
    </row>
    <row r="79704" spans="7:7" ht="14.15" customHeight="1" x14ac:dyDescent="0.35">
      <c r="G79704" s="40"/>
    </row>
    <row r="79705" spans="7:7" ht="14.15" customHeight="1" x14ac:dyDescent="0.35">
      <c r="G79705" s="40"/>
    </row>
    <row r="79706" spans="7:7" ht="14.15" customHeight="1" x14ac:dyDescent="0.35">
      <c r="G79706" s="40"/>
    </row>
    <row r="79707" spans="7:7" ht="14.15" customHeight="1" x14ac:dyDescent="0.35">
      <c r="G79707" s="40"/>
    </row>
    <row r="79708" spans="7:7" ht="14.15" customHeight="1" x14ac:dyDescent="0.35">
      <c r="G79708" s="40"/>
    </row>
    <row r="79709" spans="7:7" ht="14.15" customHeight="1" x14ac:dyDescent="0.35">
      <c r="G79709" s="40"/>
    </row>
    <row r="79710" spans="7:7" ht="14.15" customHeight="1" x14ac:dyDescent="0.35">
      <c r="G79710" s="40"/>
    </row>
    <row r="79711" spans="7:7" ht="14.15" customHeight="1" x14ac:dyDescent="0.35">
      <c r="G79711" s="40"/>
    </row>
    <row r="79712" spans="7:7" ht="14.15" customHeight="1" x14ac:dyDescent="0.35">
      <c r="G79712" s="40"/>
    </row>
    <row r="79713" spans="7:7" ht="14.15" customHeight="1" x14ac:dyDescent="0.35">
      <c r="G79713" s="40"/>
    </row>
    <row r="79714" spans="7:7" ht="14.15" customHeight="1" x14ac:dyDescent="0.35">
      <c r="G79714" s="40"/>
    </row>
    <row r="79715" spans="7:7" ht="14.15" customHeight="1" x14ac:dyDescent="0.35">
      <c r="G79715" s="40"/>
    </row>
    <row r="79716" spans="7:7" ht="14.15" customHeight="1" x14ac:dyDescent="0.35">
      <c r="G79716" s="40"/>
    </row>
    <row r="79717" spans="7:7" ht="14.15" customHeight="1" x14ac:dyDescent="0.35">
      <c r="G79717" s="40"/>
    </row>
    <row r="79718" spans="7:7" ht="14.15" customHeight="1" x14ac:dyDescent="0.35">
      <c r="G79718" s="40"/>
    </row>
    <row r="79719" spans="7:7" ht="14.15" customHeight="1" x14ac:dyDescent="0.35">
      <c r="G79719" s="40"/>
    </row>
    <row r="79720" spans="7:7" ht="14.15" customHeight="1" x14ac:dyDescent="0.35">
      <c r="G79720" s="40"/>
    </row>
    <row r="79721" spans="7:7" ht="14.15" customHeight="1" x14ac:dyDescent="0.35">
      <c r="G79721" s="40"/>
    </row>
    <row r="79722" spans="7:7" ht="14.15" customHeight="1" x14ac:dyDescent="0.35">
      <c r="G79722" s="40"/>
    </row>
    <row r="79723" spans="7:7" ht="14.15" customHeight="1" x14ac:dyDescent="0.35">
      <c r="G79723" s="40"/>
    </row>
    <row r="79724" spans="7:7" ht="14.15" customHeight="1" x14ac:dyDescent="0.35">
      <c r="G79724" s="40"/>
    </row>
    <row r="79725" spans="7:7" ht="14.15" customHeight="1" x14ac:dyDescent="0.35">
      <c r="G79725" s="40"/>
    </row>
    <row r="79726" spans="7:7" ht="14.15" customHeight="1" x14ac:dyDescent="0.35">
      <c r="G79726" s="40"/>
    </row>
    <row r="79727" spans="7:7" ht="14.15" customHeight="1" x14ac:dyDescent="0.35">
      <c r="G79727" s="40"/>
    </row>
    <row r="79728" spans="7:7" ht="14.15" customHeight="1" x14ac:dyDescent="0.35">
      <c r="G79728" s="40"/>
    </row>
    <row r="79729" spans="7:7" ht="14.15" customHeight="1" x14ac:dyDescent="0.35">
      <c r="G79729" s="40"/>
    </row>
    <row r="79730" spans="7:7" ht="14.15" customHeight="1" x14ac:dyDescent="0.35">
      <c r="G79730" s="40"/>
    </row>
    <row r="79731" spans="7:7" ht="14.15" customHeight="1" x14ac:dyDescent="0.35">
      <c r="G79731" s="40"/>
    </row>
    <row r="79732" spans="7:7" ht="14.15" customHeight="1" x14ac:dyDescent="0.35">
      <c r="G79732" s="40"/>
    </row>
    <row r="79733" spans="7:7" ht="14.15" customHeight="1" x14ac:dyDescent="0.35">
      <c r="G79733" s="40"/>
    </row>
    <row r="79734" spans="7:7" ht="14.15" customHeight="1" x14ac:dyDescent="0.35">
      <c r="G79734" s="40"/>
    </row>
    <row r="79735" spans="7:7" ht="14.15" customHeight="1" x14ac:dyDescent="0.35">
      <c r="G79735" s="40"/>
    </row>
    <row r="79736" spans="7:7" ht="14.15" customHeight="1" x14ac:dyDescent="0.35">
      <c r="G79736" s="40"/>
    </row>
    <row r="79737" spans="7:7" ht="14.15" customHeight="1" x14ac:dyDescent="0.35">
      <c r="G79737" s="40"/>
    </row>
    <row r="79738" spans="7:7" ht="14.15" customHeight="1" x14ac:dyDescent="0.35">
      <c r="G79738" s="40"/>
    </row>
    <row r="79739" spans="7:7" ht="14.15" customHeight="1" x14ac:dyDescent="0.35">
      <c r="G79739" s="40"/>
    </row>
    <row r="79740" spans="7:7" ht="14.15" customHeight="1" x14ac:dyDescent="0.35">
      <c r="G79740" s="40"/>
    </row>
    <row r="79741" spans="7:7" ht="14.15" customHeight="1" x14ac:dyDescent="0.35">
      <c r="G79741" s="40"/>
    </row>
    <row r="79742" spans="7:7" ht="14.15" customHeight="1" x14ac:dyDescent="0.35">
      <c r="G79742" s="40"/>
    </row>
    <row r="79743" spans="7:7" ht="14.15" customHeight="1" x14ac:dyDescent="0.35">
      <c r="G79743" s="40"/>
    </row>
    <row r="79744" spans="7:7" ht="14.15" customHeight="1" x14ac:dyDescent="0.35">
      <c r="G79744" s="40"/>
    </row>
    <row r="79745" spans="7:7" ht="14.15" customHeight="1" x14ac:dyDescent="0.35">
      <c r="G79745" s="40"/>
    </row>
    <row r="79746" spans="7:7" ht="14.15" customHeight="1" x14ac:dyDescent="0.35">
      <c r="G79746" s="40"/>
    </row>
    <row r="79747" spans="7:7" ht="14.15" customHeight="1" x14ac:dyDescent="0.35">
      <c r="G79747" s="40"/>
    </row>
    <row r="79748" spans="7:7" ht="14.15" customHeight="1" x14ac:dyDescent="0.35">
      <c r="G79748" s="40"/>
    </row>
    <row r="79749" spans="7:7" ht="14.15" customHeight="1" x14ac:dyDescent="0.35">
      <c r="G79749" s="40"/>
    </row>
    <row r="79750" spans="7:7" ht="14.15" customHeight="1" x14ac:dyDescent="0.35">
      <c r="G79750" s="40"/>
    </row>
    <row r="79751" spans="7:7" ht="14.15" customHeight="1" x14ac:dyDescent="0.35">
      <c r="G79751" s="40"/>
    </row>
    <row r="79752" spans="7:7" ht="14.15" customHeight="1" x14ac:dyDescent="0.35">
      <c r="G79752" s="40"/>
    </row>
    <row r="79753" spans="7:7" ht="14.15" customHeight="1" x14ac:dyDescent="0.35">
      <c r="G79753" s="40"/>
    </row>
    <row r="79754" spans="7:7" ht="14.15" customHeight="1" x14ac:dyDescent="0.35">
      <c r="G79754" s="40"/>
    </row>
    <row r="79755" spans="7:7" ht="14.15" customHeight="1" x14ac:dyDescent="0.35">
      <c r="G79755" s="40"/>
    </row>
    <row r="79756" spans="7:7" ht="14.15" customHeight="1" x14ac:dyDescent="0.35">
      <c r="G79756" s="40"/>
    </row>
    <row r="79757" spans="7:7" ht="14.15" customHeight="1" x14ac:dyDescent="0.35">
      <c r="G79757" s="40"/>
    </row>
    <row r="79758" spans="7:7" ht="14.15" customHeight="1" x14ac:dyDescent="0.35">
      <c r="G79758" s="40"/>
    </row>
    <row r="79759" spans="7:7" ht="14.15" customHeight="1" x14ac:dyDescent="0.35">
      <c r="G79759" s="40"/>
    </row>
    <row r="79760" spans="7:7" ht="14.15" customHeight="1" x14ac:dyDescent="0.35">
      <c r="G79760" s="40"/>
    </row>
    <row r="79761" spans="7:7" ht="14.15" customHeight="1" x14ac:dyDescent="0.35">
      <c r="G79761" s="40"/>
    </row>
    <row r="79762" spans="7:7" ht="14.15" customHeight="1" x14ac:dyDescent="0.35">
      <c r="G79762" s="40"/>
    </row>
    <row r="79763" spans="7:7" ht="14.15" customHeight="1" x14ac:dyDescent="0.35">
      <c r="G79763" s="40"/>
    </row>
    <row r="79764" spans="7:7" ht="14.15" customHeight="1" x14ac:dyDescent="0.35">
      <c r="G79764" s="40"/>
    </row>
    <row r="79765" spans="7:7" ht="14.15" customHeight="1" x14ac:dyDescent="0.35">
      <c r="G79765" s="40"/>
    </row>
    <row r="79766" spans="7:7" ht="14.15" customHeight="1" x14ac:dyDescent="0.35">
      <c r="G79766" s="40"/>
    </row>
    <row r="79767" spans="7:7" ht="14.15" customHeight="1" x14ac:dyDescent="0.35">
      <c r="G79767" s="40"/>
    </row>
    <row r="79768" spans="7:7" ht="14.15" customHeight="1" x14ac:dyDescent="0.35">
      <c r="G79768" s="40"/>
    </row>
    <row r="79769" spans="7:7" ht="14.15" customHeight="1" x14ac:dyDescent="0.35">
      <c r="G79769" s="40"/>
    </row>
    <row r="79770" spans="7:7" ht="14.15" customHeight="1" x14ac:dyDescent="0.35">
      <c r="G79770" s="40"/>
    </row>
    <row r="79771" spans="7:7" ht="14.15" customHeight="1" x14ac:dyDescent="0.35">
      <c r="G79771" s="40"/>
    </row>
    <row r="79772" spans="7:7" ht="14.15" customHeight="1" x14ac:dyDescent="0.35">
      <c r="G79772" s="40"/>
    </row>
    <row r="79773" spans="7:7" ht="14.15" customHeight="1" x14ac:dyDescent="0.35">
      <c r="G79773" s="40"/>
    </row>
    <row r="79774" spans="7:7" ht="14.15" customHeight="1" x14ac:dyDescent="0.35">
      <c r="G79774" s="40"/>
    </row>
    <row r="79775" spans="7:7" ht="14.15" customHeight="1" x14ac:dyDescent="0.35">
      <c r="G79775" s="40"/>
    </row>
    <row r="79776" spans="7:7" ht="14.15" customHeight="1" x14ac:dyDescent="0.35">
      <c r="G79776" s="40"/>
    </row>
    <row r="79777" spans="7:7" ht="14.15" customHeight="1" x14ac:dyDescent="0.35">
      <c r="G79777" s="40"/>
    </row>
    <row r="79778" spans="7:7" ht="14.15" customHeight="1" x14ac:dyDescent="0.35">
      <c r="G79778" s="40"/>
    </row>
    <row r="79779" spans="7:7" ht="14.15" customHeight="1" x14ac:dyDescent="0.35">
      <c r="G79779" s="40"/>
    </row>
    <row r="79780" spans="7:7" ht="14.15" customHeight="1" x14ac:dyDescent="0.35">
      <c r="G79780" s="40"/>
    </row>
    <row r="79781" spans="7:7" ht="14.15" customHeight="1" x14ac:dyDescent="0.35">
      <c r="G79781" s="40"/>
    </row>
    <row r="79782" spans="7:7" ht="14.15" customHeight="1" x14ac:dyDescent="0.35">
      <c r="G79782" s="40"/>
    </row>
    <row r="79783" spans="7:7" ht="14.15" customHeight="1" x14ac:dyDescent="0.35">
      <c r="G79783" s="40"/>
    </row>
    <row r="79784" spans="7:7" ht="14.15" customHeight="1" x14ac:dyDescent="0.35">
      <c r="G79784" s="40"/>
    </row>
    <row r="79785" spans="7:7" ht="14.15" customHeight="1" x14ac:dyDescent="0.35">
      <c r="G79785" s="40"/>
    </row>
    <row r="79786" spans="7:7" ht="14.15" customHeight="1" x14ac:dyDescent="0.35">
      <c r="G79786" s="40"/>
    </row>
    <row r="79787" spans="7:7" ht="14.15" customHeight="1" x14ac:dyDescent="0.35">
      <c r="G79787" s="40"/>
    </row>
    <row r="79788" spans="7:7" ht="14.15" customHeight="1" x14ac:dyDescent="0.35">
      <c r="G79788" s="40"/>
    </row>
    <row r="79789" spans="7:7" ht="14.15" customHeight="1" x14ac:dyDescent="0.35">
      <c r="G79789" s="40"/>
    </row>
    <row r="79790" spans="7:7" ht="14.15" customHeight="1" x14ac:dyDescent="0.35">
      <c r="G79790" s="40"/>
    </row>
    <row r="79791" spans="7:7" ht="14.15" customHeight="1" x14ac:dyDescent="0.35">
      <c r="G79791" s="40"/>
    </row>
    <row r="79792" spans="7:7" ht="14.15" customHeight="1" x14ac:dyDescent="0.35">
      <c r="G79792" s="40"/>
    </row>
    <row r="79793" spans="7:7" ht="14.15" customHeight="1" x14ac:dyDescent="0.35">
      <c r="G79793" s="40"/>
    </row>
    <row r="79794" spans="7:7" ht="14.15" customHeight="1" x14ac:dyDescent="0.35">
      <c r="G79794" s="40"/>
    </row>
    <row r="79795" spans="7:7" ht="14.15" customHeight="1" x14ac:dyDescent="0.35">
      <c r="G79795" s="40"/>
    </row>
    <row r="79796" spans="7:7" ht="14.15" customHeight="1" x14ac:dyDescent="0.35">
      <c r="G79796" s="40"/>
    </row>
    <row r="79797" spans="7:7" ht="14.15" customHeight="1" x14ac:dyDescent="0.35">
      <c r="G79797" s="40"/>
    </row>
    <row r="79798" spans="7:7" ht="14.15" customHeight="1" x14ac:dyDescent="0.35">
      <c r="G79798" s="40"/>
    </row>
    <row r="79799" spans="7:7" ht="14.15" customHeight="1" x14ac:dyDescent="0.35">
      <c r="G79799" s="40"/>
    </row>
    <row r="79800" spans="7:7" ht="14.15" customHeight="1" x14ac:dyDescent="0.35">
      <c r="G79800" s="40"/>
    </row>
    <row r="79801" spans="7:7" ht="14.15" customHeight="1" x14ac:dyDescent="0.35">
      <c r="G79801" s="40"/>
    </row>
    <row r="79802" spans="7:7" ht="14.15" customHeight="1" x14ac:dyDescent="0.35">
      <c r="G79802" s="40"/>
    </row>
    <row r="79803" spans="7:7" ht="14.15" customHeight="1" x14ac:dyDescent="0.35">
      <c r="G79803" s="40"/>
    </row>
    <row r="79804" spans="7:7" ht="14.15" customHeight="1" x14ac:dyDescent="0.35">
      <c r="G79804" s="40"/>
    </row>
    <row r="79805" spans="7:7" ht="14.15" customHeight="1" x14ac:dyDescent="0.35">
      <c r="G79805" s="40"/>
    </row>
    <row r="79806" spans="7:7" ht="14.15" customHeight="1" x14ac:dyDescent="0.35">
      <c r="G79806" s="40"/>
    </row>
    <row r="79807" spans="7:7" ht="14.15" customHeight="1" x14ac:dyDescent="0.35">
      <c r="G79807" s="40"/>
    </row>
    <row r="79808" spans="7:7" ht="14.15" customHeight="1" x14ac:dyDescent="0.35">
      <c r="G79808" s="40"/>
    </row>
    <row r="79809" spans="7:7" ht="14.15" customHeight="1" x14ac:dyDescent="0.35">
      <c r="G79809" s="40"/>
    </row>
    <row r="79810" spans="7:7" ht="14.15" customHeight="1" x14ac:dyDescent="0.35">
      <c r="G79810" s="40"/>
    </row>
    <row r="79811" spans="7:7" ht="14.15" customHeight="1" x14ac:dyDescent="0.35">
      <c r="G79811" s="40"/>
    </row>
    <row r="79812" spans="7:7" ht="14.15" customHeight="1" x14ac:dyDescent="0.35">
      <c r="G79812" s="40"/>
    </row>
    <row r="79813" spans="7:7" ht="14.15" customHeight="1" x14ac:dyDescent="0.35">
      <c r="G79813" s="40"/>
    </row>
    <row r="79814" spans="7:7" ht="14.15" customHeight="1" x14ac:dyDescent="0.35">
      <c r="G79814" s="40"/>
    </row>
    <row r="79815" spans="7:7" ht="14.15" customHeight="1" x14ac:dyDescent="0.35">
      <c r="G79815" s="40"/>
    </row>
    <row r="79816" spans="7:7" ht="14.15" customHeight="1" x14ac:dyDescent="0.35">
      <c r="G79816" s="40"/>
    </row>
    <row r="79817" spans="7:7" ht="14.15" customHeight="1" x14ac:dyDescent="0.35">
      <c r="G79817" s="40"/>
    </row>
    <row r="79818" spans="7:7" ht="14.15" customHeight="1" x14ac:dyDescent="0.35">
      <c r="G79818" s="40"/>
    </row>
    <row r="79819" spans="7:7" ht="14.15" customHeight="1" x14ac:dyDescent="0.35">
      <c r="G79819" s="40"/>
    </row>
    <row r="79820" spans="7:7" ht="14.15" customHeight="1" x14ac:dyDescent="0.35">
      <c r="G79820" s="40"/>
    </row>
    <row r="79821" spans="7:7" ht="14.15" customHeight="1" x14ac:dyDescent="0.35">
      <c r="G79821" s="40"/>
    </row>
    <row r="79822" spans="7:7" ht="14.15" customHeight="1" x14ac:dyDescent="0.35">
      <c r="G79822" s="40"/>
    </row>
    <row r="79823" spans="7:7" ht="14.15" customHeight="1" x14ac:dyDescent="0.35">
      <c r="G79823" s="40"/>
    </row>
    <row r="79824" spans="7:7" ht="14.15" customHeight="1" x14ac:dyDescent="0.35">
      <c r="G79824" s="40"/>
    </row>
    <row r="79825" spans="7:7" ht="14.15" customHeight="1" x14ac:dyDescent="0.35">
      <c r="G79825" s="40"/>
    </row>
    <row r="79826" spans="7:7" ht="14.15" customHeight="1" x14ac:dyDescent="0.35">
      <c r="G79826" s="40"/>
    </row>
    <row r="79827" spans="7:7" ht="14.15" customHeight="1" x14ac:dyDescent="0.35">
      <c r="G79827" s="40"/>
    </row>
    <row r="79828" spans="7:7" ht="14.15" customHeight="1" x14ac:dyDescent="0.35">
      <c r="G79828" s="40"/>
    </row>
    <row r="79829" spans="7:7" ht="14.15" customHeight="1" x14ac:dyDescent="0.35">
      <c r="G79829" s="40"/>
    </row>
    <row r="79830" spans="7:7" ht="14.15" customHeight="1" x14ac:dyDescent="0.35">
      <c r="G79830" s="40"/>
    </row>
    <row r="79831" spans="7:7" ht="14.15" customHeight="1" x14ac:dyDescent="0.35">
      <c r="G79831" s="40"/>
    </row>
    <row r="79832" spans="7:7" ht="14.15" customHeight="1" x14ac:dyDescent="0.35">
      <c r="G79832" s="40"/>
    </row>
    <row r="79833" spans="7:7" ht="14.15" customHeight="1" x14ac:dyDescent="0.35">
      <c r="G79833" s="40"/>
    </row>
    <row r="79834" spans="7:7" ht="14.15" customHeight="1" x14ac:dyDescent="0.35">
      <c r="G79834" s="40"/>
    </row>
    <row r="79835" spans="7:7" ht="14.15" customHeight="1" x14ac:dyDescent="0.35">
      <c r="G79835" s="40"/>
    </row>
    <row r="79836" spans="7:7" ht="14.15" customHeight="1" x14ac:dyDescent="0.35">
      <c r="G79836" s="40"/>
    </row>
    <row r="79837" spans="7:7" ht="14.15" customHeight="1" x14ac:dyDescent="0.35">
      <c r="G79837" s="40"/>
    </row>
    <row r="79838" spans="7:7" ht="14.15" customHeight="1" x14ac:dyDescent="0.35">
      <c r="G79838" s="40"/>
    </row>
    <row r="79839" spans="7:7" ht="14.15" customHeight="1" x14ac:dyDescent="0.35">
      <c r="G79839" s="40"/>
    </row>
    <row r="79840" spans="7:7" ht="14.15" customHeight="1" x14ac:dyDescent="0.35">
      <c r="G79840" s="40"/>
    </row>
    <row r="79841" spans="7:7" ht="14.15" customHeight="1" x14ac:dyDescent="0.35">
      <c r="G79841" s="40"/>
    </row>
    <row r="79842" spans="7:7" ht="14.15" customHeight="1" x14ac:dyDescent="0.35">
      <c r="G79842" s="40"/>
    </row>
    <row r="79843" spans="7:7" ht="14.15" customHeight="1" x14ac:dyDescent="0.35">
      <c r="G79843" s="40"/>
    </row>
    <row r="79844" spans="7:7" ht="14.15" customHeight="1" x14ac:dyDescent="0.35">
      <c r="G79844" s="40"/>
    </row>
    <row r="79845" spans="7:7" ht="14.15" customHeight="1" x14ac:dyDescent="0.35">
      <c r="G79845" s="40"/>
    </row>
    <row r="79846" spans="7:7" ht="14.15" customHeight="1" x14ac:dyDescent="0.35">
      <c r="G79846" s="40"/>
    </row>
    <row r="79847" spans="7:7" ht="14.15" customHeight="1" x14ac:dyDescent="0.35">
      <c r="G79847" s="40"/>
    </row>
    <row r="79848" spans="7:7" ht="14.15" customHeight="1" x14ac:dyDescent="0.35">
      <c r="G79848" s="40"/>
    </row>
    <row r="79849" spans="7:7" ht="14.15" customHeight="1" x14ac:dyDescent="0.35">
      <c r="G79849" s="40"/>
    </row>
    <row r="79850" spans="7:7" ht="14.15" customHeight="1" x14ac:dyDescent="0.35">
      <c r="G79850" s="40"/>
    </row>
    <row r="79851" spans="7:7" ht="14.15" customHeight="1" x14ac:dyDescent="0.35">
      <c r="G79851" s="40"/>
    </row>
    <row r="79852" spans="7:7" ht="14.15" customHeight="1" x14ac:dyDescent="0.35">
      <c r="G79852" s="40"/>
    </row>
    <row r="79853" spans="7:7" ht="14.15" customHeight="1" x14ac:dyDescent="0.35">
      <c r="G79853" s="40"/>
    </row>
    <row r="79854" spans="7:7" ht="14.15" customHeight="1" x14ac:dyDescent="0.35">
      <c r="G79854" s="40"/>
    </row>
    <row r="79855" spans="7:7" ht="14.15" customHeight="1" x14ac:dyDescent="0.35">
      <c r="G79855" s="40"/>
    </row>
    <row r="79856" spans="7:7" ht="14.15" customHeight="1" x14ac:dyDescent="0.35">
      <c r="G79856" s="40"/>
    </row>
    <row r="79857" spans="7:7" ht="14.15" customHeight="1" x14ac:dyDescent="0.35">
      <c r="G79857" s="40"/>
    </row>
    <row r="79858" spans="7:7" ht="14.15" customHeight="1" x14ac:dyDescent="0.35">
      <c r="G79858" s="40"/>
    </row>
    <row r="79859" spans="7:7" ht="14.15" customHeight="1" x14ac:dyDescent="0.35">
      <c r="G79859" s="40"/>
    </row>
    <row r="79860" spans="7:7" ht="14.15" customHeight="1" x14ac:dyDescent="0.35">
      <c r="G79860" s="40"/>
    </row>
    <row r="79861" spans="7:7" ht="14.15" customHeight="1" x14ac:dyDescent="0.35">
      <c r="G79861" s="40"/>
    </row>
    <row r="79862" spans="7:7" ht="14.15" customHeight="1" x14ac:dyDescent="0.35">
      <c r="G79862" s="40"/>
    </row>
    <row r="79863" spans="7:7" ht="14.15" customHeight="1" x14ac:dyDescent="0.35">
      <c r="G79863" s="40"/>
    </row>
    <row r="79864" spans="7:7" ht="14.15" customHeight="1" x14ac:dyDescent="0.35">
      <c r="G79864" s="40"/>
    </row>
    <row r="79865" spans="7:7" ht="14.15" customHeight="1" x14ac:dyDescent="0.35">
      <c r="G79865" s="40"/>
    </row>
    <row r="79866" spans="7:7" ht="14.15" customHeight="1" x14ac:dyDescent="0.35">
      <c r="G79866" s="40"/>
    </row>
    <row r="79867" spans="7:7" ht="14.15" customHeight="1" x14ac:dyDescent="0.35">
      <c r="G79867" s="40"/>
    </row>
    <row r="79868" spans="7:7" ht="14.15" customHeight="1" x14ac:dyDescent="0.35">
      <c r="G79868" s="40"/>
    </row>
    <row r="79869" spans="7:7" ht="14.15" customHeight="1" x14ac:dyDescent="0.35">
      <c r="G79869" s="40"/>
    </row>
    <row r="79870" spans="7:7" ht="14.15" customHeight="1" x14ac:dyDescent="0.35">
      <c r="G79870" s="40"/>
    </row>
    <row r="79871" spans="7:7" ht="14.15" customHeight="1" x14ac:dyDescent="0.35">
      <c r="G79871" s="40"/>
    </row>
    <row r="79872" spans="7:7" ht="14.15" customHeight="1" x14ac:dyDescent="0.35">
      <c r="G79872" s="40"/>
    </row>
    <row r="79873" spans="7:7" ht="14.15" customHeight="1" x14ac:dyDescent="0.35">
      <c r="G79873" s="40"/>
    </row>
    <row r="79874" spans="7:7" ht="14.15" customHeight="1" x14ac:dyDescent="0.35">
      <c r="G79874" s="40"/>
    </row>
    <row r="79875" spans="7:7" ht="14.15" customHeight="1" x14ac:dyDescent="0.35">
      <c r="G79875" s="40"/>
    </row>
    <row r="79876" spans="7:7" ht="14.15" customHeight="1" x14ac:dyDescent="0.35">
      <c r="G79876" s="40"/>
    </row>
    <row r="79877" spans="7:7" ht="14.15" customHeight="1" x14ac:dyDescent="0.35">
      <c r="G79877" s="40"/>
    </row>
    <row r="79878" spans="7:7" ht="14.15" customHeight="1" x14ac:dyDescent="0.35">
      <c r="G79878" s="40"/>
    </row>
    <row r="79879" spans="7:7" ht="14.15" customHeight="1" x14ac:dyDescent="0.35">
      <c r="G79879" s="40"/>
    </row>
    <row r="79880" spans="7:7" ht="14.15" customHeight="1" x14ac:dyDescent="0.35">
      <c r="G79880" s="40"/>
    </row>
    <row r="79881" spans="7:7" ht="14.15" customHeight="1" x14ac:dyDescent="0.35">
      <c r="G79881" s="40"/>
    </row>
    <row r="79882" spans="7:7" ht="14.15" customHeight="1" x14ac:dyDescent="0.35">
      <c r="G79882" s="40"/>
    </row>
    <row r="79883" spans="7:7" ht="14.15" customHeight="1" x14ac:dyDescent="0.35">
      <c r="G79883" s="40"/>
    </row>
    <row r="79884" spans="7:7" ht="14.15" customHeight="1" x14ac:dyDescent="0.35">
      <c r="G79884" s="40"/>
    </row>
    <row r="79885" spans="7:7" ht="14.15" customHeight="1" x14ac:dyDescent="0.35">
      <c r="G79885" s="40"/>
    </row>
    <row r="79886" spans="7:7" ht="14.15" customHeight="1" x14ac:dyDescent="0.35">
      <c r="G79886" s="40"/>
    </row>
    <row r="79887" spans="7:7" ht="14.15" customHeight="1" x14ac:dyDescent="0.35">
      <c r="G79887" s="40"/>
    </row>
    <row r="79888" spans="7:7" ht="14.15" customHeight="1" x14ac:dyDescent="0.35">
      <c r="G79888" s="40"/>
    </row>
    <row r="79889" spans="7:7" ht="14.15" customHeight="1" x14ac:dyDescent="0.35">
      <c r="G79889" s="40"/>
    </row>
    <row r="79890" spans="7:7" ht="14.15" customHeight="1" x14ac:dyDescent="0.35">
      <c r="G79890" s="40"/>
    </row>
    <row r="79891" spans="7:7" ht="14.15" customHeight="1" x14ac:dyDescent="0.35">
      <c r="G79891" s="40"/>
    </row>
    <row r="79892" spans="7:7" ht="14.15" customHeight="1" x14ac:dyDescent="0.35">
      <c r="G79892" s="40"/>
    </row>
    <row r="79893" spans="7:7" ht="14.15" customHeight="1" x14ac:dyDescent="0.35">
      <c r="G79893" s="40"/>
    </row>
    <row r="79894" spans="7:7" ht="14.15" customHeight="1" x14ac:dyDescent="0.35">
      <c r="G79894" s="40"/>
    </row>
    <row r="79895" spans="7:7" ht="14.15" customHeight="1" x14ac:dyDescent="0.35">
      <c r="G79895" s="40"/>
    </row>
    <row r="79896" spans="7:7" ht="14.15" customHeight="1" x14ac:dyDescent="0.35">
      <c r="G79896" s="40"/>
    </row>
    <row r="79897" spans="7:7" ht="14.15" customHeight="1" x14ac:dyDescent="0.35">
      <c r="G79897" s="40"/>
    </row>
    <row r="79898" spans="7:7" ht="14.15" customHeight="1" x14ac:dyDescent="0.35">
      <c r="G79898" s="40"/>
    </row>
    <row r="79899" spans="7:7" ht="14.15" customHeight="1" x14ac:dyDescent="0.35">
      <c r="G79899" s="40"/>
    </row>
    <row r="79900" spans="7:7" ht="14.15" customHeight="1" x14ac:dyDescent="0.35">
      <c r="G79900" s="40"/>
    </row>
    <row r="79901" spans="7:7" ht="14.15" customHeight="1" x14ac:dyDescent="0.35">
      <c r="G79901" s="40"/>
    </row>
    <row r="79902" spans="7:7" ht="14.15" customHeight="1" x14ac:dyDescent="0.35">
      <c r="G79902" s="40"/>
    </row>
    <row r="79903" spans="7:7" ht="14.15" customHeight="1" x14ac:dyDescent="0.35">
      <c r="G79903" s="40"/>
    </row>
    <row r="79904" spans="7:7" ht="14.15" customHeight="1" x14ac:dyDescent="0.35">
      <c r="G79904" s="40"/>
    </row>
    <row r="79905" spans="7:7" ht="14.15" customHeight="1" x14ac:dyDescent="0.35">
      <c r="G79905" s="40"/>
    </row>
    <row r="79906" spans="7:7" ht="14.15" customHeight="1" x14ac:dyDescent="0.35">
      <c r="G79906" s="40"/>
    </row>
    <row r="79907" spans="7:7" ht="14.15" customHeight="1" x14ac:dyDescent="0.35">
      <c r="G79907" s="40"/>
    </row>
    <row r="79908" spans="7:7" ht="14.15" customHeight="1" x14ac:dyDescent="0.35">
      <c r="G79908" s="40"/>
    </row>
    <row r="79909" spans="7:7" ht="14.15" customHeight="1" x14ac:dyDescent="0.35">
      <c r="G79909" s="40"/>
    </row>
    <row r="79910" spans="7:7" ht="14.15" customHeight="1" x14ac:dyDescent="0.35">
      <c r="G79910" s="40"/>
    </row>
    <row r="79911" spans="7:7" ht="14.15" customHeight="1" x14ac:dyDescent="0.35">
      <c r="G79911" s="40"/>
    </row>
    <row r="79912" spans="7:7" ht="14.15" customHeight="1" x14ac:dyDescent="0.35">
      <c r="G79912" s="40"/>
    </row>
    <row r="79913" spans="7:7" ht="14.15" customHeight="1" x14ac:dyDescent="0.35">
      <c r="G79913" s="40"/>
    </row>
    <row r="79914" spans="7:7" ht="14.15" customHeight="1" x14ac:dyDescent="0.35">
      <c r="G79914" s="40"/>
    </row>
    <row r="79915" spans="7:7" ht="14.15" customHeight="1" x14ac:dyDescent="0.35">
      <c r="G79915" s="40"/>
    </row>
    <row r="79916" spans="7:7" ht="14.15" customHeight="1" x14ac:dyDescent="0.35">
      <c r="G79916" s="40"/>
    </row>
    <row r="79917" spans="7:7" ht="14.15" customHeight="1" x14ac:dyDescent="0.35">
      <c r="G79917" s="40"/>
    </row>
    <row r="79918" spans="7:7" ht="14.15" customHeight="1" x14ac:dyDescent="0.35">
      <c r="G79918" s="40"/>
    </row>
    <row r="79919" spans="7:7" ht="14.15" customHeight="1" x14ac:dyDescent="0.35">
      <c r="G79919" s="40"/>
    </row>
    <row r="79920" spans="7:7" ht="14.15" customHeight="1" x14ac:dyDescent="0.35">
      <c r="G79920" s="40"/>
    </row>
    <row r="79921" spans="7:7" ht="14.15" customHeight="1" x14ac:dyDescent="0.35">
      <c r="G79921" s="40"/>
    </row>
    <row r="79922" spans="7:7" ht="14.15" customHeight="1" x14ac:dyDescent="0.35">
      <c r="G79922" s="40"/>
    </row>
    <row r="79923" spans="7:7" ht="14.15" customHeight="1" x14ac:dyDescent="0.35">
      <c r="G79923" s="40"/>
    </row>
    <row r="79924" spans="7:7" ht="14.15" customHeight="1" x14ac:dyDescent="0.35">
      <c r="G79924" s="40"/>
    </row>
    <row r="79925" spans="7:7" ht="14.15" customHeight="1" x14ac:dyDescent="0.35">
      <c r="G79925" s="40"/>
    </row>
    <row r="79926" spans="7:7" ht="14.15" customHeight="1" x14ac:dyDescent="0.35">
      <c r="G79926" s="40"/>
    </row>
    <row r="79927" spans="7:7" ht="14.15" customHeight="1" x14ac:dyDescent="0.35">
      <c r="G79927" s="40"/>
    </row>
    <row r="79928" spans="7:7" ht="14.15" customHeight="1" x14ac:dyDescent="0.35">
      <c r="G79928" s="40"/>
    </row>
    <row r="79929" spans="7:7" ht="14.15" customHeight="1" x14ac:dyDescent="0.35">
      <c r="G79929" s="40"/>
    </row>
    <row r="79930" spans="7:7" ht="14.15" customHeight="1" x14ac:dyDescent="0.35">
      <c r="G79930" s="40"/>
    </row>
    <row r="79931" spans="7:7" ht="14.15" customHeight="1" x14ac:dyDescent="0.35">
      <c r="G79931" s="40"/>
    </row>
    <row r="79932" spans="7:7" ht="14.15" customHeight="1" x14ac:dyDescent="0.35">
      <c r="G79932" s="40"/>
    </row>
    <row r="79933" spans="7:7" ht="14.15" customHeight="1" x14ac:dyDescent="0.35">
      <c r="G79933" s="40"/>
    </row>
    <row r="79934" spans="7:7" ht="14.15" customHeight="1" x14ac:dyDescent="0.35">
      <c r="G79934" s="40"/>
    </row>
    <row r="79935" spans="7:7" ht="14.15" customHeight="1" x14ac:dyDescent="0.35">
      <c r="G79935" s="40"/>
    </row>
    <row r="79936" spans="7:7" ht="14.15" customHeight="1" x14ac:dyDescent="0.35">
      <c r="G79936" s="40"/>
    </row>
    <row r="79937" spans="7:7" ht="14.15" customHeight="1" x14ac:dyDescent="0.35">
      <c r="G79937" s="40"/>
    </row>
    <row r="79938" spans="7:7" ht="14.15" customHeight="1" x14ac:dyDescent="0.35">
      <c r="G79938" s="40"/>
    </row>
    <row r="79939" spans="7:7" ht="14.15" customHeight="1" x14ac:dyDescent="0.35">
      <c r="G79939" s="40"/>
    </row>
    <row r="79940" spans="7:7" ht="14.15" customHeight="1" x14ac:dyDescent="0.35">
      <c r="G79940" s="40"/>
    </row>
    <row r="79941" spans="7:7" ht="14.15" customHeight="1" x14ac:dyDescent="0.35">
      <c r="G79941" s="40"/>
    </row>
    <row r="79942" spans="7:7" ht="14.15" customHeight="1" x14ac:dyDescent="0.35">
      <c r="G79942" s="40"/>
    </row>
    <row r="79943" spans="7:7" ht="14.15" customHeight="1" x14ac:dyDescent="0.35">
      <c r="G79943" s="40"/>
    </row>
    <row r="79944" spans="7:7" ht="14.15" customHeight="1" x14ac:dyDescent="0.35">
      <c r="G79944" s="40"/>
    </row>
    <row r="79945" spans="7:7" ht="14.15" customHeight="1" x14ac:dyDescent="0.35">
      <c r="G79945" s="40"/>
    </row>
    <row r="79946" spans="7:7" ht="14.15" customHeight="1" x14ac:dyDescent="0.35">
      <c r="G79946" s="40"/>
    </row>
    <row r="79947" spans="7:7" ht="14.15" customHeight="1" x14ac:dyDescent="0.35">
      <c r="G79947" s="40"/>
    </row>
    <row r="79948" spans="7:7" ht="14.15" customHeight="1" x14ac:dyDescent="0.35">
      <c r="G79948" s="40"/>
    </row>
    <row r="79949" spans="7:7" ht="14.15" customHeight="1" x14ac:dyDescent="0.35">
      <c r="G79949" s="40"/>
    </row>
    <row r="79950" spans="7:7" ht="14.15" customHeight="1" x14ac:dyDescent="0.35">
      <c r="G79950" s="40"/>
    </row>
    <row r="79951" spans="7:7" ht="14.15" customHeight="1" x14ac:dyDescent="0.35">
      <c r="G79951" s="40"/>
    </row>
    <row r="79952" spans="7:7" ht="14.15" customHeight="1" x14ac:dyDescent="0.35">
      <c r="G79952" s="40"/>
    </row>
    <row r="79953" spans="7:7" ht="14.15" customHeight="1" x14ac:dyDescent="0.35">
      <c r="G79953" s="40"/>
    </row>
    <row r="79954" spans="7:7" ht="14.15" customHeight="1" x14ac:dyDescent="0.35">
      <c r="G79954" s="40"/>
    </row>
    <row r="79955" spans="7:7" ht="14.15" customHeight="1" x14ac:dyDescent="0.35">
      <c r="G79955" s="40"/>
    </row>
    <row r="79956" spans="7:7" ht="14.15" customHeight="1" x14ac:dyDescent="0.35">
      <c r="G79956" s="40"/>
    </row>
    <row r="79957" spans="7:7" ht="14.15" customHeight="1" x14ac:dyDescent="0.35">
      <c r="G79957" s="40"/>
    </row>
    <row r="79958" spans="7:7" ht="14.15" customHeight="1" x14ac:dyDescent="0.35">
      <c r="G79958" s="40"/>
    </row>
    <row r="79959" spans="7:7" ht="14.15" customHeight="1" x14ac:dyDescent="0.35">
      <c r="G79959" s="40"/>
    </row>
    <row r="79960" spans="7:7" ht="14.15" customHeight="1" x14ac:dyDescent="0.35">
      <c r="G79960" s="40"/>
    </row>
    <row r="79961" spans="7:7" ht="14.15" customHeight="1" x14ac:dyDescent="0.35">
      <c r="G79961" s="40"/>
    </row>
    <row r="79962" spans="7:7" ht="14.15" customHeight="1" x14ac:dyDescent="0.35">
      <c r="G79962" s="40"/>
    </row>
    <row r="79963" spans="7:7" ht="14.15" customHeight="1" x14ac:dyDescent="0.35">
      <c r="G79963" s="40"/>
    </row>
    <row r="79964" spans="7:7" ht="14.15" customHeight="1" x14ac:dyDescent="0.35">
      <c r="G79964" s="40"/>
    </row>
    <row r="79965" spans="7:7" ht="14.15" customHeight="1" x14ac:dyDescent="0.35">
      <c r="G79965" s="40"/>
    </row>
    <row r="79966" spans="7:7" ht="14.15" customHeight="1" x14ac:dyDescent="0.35">
      <c r="G79966" s="40"/>
    </row>
    <row r="79967" spans="7:7" ht="14.15" customHeight="1" x14ac:dyDescent="0.35">
      <c r="G79967" s="40"/>
    </row>
    <row r="79968" spans="7:7" ht="14.15" customHeight="1" x14ac:dyDescent="0.35">
      <c r="G79968" s="40"/>
    </row>
    <row r="79969" spans="7:7" ht="14.15" customHeight="1" x14ac:dyDescent="0.35">
      <c r="G79969" s="40"/>
    </row>
    <row r="79970" spans="7:7" ht="14.15" customHeight="1" x14ac:dyDescent="0.35">
      <c r="G79970" s="40"/>
    </row>
    <row r="79971" spans="7:7" ht="14.15" customHeight="1" x14ac:dyDescent="0.35">
      <c r="G79971" s="40"/>
    </row>
    <row r="79972" spans="7:7" ht="14.15" customHeight="1" x14ac:dyDescent="0.35">
      <c r="G79972" s="40"/>
    </row>
    <row r="79973" spans="7:7" ht="14.15" customHeight="1" x14ac:dyDescent="0.35">
      <c r="G79973" s="40"/>
    </row>
    <row r="79974" spans="7:7" ht="14.15" customHeight="1" x14ac:dyDescent="0.35">
      <c r="G79974" s="40"/>
    </row>
    <row r="79975" spans="7:7" ht="14.15" customHeight="1" x14ac:dyDescent="0.35">
      <c r="G79975" s="40"/>
    </row>
    <row r="79976" spans="7:7" ht="14.15" customHeight="1" x14ac:dyDescent="0.35">
      <c r="G79976" s="40"/>
    </row>
    <row r="79977" spans="7:7" ht="14.15" customHeight="1" x14ac:dyDescent="0.35">
      <c r="G79977" s="40"/>
    </row>
    <row r="79978" spans="7:7" ht="14.15" customHeight="1" x14ac:dyDescent="0.35">
      <c r="G79978" s="40"/>
    </row>
    <row r="79979" spans="7:7" ht="14.15" customHeight="1" x14ac:dyDescent="0.35">
      <c r="G79979" s="40"/>
    </row>
    <row r="79980" spans="7:7" ht="14.15" customHeight="1" x14ac:dyDescent="0.35">
      <c r="G79980" s="40"/>
    </row>
    <row r="79981" spans="7:7" ht="14.15" customHeight="1" x14ac:dyDescent="0.35">
      <c r="G79981" s="40"/>
    </row>
    <row r="79982" spans="7:7" ht="14.15" customHeight="1" x14ac:dyDescent="0.35">
      <c r="G79982" s="40"/>
    </row>
    <row r="79983" spans="7:7" ht="14.15" customHeight="1" x14ac:dyDescent="0.35">
      <c r="G79983" s="40"/>
    </row>
    <row r="79984" spans="7:7" ht="14.15" customHeight="1" x14ac:dyDescent="0.35">
      <c r="G79984" s="40"/>
    </row>
    <row r="79985" spans="7:7" ht="14.15" customHeight="1" x14ac:dyDescent="0.35">
      <c r="G79985" s="40"/>
    </row>
    <row r="79986" spans="7:7" ht="14.15" customHeight="1" x14ac:dyDescent="0.35">
      <c r="G79986" s="40"/>
    </row>
    <row r="79987" spans="7:7" ht="14.15" customHeight="1" x14ac:dyDescent="0.35">
      <c r="G79987" s="40"/>
    </row>
    <row r="79988" spans="7:7" ht="14.15" customHeight="1" x14ac:dyDescent="0.35">
      <c r="G79988" s="40"/>
    </row>
    <row r="79989" spans="7:7" ht="14.15" customHeight="1" x14ac:dyDescent="0.35">
      <c r="G79989" s="40"/>
    </row>
    <row r="79990" spans="7:7" ht="14.15" customHeight="1" x14ac:dyDescent="0.35">
      <c r="G79990" s="40"/>
    </row>
    <row r="79991" spans="7:7" ht="14.15" customHeight="1" x14ac:dyDescent="0.35">
      <c r="G79991" s="40"/>
    </row>
    <row r="79992" spans="7:7" ht="14.15" customHeight="1" x14ac:dyDescent="0.35">
      <c r="G79992" s="40"/>
    </row>
    <row r="79993" spans="7:7" ht="14.15" customHeight="1" x14ac:dyDescent="0.35">
      <c r="G79993" s="40"/>
    </row>
    <row r="79994" spans="7:7" ht="14.15" customHeight="1" x14ac:dyDescent="0.35">
      <c r="G79994" s="40"/>
    </row>
    <row r="79995" spans="7:7" ht="14.15" customHeight="1" x14ac:dyDescent="0.35">
      <c r="G79995" s="40"/>
    </row>
    <row r="79996" spans="7:7" ht="14.15" customHeight="1" x14ac:dyDescent="0.35">
      <c r="G79996" s="40"/>
    </row>
    <row r="79997" spans="7:7" ht="14.15" customHeight="1" x14ac:dyDescent="0.35">
      <c r="G79997" s="40"/>
    </row>
    <row r="79998" spans="7:7" ht="14.15" customHeight="1" x14ac:dyDescent="0.35">
      <c r="G79998" s="40"/>
    </row>
    <row r="79999" spans="7:7" ht="14.15" customHeight="1" x14ac:dyDescent="0.35">
      <c r="G79999" s="40"/>
    </row>
    <row r="80000" spans="7:7" ht="14.15" customHeight="1" x14ac:dyDescent="0.35">
      <c r="G80000" s="40"/>
    </row>
    <row r="80001" spans="7:7" ht="14.15" customHeight="1" x14ac:dyDescent="0.35">
      <c r="G80001" s="40"/>
    </row>
    <row r="80002" spans="7:7" ht="14.15" customHeight="1" x14ac:dyDescent="0.35">
      <c r="G80002" s="40"/>
    </row>
    <row r="80003" spans="7:7" ht="14.15" customHeight="1" x14ac:dyDescent="0.35">
      <c r="G80003" s="40"/>
    </row>
    <row r="80004" spans="7:7" ht="14.15" customHeight="1" x14ac:dyDescent="0.35">
      <c r="G80004" s="40"/>
    </row>
    <row r="80005" spans="7:7" ht="14.15" customHeight="1" x14ac:dyDescent="0.35">
      <c r="G80005" s="40"/>
    </row>
    <row r="80006" spans="7:7" ht="14.15" customHeight="1" x14ac:dyDescent="0.35">
      <c r="G80006" s="40"/>
    </row>
    <row r="80007" spans="7:7" ht="14.15" customHeight="1" x14ac:dyDescent="0.35">
      <c r="G80007" s="40"/>
    </row>
    <row r="80008" spans="7:7" ht="14.15" customHeight="1" x14ac:dyDescent="0.35">
      <c r="G80008" s="40"/>
    </row>
    <row r="80009" spans="7:7" ht="14.15" customHeight="1" x14ac:dyDescent="0.35">
      <c r="G80009" s="40"/>
    </row>
    <row r="80010" spans="7:7" ht="14.15" customHeight="1" x14ac:dyDescent="0.35">
      <c r="G80010" s="40"/>
    </row>
    <row r="80011" spans="7:7" ht="14.15" customHeight="1" x14ac:dyDescent="0.35">
      <c r="G80011" s="40"/>
    </row>
    <row r="80012" spans="7:7" ht="14.15" customHeight="1" x14ac:dyDescent="0.35">
      <c r="G80012" s="40"/>
    </row>
    <row r="80013" spans="7:7" ht="14.15" customHeight="1" x14ac:dyDescent="0.35">
      <c r="G80013" s="40"/>
    </row>
    <row r="80014" spans="7:7" ht="14.15" customHeight="1" x14ac:dyDescent="0.35">
      <c r="G80014" s="40"/>
    </row>
    <row r="80015" spans="7:7" ht="14.15" customHeight="1" x14ac:dyDescent="0.35">
      <c r="G80015" s="40"/>
    </row>
    <row r="80016" spans="7:7" ht="14.15" customHeight="1" x14ac:dyDescent="0.35">
      <c r="G80016" s="40"/>
    </row>
    <row r="80017" spans="7:7" ht="14.15" customHeight="1" x14ac:dyDescent="0.35">
      <c r="G80017" s="40"/>
    </row>
    <row r="80018" spans="7:7" ht="14.15" customHeight="1" x14ac:dyDescent="0.35">
      <c r="G80018" s="40"/>
    </row>
    <row r="80019" spans="7:7" ht="14.15" customHeight="1" x14ac:dyDescent="0.35">
      <c r="G80019" s="40"/>
    </row>
    <row r="80020" spans="7:7" ht="14.15" customHeight="1" x14ac:dyDescent="0.35">
      <c r="G80020" s="40"/>
    </row>
    <row r="80021" spans="7:7" ht="14.15" customHeight="1" x14ac:dyDescent="0.35">
      <c r="G80021" s="40"/>
    </row>
    <row r="80022" spans="7:7" ht="14.15" customHeight="1" x14ac:dyDescent="0.35">
      <c r="G80022" s="40"/>
    </row>
    <row r="80023" spans="7:7" ht="14.15" customHeight="1" x14ac:dyDescent="0.35">
      <c r="G80023" s="40"/>
    </row>
    <row r="80024" spans="7:7" ht="14.15" customHeight="1" x14ac:dyDescent="0.35">
      <c r="G80024" s="40"/>
    </row>
    <row r="80025" spans="7:7" ht="14.15" customHeight="1" x14ac:dyDescent="0.35">
      <c r="G80025" s="40"/>
    </row>
    <row r="80026" spans="7:7" ht="14.15" customHeight="1" x14ac:dyDescent="0.35">
      <c r="G80026" s="40"/>
    </row>
    <row r="80027" spans="7:7" ht="14.15" customHeight="1" x14ac:dyDescent="0.35">
      <c r="G80027" s="40"/>
    </row>
    <row r="80028" spans="7:7" ht="14.15" customHeight="1" x14ac:dyDescent="0.35">
      <c r="G80028" s="40"/>
    </row>
    <row r="80029" spans="7:7" ht="14.15" customHeight="1" x14ac:dyDescent="0.35">
      <c r="G80029" s="40"/>
    </row>
    <row r="80030" spans="7:7" ht="14.15" customHeight="1" x14ac:dyDescent="0.35">
      <c r="G80030" s="40"/>
    </row>
    <row r="80031" spans="7:7" ht="14.15" customHeight="1" x14ac:dyDescent="0.35">
      <c r="G80031" s="40"/>
    </row>
    <row r="80032" spans="7:7" ht="14.15" customHeight="1" x14ac:dyDescent="0.35">
      <c r="G80032" s="40"/>
    </row>
    <row r="80033" spans="7:7" ht="14.15" customHeight="1" x14ac:dyDescent="0.35">
      <c r="G80033" s="40"/>
    </row>
    <row r="80034" spans="7:7" ht="14.15" customHeight="1" x14ac:dyDescent="0.35">
      <c r="G80034" s="40"/>
    </row>
    <row r="80035" spans="7:7" ht="14.15" customHeight="1" x14ac:dyDescent="0.35">
      <c r="G80035" s="40"/>
    </row>
    <row r="80036" spans="7:7" ht="14.15" customHeight="1" x14ac:dyDescent="0.35">
      <c r="G80036" s="40"/>
    </row>
    <row r="80037" spans="7:7" ht="14.15" customHeight="1" x14ac:dyDescent="0.35">
      <c r="G80037" s="40"/>
    </row>
    <row r="80038" spans="7:7" ht="14.15" customHeight="1" x14ac:dyDescent="0.35">
      <c r="G80038" s="40"/>
    </row>
    <row r="80039" spans="7:7" ht="14.15" customHeight="1" x14ac:dyDescent="0.35">
      <c r="G80039" s="40"/>
    </row>
    <row r="80040" spans="7:7" ht="14.15" customHeight="1" x14ac:dyDescent="0.35">
      <c r="G80040" s="40"/>
    </row>
    <row r="80041" spans="7:7" ht="14.15" customHeight="1" x14ac:dyDescent="0.35">
      <c r="G80041" s="40"/>
    </row>
    <row r="80042" spans="7:7" ht="14.15" customHeight="1" x14ac:dyDescent="0.35">
      <c r="G80042" s="40"/>
    </row>
    <row r="80043" spans="7:7" ht="14.15" customHeight="1" x14ac:dyDescent="0.35">
      <c r="G80043" s="40"/>
    </row>
    <row r="80044" spans="7:7" ht="14.15" customHeight="1" x14ac:dyDescent="0.35">
      <c r="G80044" s="40"/>
    </row>
    <row r="80045" spans="7:7" ht="14.15" customHeight="1" x14ac:dyDescent="0.35">
      <c r="G80045" s="40"/>
    </row>
    <row r="80046" spans="7:7" ht="14.15" customHeight="1" x14ac:dyDescent="0.35">
      <c r="G80046" s="40"/>
    </row>
    <row r="80047" spans="7:7" ht="14.15" customHeight="1" x14ac:dyDescent="0.35">
      <c r="G80047" s="40"/>
    </row>
    <row r="80048" spans="7:7" ht="14.15" customHeight="1" x14ac:dyDescent="0.35">
      <c r="G80048" s="40"/>
    </row>
    <row r="80049" spans="7:7" ht="14.15" customHeight="1" x14ac:dyDescent="0.35">
      <c r="G80049" s="40"/>
    </row>
    <row r="80050" spans="7:7" ht="14.15" customHeight="1" x14ac:dyDescent="0.35">
      <c r="G80050" s="40"/>
    </row>
    <row r="80051" spans="7:7" ht="14.15" customHeight="1" x14ac:dyDescent="0.35">
      <c r="G80051" s="40"/>
    </row>
    <row r="80052" spans="7:7" ht="14.15" customHeight="1" x14ac:dyDescent="0.35">
      <c r="G80052" s="40"/>
    </row>
    <row r="80053" spans="7:7" ht="14.15" customHeight="1" x14ac:dyDescent="0.35">
      <c r="G80053" s="40"/>
    </row>
    <row r="80054" spans="7:7" ht="14.15" customHeight="1" x14ac:dyDescent="0.35">
      <c r="G80054" s="40"/>
    </row>
    <row r="80055" spans="7:7" ht="14.15" customHeight="1" x14ac:dyDescent="0.35">
      <c r="G80055" s="40"/>
    </row>
    <row r="80056" spans="7:7" ht="14.15" customHeight="1" x14ac:dyDescent="0.35">
      <c r="G80056" s="40"/>
    </row>
    <row r="80057" spans="7:7" ht="14.15" customHeight="1" x14ac:dyDescent="0.35">
      <c r="G80057" s="40"/>
    </row>
    <row r="80058" spans="7:7" ht="14.15" customHeight="1" x14ac:dyDescent="0.35">
      <c r="G80058" s="40"/>
    </row>
    <row r="80059" spans="7:7" ht="14.15" customHeight="1" x14ac:dyDescent="0.35">
      <c r="G80059" s="40"/>
    </row>
    <row r="80060" spans="7:7" ht="14.15" customHeight="1" x14ac:dyDescent="0.35">
      <c r="G80060" s="40"/>
    </row>
    <row r="80061" spans="7:7" ht="14.15" customHeight="1" x14ac:dyDescent="0.35">
      <c r="G80061" s="40"/>
    </row>
    <row r="80062" spans="7:7" ht="14.15" customHeight="1" x14ac:dyDescent="0.35">
      <c r="G80062" s="40"/>
    </row>
    <row r="80063" spans="7:7" ht="14.15" customHeight="1" x14ac:dyDescent="0.35">
      <c r="G80063" s="40"/>
    </row>
    <row r="80064" spans="7:7" ht="14.15" customHeight="1" x14ac:dyDescent="0.35">
      <c r="G80064" s="40"/>
    </row>
    <row r="80065" spans="7:7" ht="14.15" customHeight="1" x14ac:dyDescent="0.35">
      <c r="G80065" s="40"/>
    </row>
    <row r="80066" spans="7:7" ht="14.15" customHeight="1" x14ac:dyDescent="0.35">
      <c r="G80066" s="40"/>
    </row>
    <row r="80067" spans="7:7" ht="14.15" customHeight="1" x14ac:dyDescent="0.35">
      <c r="G80067" s="40"/>
    </row>
    <row r="80068" spans="7:7" ht="14.15" customHeight="1" x14ac:dyDescent="0.35">
      <c r="G80068" s="40"/>
    </row>
    <row r="80069" spans="7:7" ht="14.15" customHeight="1" x14ac:dyDescent="0.35">
      <c r="G80069" s="40"/>
    </row>
    <row r="80070" spans="7:7" ht="14.15" customHeight="1" x14ac:dyDescent="0.35">
      <c r="G80070" s="40"/>
    </row>
    <row r="80071" spans="7:7" ht="14.15" customHeight="1" x14ac:dyDescent="0.35">
      <c r="G80071" s="40"/>
    </row>
    <row r="80072" spans="7:7" ht="14.15" customHeight="1" x14ac:dyDescent="0.35">
      <c r="G80072" s="40"/>
    </row>
    <row r="80073" spans="7:7" ht="14.15" customHeight="1" x14ac:dyDescent="0.35">
      <c r="G80073" s="40"/>
    </row>
    <row r="80074" spans="7:7" ht="14.15" customHeight="1" x14ac:dyDescent="0.35">
      <c r="G80074" s="40"/>
    </row>
    <row r="80075" spans="7:7" ht="14.15" customHeight="1" x14ac:dyDescent="0.35">
      <c r="G80075" s="40"/>
    </row>
    <row r="80076" spans="7:7" ht="14.15" customHeight="1" x14ac:dyDescent="0.35">
      <c r="G80076" s="40"/>
    </row>
    <row r="80077" spans="7:7" ht="14.15" customHeight="1" x14ac:dyDescent="0.35">
      <c r="G80077" s="40"/>
    </row>
    <row r="80078" spans="7:7" ht="14.15" customHeight="1" x14ac:dyDescent="0.35">
      <c r="G80078" s="40"/>
    </row>
    <row r="80079" spans="7:7" ht="14.15" customHeight="1" x14ac:dyDescent="0.35">
      <c r="G80079" s="40"/>
    </row>
    <row r="80080" spans="7:7" ht="14.15" customHeight="1" x14ac:dyDescent="0.35">
      <c r="G80080" s="40"/>
    </row>
    <row r="80081" spans="7:7" ht="14.15" customHeight="1" x14ac:dyDescent="0.35">
      <c r="G80081" s="40"/>
    </row>
    <row r="80082" spans="7:7" ht="14.15" customHeight="1" x14ac:dyDescent="0.35">
      <c r="G80082" s="40"/>
    </row>
    <row r="80083" spans="7:7" ht="14.15" customHeight="1" x14ac:dyDescent="0.35">
      <c r="G80083" s="40"/>
    </row>
    <row r="80084" spans="7:7" ht="14.15" customHeight="1" x14ac:dyDescent="0.35">
      <c r="G80084" s="40"/>
    </row>
    <row r="80085" spans="7:7" ht="14.15" customHeight="1" x14ac:dyDescent="0.35">
      <c r="G80085" s="40"/>
    </row>
    <row r="80086" spans="7:7" ht="14.15" customHeight="1" x14ac:dyDescent="0.35">
      <c r="G80086" s="40"/>
    </row>
    <row r="80087" spans="7:7" ht="14.15" customHeight="1" x14ac:dyDescent="0.35">
      <c r="G80087" s="40"/>
    </row>
    <row r="80088" spans="7:7" ht="14.15" customHeight="1" x14ac:dyDescent="0.35">
      <c r="G80088" s="40"/>
    </row>
    <row r="80089" spans="7:7" ht="14.15" customHeight="1" x14ac:dyDescent="0.35">
      <c r="G80089" s="40"/>
    </row>
    <row r="80090" spans="7:7" ht="14.15" customHeight="1" x14ac:dyDescent="0.35">
      <c r="G80090" s="40"/>
    </row>
    <row r="80091" spans="7:7" ht="14.15" customHeight="1" x14ac:dyDescent="0.35">
      <c r="G80091" s="40"/>
    </row>
    <row r="80092" spans="7:7" ht="14.15" customHeight="1" x14ac:dyDescent="0.35">
      <c r="G80092" s="40"/>
    </row>
    <row r="80093" spans="7:7" ht="14.15" customHeight="1" x14ac:dyDescent="0.35">
      <c r="G80093" s="40"/>
    </row>
    <row r="80094" spans="7:7" ht="14.15" customHeight="1" x14ac:dyDescent="0.35">
      <c r="G80094" s="40"/>
    </row>
    <row r="80095" spans="7:7" ht="14.15" customHeight="1" x14ac:dyDescent="0.35">
      <c r="G80095" s="40"/>
    </row>
    <row r="80096" spans="7:7" ht="14.15" customHeight="1" x14ac:dyDescent="0.35">
      <c r="G80096" s="40"/>
    </row>
    <row r="80097" spans="7:7" ht="14.15" customHeight="1" x14ac:dyDescent="0.35">
      <c r="G80097" s="40"/>
    </row>
    <row r="80098" spans="7:7" ht="14.15" customHeight="1" x14ac:dyDescent="0.35">
      <c r="G80098" s="40"/>
    </row>
    <row r="80099" spans="7:7" ht="14.15" customHeight="1" x14ac:dyDescent="0.35">
      <c r="G80099" s="40"/>
    </row>
    <row r="80100" spans="7:7" ht="14.15" customHeight="1" x14ac:dyDescent="0.35">
      <c r="G80100" s="40"/>
    </row>
    <row r="80101" spans="7:7" ht="14.15" customHeight="1" x14ac:dyDescent="0.35">
      <c r="G80101" s="40"/>
    </row>
    <row r="80102" spans="7:7" ht="14.15" customHeight="1" x14ac:dyDescent="0.35">
      <c r="G80102" s="40"/>
    </row>
    <row r="80103" spans="7:7" ht="14.15" customHeight="1" x14ac:dyDescent="0.35">
      <c r="G80103" s="40"/>
    </row>
    <row r="80104" spans="7:7" ht="14.15" customHeight="1" x14ac:dyDescent="0.35">
      <c r="G80104" s="40"/>
    </row>
    <row r="80105" spans="7:7" ht="14.15" customHeight="1" x14ac:dyDescent="0.35">
      <c r="G80105" s="40"/>
    </row>
    <row r="80106" spans="7:7" ht="14.15" customHeight="1" x14ac:dyDescent="0.35">
      <c r="G80106" s="40"/>
    </row>
    <row r="80107" spans="7:7" ht="14.15" customHeight="1" x14ac:dyDescent="0.35">
      <c r="G80107" s="40"/>
    </row>
    <row r="80108" spans="7:7" ht="14.15" customHeight="1" x14ac:dyDescent="0.35">
      <c r="G80108" s="40"/>
    </row>
    <row r="80109" spans="7:7" ht="14.15" customHeight="1" x14ac:dyDescent="0.35">
      <c r="G80109" s="40"/>
    </row>
    <row r="80110" spans="7:7" ht="14.15" customHeight="1" x14ac:dyDescent="0.35">
      <c r="G80110" s="40"/>
    </row>
    <row r="80111" spans="7:7" ht="14.15" customHeight="1" x14ac:dyDescent="0.35">
      <c r="G80111" s="40"/>
    </row>
    <row r="80112" spans="7:7" ht="14.15" customHeight="1" x14ac:dyDescent="0.35">
      <c r="G80112" s="40"/>
    </row>
    <row r="80113" spans="7:7" ht="14.15" customHeight="1" x14ac:dyDescent="0.35">
      <c r="G80113" s="40"/>
    </row>
    <row r="80114" spans="7:7" ht="14.15" customHeight="1" x14ac:dyDescent="0.35">
      <c r="G80114" s="40"/>
    </row>
    <row r="80115" spans="7:7" ht="14.15" customHeight="1" x14ac:dyDescent="0.35">
      <c r="G80115" s="40"/>
    </row>
    <row r="80116" spans="7:7" ht="14.15" customHeight="1" x14ac:dyDescent="0.35">
      <c r="G80116" s="40"/>
    </row>
    <row r="80117" spans="7:7" ht="14.15" customHeight="1" x14ac:dyDescent="0.35">
      <c r="G80117" s="40"/>
    </row>
    <row r="80118" spans="7:7" ht="14.15" customHeight="1" x14ac:dyDescent="0.35">
      <c r="G80118" s="40"/>
    </row>
    <row r="80119" spans="7:7" ht="14.15" customHeight="1" x14ac:dyDescent="0.35">
      <c r="G80119" s="40"/>
    </row>
    <row r="80120" spans="7:7" ht="14.15" customHeight="1" x14ac:dyDescent="0.35">
      <c r="G80120" s="40"/>
    </row>
    <row r="80121" spans="7:7" ht="14.15" customHeight="1" x14ac:dyDescent="0.35">
      <c r="G80121" s="40"/>
    </row>
    <row r="80122" spans="7:7" ht="14.15" customHeight="1" x14ac:dyDescent="0.35">
      <c r="G80122" s="40"/>
    </row>
    <row r="80123" spans="7:7" ht="14.15" customHeight="1" x14ac:dyDescent="0.35">
      <c r="G80123" s="40"/>
    </row>
    <row r="80124" spans="7:7" ht="14.15" customHeight="1" x14ac:dyDescent="0.35">
      <c r="G80124" s="40"/>
    </row>
    <row r="80125" spans="7:7" ht="14.15" customHeight="1" x14ac:dyDescent="0.35">
      <c r="G80125" s="40"/>
    </row>
    <row r="80126" spans="7:7" ht="14.15" customHeight="1" x14ac:dyDescent="0.35">
      <c r="G80126" s="40"/>
    </row>
    <row r="80127" spans="7:7" ht="14.15" customHeight="1" x14ac:dyDescent="0.35">
      <c r="G80127" s="40"/>
    </row>
    <row r="80128" spans="7:7" ht="14.15" customHeight="1" x14ac:dyDescent="0.35">
      <c r="G80128" s="40"/>
    </row>
    <row r="80129" spans="7:7" ht="14.15" customHeight="1" x14ac:dyDescent="0.35">
      <c r="G80129" s="40"/>
    </row>
    <row r="80130" spans="7:7" ht="14.15" customHeight="1" x14ac:dyDescent="0.35">
      <c r="G80130" s="40"/>
    </row>
    <row r="80131" spans="7:7" ht="14.15" customHeight="1" x14ac:dyDescent="0.35">
      <c r="G80131" s="40"/>
    </row>
    <row r="80132" spans="7:7" ht="14.15" customHeight="1" x14ac:dyDescent="0.35">
      <c r="G80132" s="40"/>
    </row>
    <row r="80133" spans="7:7" ht="14.15" customHeight="1" x14ac:dyDescent="0.35">
      <c r="G80133" s="40"/>
    </row>
    <row r="80134" spans="7:7" ht="14.15" customHeight="1" x14ac:dyDescent="0.35">
      <c r="G80134" s="40"/>
    </row>
    <row r="80135" spans="7:7" ht="14.15" customHeight="1" x14ac:dyDescent="0.35">
      <c r="G80135" s="40"/>
    </row>
    <row r="80136" spans="7:7" ht="14.15" customHeight="1" x14ac:dyDescent="0.35">
      <c r="G80136" s="40"/>
    </row>
    <row r="80137" spans="7:7" ht="14.15" customHeight="1" x14ac:dyDescent="0.35">
      <c r="G80137" s="40"/>
    </row>
    <row r="80138" spans="7:7" ht="14.15" customHeight="1" x14ac:dyDescent="0.35">
      <c r="G80138" s="40"/>
    </row>
    <row r="80139" spans="7:7" ht="14.15" customHeight="1" x14ac:dyDescent="0.35">
      <c r="G80139" s="40"/>
    </row>
    <row r="80140" spans="7:7" ht="14.15" customHeight="1" x14ac:dyDescent="0.35">
      <c r="G80140" s="40"/>
    </row>
    <row r="80141" spans="7:7" ht="14.15" customHeight="1" x14ac:dyDescent="0.35">
      <c r="G80141" s="40"/>
    </row>
    <row r="80142" spans="7:7" ht="14.15" customHeight="1" x14ac:dyDescent="0.35">
      <c r="G80142" s="40"/>
    </row>
    <row r="80143" spans="7:7" ht="14.15" customHeight="1" x14ac:dyDescent="0.35">
      <c r="G80143" s="40"/>
    </row>
    <row r="80144" spans="7:7" ht="14.15" customHeight="1" x14ac:dyDescent="0.35">
      <c r="G80144" s="40"/>
    </row>
    <row r="80145" spans="7:7" ht="14.15" customHeight="1" x14ac:dyDescent="0.35">
      <c r="G80145" s="40"/>
    </row>
    <row r="80146" spans="7:7" ht="14.15" customHeight="1" x14ac:dyDescent="0.35">
      <c r="G80146" s="40"/>
    </row>
    <row r="80147" spans="7:7" ht="14.15" customHeight="1" x14ac:dyDescent="0.35">
      <c r="G80147" s="40"/>
    </row>
    <row r="80148" spans="7:7" ht="14.15" customHeight="1" x14ac:dyDescent="0.35">
      <c r="G80148" s="40"/>
    </row>
    <row r="80149" spans="7:7" ht="14.15" customHeight="1" x14ac:dyDescent="0.35">
      <c r="G80149" s="40"/>
    </row>
    <row r="80150" spans="7:7" ht="14.15" customHeight="1" x14ac:dyDescent="0.35">
      <c r="G80150" s="40"/>
    </row>
    <row r="80151" spans="7:7" ht="14.15" customHeight="1" x14ac:dyDescent="0.35">
      <c r="G80151" s="40"/>
    </row>
    <row r="80152" spans="7:7" ht="14.15" customHeight="1" x14ac:dyDescent="0.35">
      <c r="G80152" s="40"/>
    </row>
    <row r="80153" spans="7:7" ht="14.15" customHeight="1" x14ac:dyDescent="0.35">
      <c r="G80153" s="40"/>
    </row>
    <row r="80154" spans="7:7" ht="14.15" customHeight="1" x14ac:dyDescent="0.35">
      <c r="G80154" s="40"/>
    </row>
    <row r="80155" spans="7:7" ht="14.15" customHeight="1" x14ac:dyDescent="0.35">
      <c r="G80155" s="40"/>
    </row>
    <row r="80156" spans="7:7" ht="14.15" customHeight="1" x14ac:dyDescent="0.35">
      <c r="G80156" s="40"/>
    </row>
    <row r="80157" spans="7:7" ht="14.15" customHeight="1" x14ac:dyDescent="0.35">
      <c r="G80157" s="40"/>
    </row>
    <row r="80158" spans="7:7" ht="14.15" customHeight="1" x14ac:dyDescent="0.35">
      <c r="G80158" s="40"/>
    </row>
    <row r="80159" spans="7:7" ht="14.15" customHeight="1" x14ac:dyDescent="0.35">
      <c r="G80159" s="40"/>
    </row>
    <row r="80160" spans="7:7" ht="14.15" customHeight="1" x14ac:dyDescent="0.35">
      <c r="G80160" s="40"/>
    </row>
    <row r="80161" spans="7:7" ht="14.15" customHeight="1" x14ac:dyDescent="0.35">
      <c r="G80161" s="40"/>
    </row>
    <row r="80162" spans="7:7" ht="14.15" customHeight="1" x14ac:dyDescent="0.35">
      <c r="G80162" s="40"/>
    </row>
    <row r="80163" spans="7:7" ht="14.15" customHeight="1" x14ac:dyDescent="0.35">
      <c r="G80163" s="40"/>
    </row>
    <row r="80164" spans="7:7" ht="14.15" customHeight="1" x14ac:dyDescent="0.35">
      <c r="G80164" s="40"/>
    </row>
    <row r="80165" spans="7:7" ht="14.15" customHeight="1" x14ac:dyDescent="0.35">
      <c r="G80165" s="40"/>
    </row>
    <row r="80166" spans="7:7" ht="14.15" customHeight="1" x14ac:dyDescent="0.35">
      <c r="G80166" s="40"/>
    </row>
    <row r="80167" spans="7:7" ht="14.15" customHeight="1" x14ac:dyDescent="0.35">
      <c r="G80167" s="40"/>
    </row>
    <row r="80168" spans="7:7" ht="14.15" customHeight="1" x14ac:dyDescent="0.35">
      <c r="G80168" s="40"/>
    </row>
    <row r="80169" spans="7:7" ht="14.15" customHeight="1" x14ac:dyDescent="0.35">
      <c r="G80169" s="40"/>
    </row>
    <row r="80170" spans="7:7" ht="14.15" customHeight="1" x14ac:dyDescent="0.35">
      <c r="G80170" s="40"/>
    </row>
    <row r="80171" spans="7:7" ht="14.15" customHeight="1" x14ac:dyDescent="0.35">
      <c r="G80171" s="40"/>
    </row>
    <row r="80172" spans="7:7" ht="14.15" customHeight="1" x14ac:dyDescent="0.35">
      <c r="G80172" s="40"/>
    </row>
    <row r="80173" spans="7:7" ht="14.15" customHeight="1" x14ac:dyDescent="0.35">
      <c r="G80173" s="40"/>
    </row>
    <row r="80174" spans="7:7" ht="14.15" customHeight="1" x14ac:dyDescent="0.35">
      <c r="G80174" s="40"/>
    </row>
    <row r="80175" spans="7:7" ht="14.15" customHeight="1" x14ac:dyDescent="0.35">
      <c r="G80175" s="40"/>
    </row>
    <row r="80176" spans="7:7" ht="14.15" customHeight="1" x14ac:dyDescent="0.35">
      <c r="G80176" s="40"/>
    </row>
    <row r="80177" spans="7:7" ht="14.15" customHeight="1" x14ac:dyDescent="0.35">
      <c r="G80177" s="40"/>
    </row>
    <row r="80178" spans="7:7" ht="14.15" customHeight="1" x14ac:dyDescent="0.35">
      <c r="G80178" s="40"/>
    </row>
    <row r="80179" spans="7:7" ht="14.15" customHeight="1" x14ac:dyDescent="0.35">
      <c r="G80179" s="40"/>
    </row>
    <row r="80180" spans="7:7" ht="14.15" customHeight="1" x14ac:dyDescent="0.35">
      <c r="G80180" s="40"/>
    </row>
    <row r="80181" spans="7:7" ht="14.15" customHeight="1" x14ac:dyDescent="0.35">
      <c r="G80181" s="40"/>
    </row>
    <row r="80182" spans="7:7" ht="14.15" customHeight="1" x14ac:dyDescent="0.35">
      <c r="G80182" s="40"/>
    </row>
    <row r="80183" spans="7:7" ht="14.15" customHeight="1" x14ac:dyDescent="0.35">
      <c r="G80183" s="40"/>
    </row>
    <row r="80184" spans="7:7" ht="14.15" customHeight="1" x14ac:dyDescent="0.35">
      <c r="G80184" s="40"/>
    </row>
    <row r="80185" spans="7:7" ht="14.15" customHeight="1" x14ac:dyDescent="0.35">
      <c r="G80185" s="40"/>
    </row>
    <row r="80186" spans="7:7" ht="14.15" customHeight="1" x14ac:dyDescent="0.35">
      <c r="G80186" s="40"/>
    </row>
    <row r="80187" spans="7:7" ht="14.15" customHeight="1" x14ac:dyDescent="0.35">
      <c r="G80187" s="40"/>
    </row>
    <row r="80188" spans="7:7" ht="14.15" customHeight="1" x14ac:dyDescent="0.35">
      <c r="G80188" s="40"/>
    </row>
    <row r="80189" spans="7:7" ht="14.15" customHeight="1" x14ac:dyDescent="0.35">
      <c r="G80189" s="40"/>
    </row>
    <row r="80190" spans="7:7" ht="14.15" customHeight="1" x14ac:dyDescent="0.35">
      <c r="G80190" s="40"/>
    </row>
    <row r="80191" spans="7:7" ht="14.15" customHeight="1" x14ac:dyDescent="0.35">
      <c r="G80191" s="40"/>
    </row>
    <row r="80192" spans="7:7" ht="14.15" customHeight="1" x14ac:dyDescent="0.35">
      <c r="G80192" s="40"/>
    </row>
    <row r="80193" spans="7:7" ht="14.15" customHeight="1" x14ac:dyDescent="0.35">
      <c r="G80193" s="40"/>
    </row>
    <row r="80194" spans="7:7" ht="14.15" customHeight="1" x14ac:dyDescent="0.35">
      <c r="G80194" s="40"/>
    </row>
    <row r="80195" spans="7:7" ht="14.15" customHeight="1" x14ac:dyDescent="0.35">
      <c r="G80195" s="40"/>
    </row>
    <row r="80196" spans="7:7" ht="14.15" customHeight="1" x14ac:dyDescent="0.35">
      <c r="G80196" s="40"/>
    </row>
    <row r="80197" spans="7:7" ht="14.15" customHeight="1" x14ac:dyDescent="0.35">
      <c r="G80197" s="40"/>
    </row>
    <row r="80198" spans="7:7" ht="14.15" customHeight="1" x14ac:dyDescent="0.35">
      <c r="G80198" s="40"/>
    </row>
    <row r="80199" spans="7:7" ht="14.15" customHeight="1" x14ac:dyDescent="0.35">
      <c r="G80199" s="40"/>
    </row>
    <row r="80200" spans="7:7" ht="14.15" customHeight="1" x14ac:dyDescent="0.35">
      <c r="G80200" s="40"/>
    </row>
    <row r="80201" spans="7:7" ht="14.15" customHeight="1" x14ac:dyDescent="0.35">
      <c r="G80201" s="40"/>
    </row>
    <row r="80202" spans="7:7" ht="14.15" customHeight="1" x14ac:dyDescent="0.35">
      <c r="G80202" s="40"/>
    </row>
    <row r="80203" spans="7:7" ht="14.15" customHeight="1" x14ac:dyDescent="0.35">
      <c r="G80203" s="40"/>
    </row>
    <row r="80204" spans="7:7" ht="14.15" customHeight="1" x14ac:dyDescent="0.35">
      <c r="G80204" s="40"/>
    </row>
    <row r="80205" spans="7:7" ht="14.15" customHeight="1" x14ac:dyDescent="0.35">
      <c r="G80205" s="40"/>
    </row>
    <row r="80206" spans="7:7" ht="14.15" customHeight="1" x14ac:dyDescent="0.35">
      <c r="G80206" s="40"/>
    </row>
    <row r="80207" spans="7:7" ht="14.15" customHeight="1" x14ac:dyDescent="0.35">
      <c r="G80207" s="40"/>
    </row>
    <row r="80208" spans="7:7" ht="14.15" customHeight="1" x14ac:dyDescent="0.35">
      <c r="G80208" s="40"/>
    </row>
    <row r="80209" spans="7:7" ht="14.15" customHeight="1" x14ac:dyDescent="0.35">
      <c r="G80209" s="40"/>
    </row>
    <row r="80210" spans="7:7" ht="14.15" customHeight="1" x14ac:dyDescent="0.35">
      <c r="G80210" s="40"/>
    </row>
    <row r="80211" spans="7:7" ht="14.15" customHeight="1" x14ac:dyDescent="0.35">
      <c r="G80211" s="40"/>
    </row>
    <row r="80212" spans="7:7" ht="14.15" customHeight="1" x14ac:dyDescent="0.35">
      <c r="G80212" s="40"/>
    </row>
    <row r="80213" spans="7:7" ht="14.15" customHeight="1" x14ac:dyDescent="0.35">
      <c r="G80213" s="40"/>
    </row>
    <row r="80214" spans="7:7" ht="14.15" customHeight="1" x14ac:dyDescent="0.35">
      <c r="G80214" s="40"/>
    </row>
    <row r="80215" spans="7:7" ht="14.15" customHeight="1" x14ac:dyDescent="0.35">
      <c r="G80215" s="40"/>
    </row>
    <row r="80216" spans="7:7" ht="14.15" customHeight="1" x14ac:dyDescent="0.35">
      <c r="G80216" s="40"/>
    </row>
    <row r="80217" spans="7:7" ht="14.15" customHeight="1" x14ac:dyDescent="0.35">
      <c r="G80217" s="40"/>
    </row>
    <row r="80218" spans="7:7" ht="14.15" customHeight="1" x14ac:dyDescent="0.35">
      <c r="G80218" s="40"/>
    </row>
    <row r="80219" spans="7:7" ht="14.15" customHeight="1" x14ac:dyDescent="0.35">
      <c r="G80219" s="40"/>
    </row>
    <row r="80220" spans="7:7" ht="14.15" customHeight="1" x14ac:dyDescent="0.35">
      <c r="G80220" s="40"/>
    </row>
    <row r="80221" spans="7:7" ht="14.15" customHeight="1" x14ac:dyDescent="0.35">
      <c r="G80221" s="40"/>
    </row>
    <row r="80222" spans="7:7" ht="14.15" customHeight="1" x14ac:dyDescent="0.35">
      <c r="G80222" s="40"/>
    </row>
    <row r="80223" spans="7:7" ht="14.15" customHeight="1" x14ac:dyDescent="0.35">
      <c r="G80223" s="40"/>
    </row>
    <row r="80224" spans="7:7" ht="14.15" customHeight="1" x14ac:dyDescent="0.35">
      <c r="G80224" s="40"/>
    </row>
    <row r="80225" spans="7:7" ht="14.15" customHeight="1" x14ac:dyDescent="0.35">
      <c r="G80225" s="40"/>
    </row>
    <row r="80226" spans="7:7" ht="14.15" customHeight="1" x14ac:dyDescent="0.35">
      <c r="G80226" s="40"/>
    </row>
    <row r="80227" spans="7:7" ht="14.15" customHeight="1" x14ac:dyDescent="0.35">
      <c r="G80227" s="40"/>
    </row>
    <row r="80228" spans="7:7" ht="14.15" customHeight="1" x14ac:dyDescent="0.35">
      <c r="G80228" s="40"/>
    </row>
    <row r="80229" spans="7:7" ht="14.15" customHeight="1" x14ac:dyDescent="0.35">
      <c r="G80229" s="40"/>
    </row>
    <row r="80230" spans="7:7" ht="14.15" customHeight="1" x14ac:dyDescent="0.35">
      <c r="G80230" s="40"/>
    </row>
    <row r="80231" spans="7:7" ht="14.15" customHeight="1" x14ac:dyDescent="0.35">
      <c r="G80231" s="40"/>
    </row>
    <row r="80232" spans="7:7" ht="14.15" customHeight="1" x14ac:dyDescent="0.35">
      <c r="G80232" s="40"/>
    </row>
    <row r="80233" spans="7:7" ht="14.15" customHeight="1" x14ac:dyDescent="0.35">
      <c r="G80233" s="40"/>
    </row>
    <row r="80234" spans="7:7" ht="14.15" customHeight="1" x14ac:dyDescent="0.35">
      <c r="G80234" s="40"/>
    </row>
    <row r="80235" spans="7:7" ht="14.15" customHeight="1" x14ac:dyDescent="0.35">
      <c r="G80235" s="40"/>
    </row>
    <row r="80236" spans="7:7" ht="14.15" customHeight="1" x14ac:dyDescent="0.35">
      <c r="G80236" s="40"/>
    </row>
    <row r="80237" spans="7:7" ht="14.15" customHeight="1" x14ac:dyDescent="0.35">
      <c r="G80237" s="40"/>
    </row>
    <row r="80238" spans="7:7" ht="14.15" customHeight="1" x14ac:dyDescent="0.35">
      <c r="G80238" s="40"/>
    </row>
    <row r="80239" spans="7:7" ht="14.15" customHeight="1" x14ac:dyDescent="0.35">
      <c r="G80239" s="40"/>
    </row>
    <row r="80240" spans="7:7" ht="14.15" customHeight="1" x14ac:dyDescent="0.35">
      <c r="G80240" s="40"/>
    </row>
    <row r="80241" spans="7:7" ht="14.15" customHeight="1" x14ac:dyDescent="0.35">
      <c r="G80241" s="40"/>
    </row>
    <row r="80242" spans="7:7" ht="14.15" customHeight="1" x14ac:dyDescent="0.35">
      <c r="G80242" s="40"/>
    </row>
    <row r="80243" spans="7:7" ht="14.15" customHeight="1" x14ac:dyDescent="0.35">
      <c r="G80243" s="40"/>
    </row>
    <row r="80244" spans="7:7" ht="14.15" customHeight="1" x14ac:dyDescent="0.35">
      <c r="G80244" s="40"/>
    </row>
    <row r="80245" spans="7:7" ht="14.15" customHeight="1" x14ac:dyDescent="0.35">
      <c r="G80245" s="40"/>
    </row>
    <row r="80246" spans="7:7" ht="14.15" customHeight="1" x14ac:dyDescent="0.35">
      <c r="G80246" s="40"/>
    </row>
    <row r="80247" spans="7:7" ht="14.15" customHeight="1" x14ac:dyDescent="0.35">
      <c r="G80247" s="40"/>
    </row>
    <row r="80248" spans="7:7" ht="14.15" customHeight="1" x14ac:dyDescent="0.35">
      <c r="G80248" s="40"/>
    </row>
    <row r="80249" spans="7:7" ht="14.15" customHeight="1" x14ac:dyDescent="0.35">
      <c r="G80249" s="40"/>
    </row>
    <row r="80250" spans="7:7" ht="14.15" customHeight="1" x14ac:dyDescent="0.35">
      <c r="G80250" s="40"/>
    </row>
    <row r="80251" spans="7:7" ht="14.15" customHeight="1" x14ac:dyDescent="0.35">
      <c r="G80251" s="40"/>
    </row>
    <row r="80252" spans="7:7" ht="14.15" customHeight="1" x14ac:dyDescent="0.35">
      <c r="G80252" s="40"/>
    </row>
    <row r="80253" spans="7:7" ht="14.15" customHeight="1" x14ac:dyDescent="0.35">
      <c r="G80253" s="40"/>
    </row>
    <row r="80254" spans="7:7" ht="14.15" customHeight="1" x14ac:dyDescent="0.35">
      <c r="G80254" s="40"/>
    </row>
    <row r="80255" spans="7:7" ht="14.15" customHeight="1" x14ac:dyDescent="0.35">
      <c r="G80255" s="40"/>
    </row>
    <row r="80256" spans="7:7" ht="14.15" customHeight="1" x14ac:dyDescent="0.35">
      <c r="G80256" s="40"/>
    </row>
    <row r="80257" spans="7:7" ht="14.15" customHeight="1" x14ac:dyDescent="0.35">
      <c r="G80257" s="40"/>
    </row>
    <row r="80258" spans="7:7" ht="14.15" customHeight="1" x14ac:dyDescent="0.35">
      <c r="G80258" s="40"/>
    </row>
    <row r="80259" spans="7:7" ht="14.15" customHeight="1" x14ac:dyDescent="0.35">
      <c r="G80259" s="40"/>
    </row>
    <row r="80260" spans="7:7" ht="14.15" customHeight="1" x14ac:dyDescent="0.35">
      <c r="G80260" s="40"/>
    </row>
    <row r="80261" spans="7:7" ht="14.15" customHeight="1" x14ac:dyDescent="0.35">
      <c r="G80261" s="40"/>
    </row>
    <row r="80262" spans="7:7" ht="14.15" customHeight="1" x14ac:dyDescent="0.35">
      <c r="G80262" s="40"/>
    </row>
    <row r="80263" spans="7:7" ht="14.15" customHeight="1" x14ac:dyDescent="0.35">
      <c r="G80263" s="40"/>
    </row>
    <row r="80264" spans="7:7" ht="14.15" customHeight="1" x14ac:dyDescent="0.35">
      <c r="G80264" s="40"/>
    </row>
    <row r="80265" spans="7:7" ht="14.15" customHeight="1" x14ac:dyDescent="0.35">
      <c r="G80265" s="40"/>
    </row>
    <row r="80266" spans="7:7" ht="14.15" customHeight="1" x14ac:dyDescent="0.35">
      <c r="G80266" s="40"/>
    </row>
    <row r="80267" spans="7:7" ht="14.15" customHeight="1" x14ac:dyDescent="0.35">
      <c r="G80267" s="40"/>
    </row>
    <row r="80268" spans="7:7" ht="14.15" customHeight="1" x14ac:dyDescent="0.35">
      <c r="G80268" s="40"/>
    </row>
    <row r="80269" spans="7:7" ht="14.15" customHeight="1" x14ac:dyDescent="0.35">
      <c r="G80269" s="40"/>
    </row>
    <row r="80270" spans="7:7" ht="14.15" customHeight="1" x14ac:dyDescent="0.35">
      <c r="G80270" s="40"/>
    </row>
    <row r="80271" spans="7:7" ht="14.15" customHeight="1" x14ac:dyDescent="0.35">
      <c r="G80271" s="40"/>
    </row>
    <row r="80272" spans="7:7" ht="14.15" customHeight="1" x14ac:dyDescent="0.35">
      <c r="G80272" s="40"/>
    </row>
    <row r="80273" spans="7:7" ht="14.15" customHeight="1" x14ac:dyDescent="0.35">
      <c r="G80273" s="40"/>
    </row>
    <row r="80274" spans="7:7" ht="14.15" customHeight="1" x14ac:dyDescent="0.35">
      <c r="G80274" s="40"/>
    </row>
    <row r="80275" spans="7:7" ht="14.15" customHeight="1" x14ac:dyDescent="0.35">
      <c r="G80275" s="40"/>
    </row>
    <row r="80276" spans="7:7" ht="14.15" customHeight="1" x14ac:dyDescent="0.35">
      <c r="G80276" s="40"/>
    </row>
    <row r="80277" spans="7:7" ht="14.15" customHeight="1" x14ac:dyDescent="0.35">
      <c r="G80277" s="40"/>
    </row>
    <row r="80278" spans="7:7" ht="14.15" customHeight="1" x14ac:dyDescent="0.35">
      <c r="G80278" s="40"/>
    </row>
    <row r="80279" spans="7:7" ht="14.15" customHeight="1" x14ac:dyDescent="0.35">
      <c r="G80279" s="40"/>
    </row>
    <row r="80280" spans="7:7" ht="14.15" customHeight="1" x14ac:dyDescent="0.35">
      <c r="G80280" s="40"/>
    </row>
    <row r="80281" spans="7:7" ht="14.15" customHeight="1" x14ac:dyDescent="0.35">
      <c r="G80281" s="40"/>
    </row>
    <row r="80282" spans="7:7" ht="14.15" customHeight="1" x14ac:dyDescent="0.35">
      <c r="G80282" s="40"/>
    </row>
    <row r="80283" spans="7:7" ht="14.15" customHeight="1" x14ac:dyDescent="0.35">
      <c r="G80283" s="40"/>
    </row>
    <row r="80284" spans="7:7" ht="14.15" customHeight="1" x14ac:dyDescent="0.35">
      <c r="G80284" s="40"/>
    </row>
    <row r="80285" spans="7:7" ht="14.15" customHeight="1" x14ac:dyDescent="0.35">
      <c r="G80285" s="40"/>
    </row>
    <row r="80286" spans="7:7" ht="14.15" customHeight="1" x14ac:dyDescent="0.35">
      <c r="G80286" s="40"/>
    </row>
    <row r="80287" spans="7:7" ht="14.15" customHeight="1" x14ac:dyDescent="0.35">
      <c r="G80287" s="40"/>
    </row>
    <row r="80288" spans="7:7" ht="14.15" customHeight="1" x14ac:dyDescent="0.35">
      <c r="G80288" s="40"/>
    </row>
    <row r="80289" spans="7:7" ht="14.15" customHeight="1" x14ac:dyDescent="0.35">
      <c r="G80289" s="40"/>
    </row>
    <row r="80290" spans="7:7" ht="14.15" customHeight="1" x14ac:dyDescent="0.35">
      <c r="G80290" s="40"/>
    </row>
    <row r="80291" spans="7:7" ht="14.15" customHeight="1" x14ac:dyDescent="0.35">
      <c r="G80291" s="40"/>
    </row>
    <row r="80292" spans="7:7" ht="14.15" customHeight="1" x14ac:dyDescent="0.35">
      <c r="G80292" s="40"/>
    </row>
    <row r="80293" spans="7:7" ht="14.15" customHeight="1" x14ac:dyDescent="0.35">
      <c r="G80293" s="40"/>
    </row>
    <row r="80294" spans="7:7" ht="14.15" customHeight="1" x14ac:dyDescent="0.35">
      <c r="G80294" s="40"/>
    </row>
    <row r="80295" spans="7:7" ht="14.15" customHeight="1" x14ac:dyDescent="0.35">
      <c r="G80295" s="40"/>
    </row>
    <row r="80296" spans="7:7" ht="14.15" customHeight="1" x14ac:dyDescent="0.35">
      <c r="G80296" s="40"/>
    </row>
    <row r="80297" spans="7:7" ht="14.15" customHeight="1" x14ac:dyDescent="0.35">
      <c r="G80297" s="40"/>
    </row>
    <row r="80298" spans="7:7" ht="14.15" customHeight="1" x14ac:dyDescent="0.35">
      <c r="G80298" s="40"/>
    </row>
    <row r="80299" spans="7:7" ht="14.15" customHeight="1" x14ac:dyDescent="0.35">
      <c r="G80299" s="40"/>
    </row>
    <row r="80300" spans="7:7" ht="14.15" customHeight="1" x14ac:dyDescent="0.35">
      <c r="G80300" s="40"/>
    </row>
    <row r="80301" spans="7:7" ht="14.15" customHeight="1" x14ac:dyDescent="0.35">
      <c r="G80301" s="40"/>
    </row>
    <row r="80302" spans="7:7" ht="14.15" customHeight="1" x14ac:dyDescent="0.35">
      <c r="G80302" s="40"/>
    </row>
    <row r="80303" spans="7:7" ht="14.15" customHeight="1" x14ac:dyDescent="0.35">
      <c r="G80303" s="40"/>
    </row>
    <row r="80304" spans="7:7" ht="14.15" customHeight="1" x14ac:dyDescent="0.35">
      <c r="G80304" s="40"/>
    </row>
    <row r="80305" spans="7:7" ht="14.15" customHeight="1" x14ac:dyDescent="0.35">
      <c r="G80305" s="40"/>
    </row>
    <row r="80306" spans="7:7" ht="14.15" customHeight="1" x14ac:dyDescent="0.35">
      <c r="G80306" s="40"/>
    </row>
    <row r="80307" spans="7:7" ht="14.15" customHeight="1" x14ac:dyDescent="0.35">
      <c r="G80307" s="40"/>
    </row>
    <row r="80308" spans="7:7" ht="14.15" customHeight="1" x14ac:dyDescent="0.35">
      <c r="G80308" s="40"/>
    </row>
    <row r="80309" spans="7:7" ht="14.15" customHeight="1" x14ac:dyDescent="0.35">
      <c r="G80309" s="40"/>
    </row>
    <row r="80310" spans="7:7" ht="14.15" customHeight="1" x14ac:dyDescent="0.35">
      <c r="G80310" s="40"/>
    </row>
    <row r="80311" spans="7:7" ht="14.15" customHeight="1" x14ac:dyDescent="0.35">
      <c r="G80311" s="40"/>
    </row>
    <row r="80312" spans="7:7" ht="14.15" customHeight="1" x14ac:dyDescent="0.35">
      <c r="G80312" s="40"/>
    </row>
    <row r="80313" spans="7:7" ht="14.15" customHeight="1" x14ac:dyDescent="0.35">
      <c r="G80313" s="40"/>
    </row>
    <row r="80314" spans="7:7" ht="14.15" customHeight="1" x14ac:dyDescent="0.35">
      <c r="G80314" s="40"/>
    </row>
    <row r="80315" spans="7:7" ht="14.15" customHeight="1" x14ac:dyDescent="0.35">
      <c r="G80315" s="40"/>
    </row>
    <row r="80316" spans="7:7" ht="14.15" customHeight="1" x14ac:dyDescent="0.35">
      <c r="G80316" s="40"/>
    </row>
    <row r="80317" spans="7:7" ht="14.15" customHeight="1" x14ac:dyDescent="0.35">
      <c r="G80317" s="40"/>
    </row>
    <row r="80318" spans="7:7" ht="14.15" customHeight="1" x14ac:dyDescent="0.35">
      <c r="G80318" s="40"/>
    </row>
    <row r="80319" spans="7:7" ht="14.15" customHeight="1" x14ac:dyDescent="0.35">
      <c r="G80319" s="40"/>
    </row>
    <row r="80320" spans="7:7" ht="14.15" customHeight="1" x14ac:dyDescent="0.35">
      <c r="G80320" s="40"/>
    </row>
    <row r="80321" spans="7:7" ht="14.15" customHeight="1" x14ac:dyDescent="0.35">
      <c r="G80321" s="40"/>
    </row>
    <row r="80322" spans="7:7" ht="14.15" customHeight="1" x14ac:dyDescent="0.35">
      <c r="G80322" s="40"/>
    </row>
    <row r="80323" spans="7:7" ht="14.15" customHeight="1" x14ac:dyDescent="0.35">
      <c r="G80323" s="40"/>
    </row>
    <row r="80324" spans="7:7" ht="14.15" customHeight="1" x14ac:dyDescent="0.35">
      <c r="G80324" s="40"/>
    </row>
    <row r="80325" spans="7:7" ht="14.15" customHeight="1" x14ac:dyDescent="0.35">
      <c r="G80325" s="40"/>
    </row>
    <row r="80326" spans="7:7" ht="14.15" customHeight="1" x14ac:dyDescent="0.35">
      <c r="G80326" s="40"/>
    </row>
    <row r="80327" spans="7:7" ht="14.15" customHeight="1" x14ac:dyDescent="0.35">
      <c r="G80327" s="40"/>
    </row>
    <row r="80328" spans="7:7" ht="14.15" customHeight="1" x14ac:dyDescent="0.35">
      <c r="G80328" s="40"/>
    </row>
    <row r="80329" spans="7:7" ht="14.15" customHeight="1" x14ac:dyDescent="0.35">
      <c r="G80329" s="40"/>
    </row>
    <row r="80330" spans="7:7" ht="14.15" customHeight="1" x14ac:dyDescent="0.35">
      <c r="G80330" s="40"/>
    </row>
    <row r="80331" spans="7:7" ht="14.15" customHeight="1" x14ac:dyDescent="0.35">
      <c r="G80331" s="40"/>
    </row>
    <row r="80332" spans="7:7" ht="14.15" customHeight="1" x14ac:dyDescent="0.35">
      <c r="G80332" s="40"/>
    </row>
    <row r="80333" spans="7:7" ht="14.15" customHeight="1" x14ac:dyDescent="0.35">
      <c r="G80333" s="40"/>
    </row>
    <row r="80334" spans="7:7" ht="14.15" customHeight="1" x14ac:dyDescent="0.35">
      <c r="G80334" s="40"/>
    </row>
    <row r="80335" spans="7:7" ht="14.15" customHeight="1" x14ac:dyDescent="0.35">
      <c r="G80335" s="40"/>
    </row>
    <row r="80336" spans="7:7" ht="14.15" customHeight="1" x14ac:dyDescent="0.35">
      <c r="G80336" s="40"/>
    </row>
    <row r="80337" spans="7:7" ht="14.15" customHeight="1" x14ac:dyDescent="0.35">
      <c r="G80337" s="40"/>
    </row>
    <row r="80338" spans="7:7" ht="14.15" customHeight="1" x14ac:dyDescent="0.35">
      <c r="G80338" s="40"/>
    </row>
    <row r="80339" spans="7:7" ht="14.15" customHeight="1" x14ac:dyDescent="0.35">
      <c r="G80339" s="40"/>
    </row>
    <row r="80340" spans="7:7" ht="14.15" customHeight="1" x14ac:dyDescent="0.35">
      <c r="G80340" s="40"/>
    </row>
    <row r="80341" spans="7:7" ht="14.15" customHeight="1" x14ac:dyDescent="0.35">
      <c r="G80341" s="40"/>
    </row>
    <row r="80342" spans="7:7" ht="14.15" customHeight="1" x14ac:dyDescent="0.35">
      <c r="G80342" s="40"/>
    </row>
    <row r="80343" spans="7:7" ht="14.15" customHeight="1" x14ac:dyDescent="0.35">
      <c r="G80343" s="40"/>
    </row>
    <row r="80344" spans="7:7" ht="14.15" customHeight="1" x14ac:dyDescent="0.35">
      <c r="G80344" s="40"/>
    </row>
    <row r="80345" spans="7:7" ht="14.15" customHeight="1" x14ac:dyDescent="0.35">
      <c r="G80345" s="40"/>
    </row>
    <row r="80346" spans="7:7" ht="14.15" customHeight="1" x14ac:dyDescent="0.35">
      <c r="G80346" s="40"/>
    </row>
    <row r="80347" spans="7:7" ht="14.15" customHeight="1" x14ac:dyDescent="0.35">
      <c r="G80347" s="40"/>
    </row>
    <row r="80348" spans="7:7" ht="14.15" customHeight="1" x14ac:dyDescent="0.35">
      <c r="G80348" s="40"/>
    </row>
    <row r="80349" spans="7:7" ht="14.15" customHeight="1" x14ac:dyDescent="0.35">
      <c r="G80349" s="40"/>
    </row>
    <row r="80350" spans="7:7" ht="14.15" customHeight="1" x14ac:dyDescent="0.35">
      <c r="G80350" s="40"/>
    </row>
    <row r="80351" spans="7:7" ht="14.15" customHeight="1" x14ac:dyDescent="0.35">
      <c r="G80351" s="40"/>
    </row>
    <row r="80352" spans="7:7" ht="14.15" customHeight="1" x14ac:dyDescent="0.35">
      <c r="G80352" s="40"/>
    </row>
    <row r="80353" spans="7:7" ht="14.15" customHeight="1" x14ac:dyDescent="0.35">
      <c r="G80353" s="40"/>
    </row>
    <row r="80354" spans="7:7" ht="14.15" customHeight="1" x14ac:dyDescent="0.35">
      <c r="G80354" s="40"/>
    </row>
    <row r="80355" spans="7:7" ht="14.15" customHeight="1" x14ac:dyDescent="0.35">
      <c r="G80355" s="40"/>
    </row>
    <row r="80356" spans="7:7" ht="14.15" customHeight="1" x14ac:dyDescent="0.35">
      <c r="G80356" s="40"/>
    </row>
    <row r="80357" spans="7:7" ht="14.15" customHeight="1" x14ac:dyDescent="0.35">
      <c r="G80357" s="40"/>
    </row>
    <row r="80358" spans="7:7" ht="14.15" customHeight="1" x14ac:dyDescent="0.35">
      <c r="G80358" s="40"/>
    </row>
    <row r="80359" spans="7:7" ht="14.15" customHeight="1" x14ac:dyDescent="0.35">
      <c r="G80359" s="40"/>
    </row>
    <row r="80360" spans="7:7" ht="14.15" customHeight="1" x14ac:dyDescent="0.35">
      <c r="G80360" s="40"/>
    </row>
    <row r="80361" spans="7:7" ht="14.15" customHeight="1" x14ac:dyDescent="0.35">
      <c r="G80361" s="40"/>
    </row>
    <row r="80362" spans="7:7" ht="14.15" customHeight="1" x14ac:dyDescent="0.35">
      <c r="G80362" s="40"/>
    </row>
    <row r="80363" spans="7:7" ht="14.15" customHeight="1" x14ac:dyDescent="0.35">
      <c r="G80363" s="40"/>
    </row>
    <row r="80364" spans="7:7" ht="14.15" customHeight="1" x14ac:dyDescent="0.35">
      <c r="G80364" s="40"/>
    </row>
    <row r="80365" spans="7:7" ht="14.15" customHeight="1" x14ac:dyDescent="0.35">
      <c r="G80365" s="40"/>
    </row>
    <row r="80366" spans="7:7" ht="14.15" customHeight="1" x14ac:dyDescent="0.35">
      <c r="G80366" s="40"/>
    </row>
    <row r="80367" spans="7:7" ht="14.15" customHeight="1" x14ac:dyDescent="0.35">
      <c r="G80367" s="40"/>
    </row>
    <row r="80368" spans="7:7" ht="14.15" customHeight="1" x14ac:dyDescent="0.35">
      <c r="G80368" s="40"/>
    </row>
    <row r="80369" spans="7:7" ht="14.15" customHeight="1" x14ac:dyDescent="0.35">
      <c r="G80369" s="40"/>
    </row>
    <row r="80370" spans="7:7" ht="14.15" customHeight="1" x14ac:dyDescent="0.35">
      <c r="G80370" s="40"/>
    </row>
    <row r="80371" spans="7:7" ht="14.15" customHeight="1" x14ac:dyDescent="0.35">
      <c r="G80371" s="40"/>
    </row>
    <row r="80372" spans="7:7" ht="14.15" customHeight="1" x14ac:dyDescent="0.35">
      <c r="G80372" s="40"/>
    </row>
    <row r="80373" spans="7:7" ht="14.15" customHeight="1" x14ac:dyDescent="0.35">
      <c r="G80373" s="40"/>
    </row>
    <row r="80374" spans="7:7" ht="14.15" customHeight="1" x14ac:dyDescent="0.35">
      <c r="G80374" s="40"/>
    </row>
    <row r="80375" spans="7:7" ht="14.15" customHeight="1" x14ac:dyDescent="0.35">
      <c r="G80375" s="40"/>
    </row>
    <row r="80376" spans="7:7" ht="14.15" customHeight="1" x14ac:dyDescent="0.35">
      <c r="G80376" s="40"/>
    </row>
    <row r="80377" spans="7:7" ht="14.15" customHeight="1" x14ac:dyDescent="0.35">
      <c r="G80377" s="40"/>
    </row>
    <row r="80378" spans="7:7" ht="14.15" customHeight="1" x14ac:dyDescent="0.35">
      <c r="G80378" s="40"/>
    </row>
    <row r="80379" spans="7:7" ht="14.15" customHeight="1" x14ac:dyDescent="0.35">
      <c r="G80379" s="40"/>
    </row>
    <row r="80380" spans="7:7" ht="14.15" customHeight="1" x14ac:dyDescent="0.35">
      <c r="G80380" s="40"/>
    </row>
    <row r="80381" spans="7:7" ht="14.15" customHeight="1" x14ac:dyDescent="0.35">
      <c r="G80381" s="40"/>
    </row>
    <row r="80382" spans="7:7" ht="14.15" customHeight="1" x14ac:dyDescent="0.35">
      <c r="G80382" s="40"/>
    </row>
    <row r="80383" spans="7:7" ht="14.15" customHeight="1" x14ac:dyDescent="0.35">
      <c r="G80383" s="40"/>
    </row>
    <row r="80384" spans="7:7" ht="14.15" customHeight="1" x14ac:dyDescent="0.35">
      <c r="G80384" s="40"/>
    </row>
    <row r="80385" spans="7:7" ht="14.15" customHeight="1" x14ac:dyDescent="0.35">
      <c r="G80385" s="40"/>
    </row>
    <row r="80386" spans="7:7" ht="14.15" customHeight="1" x14ac:dyDescent="0.35">
      <c r="G80386" s="40"/>
    </row>
    <row r="80387" spans="7:7" ht="14.15" customHeight="1" x14ac:dyDescent="0.35">
      <c r="G80387" s="40"/>
    </row>
    <row r="80388" spans="7:7" ht="14.15" customHeight="1" x14ac:dyDescent="0.35">
      <c r="G80388" s="40"/>
    </row>
    <row r="80389" spans="7:7" ht="14.15" customHeight="1" x14ac:dyDescent="0.35">
      <c r="G80389" s="40"/>
    </row>
    <row r="80390" spans="7:7" ht="14.15" customHeight="1" x14ac:dyDescent="0.35">
      <c r="G80390" s="40"/>
    </row>
    <row r="80391" spans="7:7" ht="14.15" customHeight="1" x14ac:dyDescent="0.35">
      <c r="G80391" s="40"/>
    </row>
    <row r="80392" spans="7:7" ht="14.15" customHeight="1" x14ac:dyDescent="0.35">
      <c r="G80392" s="40"/>
    </row>
    <row r="80393" spans="7:7" ht="14.15" customHeight="1" x14ac:dyDescent="0.35">
      <c r="G80393" s="40"/>
    </row>
    <row r="80394" spans="7:7" ht="14.15" customHeight="1" x14ac:dyDescent="0.35">
      <c r="G80394" s="40"/>
    </row>
    <row r="80395" spans="7:7" ht="14.15" customHeight="1" x14ac:dyDescent="0.35">
      <c r="G80395" s="40"/>
    </row>
    <row r="80396" spans="7:7" ht="14.15" customHeight="1" x14ac:dyDescent="0.35">
      <c r="G80396" s="40"/>
    </row>
    <row r="80397" spans="7:7" ht="14.15" customHeight="1" x14ac:dyDescent="0.35">
      <c r="G80397" s="40"/>
    </row>
    <row r="80398" spans="7:7" ht="14.15" customHeight="1" x14ac:dyDescent="0.35">
      <c r="G80398" s="40"/>
    </row>
    <row r="80399" spans="7:7" ht="14.15" customHeight="1" x14ac:dyDescent="0.35">
      <c r="G80399" s="40"/>
    </row>
    <row r="80400" spans="7:7" ht="14.15" customHeight="1" x14ac:dyDescent="0.35">
      <c r="G80400" s="40"/>
    </row>
    <row r="80401" spans="7:7" ht="14.15" customHeight="1" x14ac:dyDescent="0.35">
      <c r="G80401" s="40"/>
    </row>
    <row r="80402" spans="7:7" ht="14.15" customHeight="1" x14ac:dyDescent="0.35">
      <c r="G80402" s="40"/>
    </row>
    <row r="80403" spans="7:7" ht="14.15" customHeight="1" x14ac:dyDescent="0.35">
      <c r="G80403" s="40"/>
    </row>
    <row r="80404" spans="7:7" ht="14.15" customHeight="1" x14ac:dyDescent="0.35">
      <c r="G80404" s="40"/>
    </row>
    <row r="80405" spans="7:7" ht="14.15" customHeight="1" x14ac:dyDescent="0.35">
      <c r="G80405" s="40"/>
    </row>
    <row r="80406" spans="7:7" ht="14.15" customHeight="1" x14ac:dyDescent="0.35">
      <c r="G80406" s="40"/>
    </row>
    <row r="80407" spans="7:7" ht="14.15" customHeight="1" x14ac:dyDescent="0.35">
      <c r="G80407" s="40"/>
    </row>
    <row r="80408" spans="7:7" ht="14.15" customHeight="1" x14ac:dyDescent="0.35">
      <c r="G80408" s="40"/>
    </row>
    <row r="80409" spans="7:7" ht="14.15" customHeight="1" x14ac:dyDescent="0.35">
      <c r="G80409" s="40"/>
    </row>
    <row r="80410" spans="7:7" ht="14.15" customHeight="1" x14ac:dyDescent="0.35">
      <c r="G80410" s="40"/>
    </row>
    <row r="80411" spans="7:7" ht="14.15" customHeight="1" x14ac:dyDescent="0.35">
      <c r="G80411" s="40"/>
    </row>
    <row r="80412" spans="7:7" ht="14.15" customHeight="1" x14ac:dyDescent="0.35">
      <c r="G80412" s="40"/>
    </row>
    <row r="80413" spans="7:7" ht="14.15" customHeight="1" x14ac:dyDescent="0.35">
      <c r="G80413" s="40"/>
    </row>
    <row r="80414" spans="7:7" ht="14.15" customHeight="1" x14ac:dyDescent="0.35">
      <c r="G80414" s="40"/>
    </row>
    <row r="80415" spans="7:7" ht="14.15" customHeight="1" x14ac:dyDescent="0.35">
      <c r="G80415" s="40"/>
    </row>
    <row r="80416" spans="7:7" ht="14.15" customHeight="1" x14ac:dyDescent="0.35">
      <c r="G80416" s="40"/>
    </row>
    <row r="80417" spans="7:7" ht="14.15" customHeight="1" x14ac:dyDescent="0.35">
      <c r="G80417" s="40"/>
    </row>
    <row r="80418" spans="7:7" ht="14.15" customHeight="1" x14ac:dyDescent="0.35">
      <c r="G80418" s="40"/>
    </row>
    <row r="80419" spans="7:7" ht="14.15" customHeight="1" x14ac:dyDescent="0.35">
      <c r="G80419" s="40"/>
    </row>
    <row r="80420" spans="7:7" ht="14.15" customHeight="1" x14ac:dyDescent="0.35">
      <c r="G80420" s="40"/>
    </row>
    <row r="80421" spans="7:7" ht="14.15" customHeight="1" x14ac:dyDescent="0.35">
      <c r="G80421" s="40"/>
    </row>
    <row r="80422" spans="7:7" ht="14.15" customHeight="1" x14ac:dyDescent="0.35">
      <c r="G80422" s="40"/>
    </row>
    <row r="80423" spans="7:7" ht="14.15" customHeight="1" x14ac:dyDescent="0.35">
      <c r="G80423" s="40"/>
    </row>
    <row r="80424" spans="7:7" ht="14.15" customHeight="1" x14ac:dyDescent="0.35">
      <c r="G80424" s="40"/>
    </row>
    <row r="80425" spans="7:7" ht="14.15" customHeight="1" x14ac:dyDescent="0.35">
      <c r="G80425" s="40"/>
    </row>
    <row r="80426" spans="7:7" ht="14.15" customHeight="1" x14ac:dyDescent="0.35">
      <c r="G80426" s="40"/>
    </row>
    <row r="80427" spans="7:7" ht="14.15" customHeight="1" x14ac:dyDescent="0.35">
      <c r="G80427" s="40"/>
    </row>
    <row r="80428" spans="7:7" ht="14.15" customHeight="1" x14ac:dyDescent="0.35">
      <c r="G80428" s="40"/>
    </row>
    <row r="80429" spans="7:7" ht="14.15" customHeight="1" x14ac:dyDescent="0.35">
      <c r="G80429" s="40"/>
    </row>
    <row r="80430" spans="7:7" ht="14.15" customHeight="1" x14ac:dyDescent="0.35">
      <c r="G80430" s="40"/>
    </row>
    <row r="80431" spans="7:7" ht="14.15" customHeight="1" x14ac:dyDescent="0.35">
      <c r="G80431" s="40"/>
    </row>
    <row r="80432" spans="7:7" ht="14.15" customHeight="1" x14ac:dyDescent="0.35">
      <c r="G80432" s="40"/>
    </row>
    <row r="80433" spans="7:7" ht="14.15" customHeight="1" x14ac:dyDescent="0.35">
      <c r="G80433" s="40"/>
    </row>
    <row r="80434" spans="7:7" ht="14.15" customHeight="1" x14ac:dyDescent="0.35">
      <c r="G80434" s="40"/>
    </row>
    <row r="80435" spans="7:7" ht="14.15" customHeight="1" x14ac:dyDescent="0.35">
      <c r="G80435" s="40"/>
    </row>
    <row r="80436" spans="7:7" ht="14.15" customHeight="1" x14ac:dyDescent="0.35">
      <c r="G80436" s="40"/>
    </row>
    <row r="80437" spans="7:7" ht="14.15" customHeight="1" x14ac:dyDescent="0.35">
      <c r="G80437" s="40"/>
    </row>
    <row r="80438" spans="7:7" ht="14.15" customHeight="1" x14ac:dyDescent="0.35">
      <c r="G80438" s="40"/>
    </row>
    <row r="80439" spans="7:7" ht="14.15" customHeight="1" x14ac:dyDescent="0.35">
      <c r="G80439" s="40"/>
    </row>
    <row r="80440" spans="7:7" ht="14.15" customHeight="1" x14ac:dyDescent="0.35">
      <c r="G80440" s="40"/>
    </row>
    <row r="80441" spans="7:7" ht="14.15" customHeight="1" x14ac:dyDescent="0.35">
      <c r="G80441" s="40"/>
    </row>
    <row r="80442" spans="7:7" ht="14.15" customHeight="1" x14ac:dyDescent="0.35">
      <c r="G80442" s="40"/>
    </row>
    <row r="80443" spans="7:7" ht="14.15" customHeight="1" x14ac:dyDescent="0.35">
      <c r="G80443" s="40"/>
    </row>
    <row r="80444" spans="7:7" ht="14.15" customHeight="1" x14ac:dyDescent="0.35">
      <c r="G80444" s="40"/>
    </row>
    <row r="80445" spans="7:7" ht="14.15" customHeight="1" x14ac:dyDescent="0.35">
      <c r="G80445" s="40"/>
    </row>
    <row r="80446" spans="7:7" ht="14.15" customHeight="1" x14ac:dyDescent="0.35">
      <c r="G80446" s="40"/>
    </row>
    <row r="80447" spans="7:7" ht="14.15" customHeight="1" x14ac:dyDescent="0.35">
      <c r="G80447" s="40"/>
    </row>
    <row r="80448" spans="7:7" ht="14.15" customHeight="1" x14ac:dyDescent="0.35">
      <c r="G80448" s="40"/>
    </row>
    <row r="80449" spans="7:7" ht="14.15" customHeight="1" x14ac:dyDescent="0.35">
      <c r="G80449" s="40"/>
    </row>
    <row r="80450" spans="7:7" ht="14.15" customHeight="1" x14ac:dyDescent="0.35">
      <c r="G80450" s="40"/>
    </row>
    <row r="80451" spans="7:7" ht="14.15" customHeight="1" x14ac:dyDescent="0.35">
      <c r="G80451" s="40"/>
    </row>
    <row r="80452" spans="7:7" ht="14.15" customHeight="1" x14ac:dyDescent="0.35">
      <c r="G80452" s="40"/>
    </row>
    <row r="80453" spans="7:7" ht="14.15" customHeight="1" x14ac:dyDescent="0.35">
      <c r="G80453" s="40"/>
    </row>
    <row r="80454" spans="7:7" ht="14.15" customHeight="1" x14ac:dyDescent="0.35">
      <c r="G80454" s="40"/>
    </row>
    <row r="80455" spans="7:7" ht="14.15" customHeight="1" x14ac:dyDescent="0.35">
      <c r="G80455" s="40"/>
    </row>
    <row r="80456" spans="7:7" ht="14.15" customHeight="1" x14ac:dyDescent="0.35">
      <c r="G80456" s="40"/>
    </row>
    <row r="80457" spans="7:7" ht="14.15" customHeight="1" x14ac:dyDescent="0.35">
      <c r="G80457" s="40"/>
    </row>
    <row r="80458" spans="7:7" ht="14.15" customHeight="1" x14ac:dyDescent="0.35">
      <c r="G80458" s="40"/>
    </row>
    <row r="80459" spans="7:7" ht="14.15" customHeight="1" x14ac:dyDescent="0.35">
      <c r="G80459" s="40"/>
    </row>
    <row r="80460" spans="7:7" ht="14.15" customHeight="1" x14ac:dyDescent="0.35">
      <c r="G80460" s="40"/>
    </row>
    <row r="80461" spans="7:7" ht="14.15" customHeight="1" x14ac:dyDescent="0.35">
      <c r="G80461" s="40"/>
    </row>
    <row r="80462" spans="7:7" ht="14.15" customHeight="1" x14ac:dyDescent="0.35">
      <c r="G80462" s="40"/>
    </row>
    <row r="80463" spans="7:7" ht="14.15" customHeight="1" x14ac:dyDescent="0.35">
      <c r="G80463" s="40"/>
    </row>
    <row r="80464" spans="7:7" ht="14.15" customHeight="1" x14ac:dyDescent="0.35">
      <c r="G80464" s="40"/>
    </row>
    <row r="80465" spans="7:7" ht="14.15" customHeight="1" x14ac:dyDescent="0.35">
      <c r="G80465" s="40"/>
    </row>
    <row r="80466" spans="7:7" ht="14.15" customHeight="1" x14ac:dyDescent="0.35">
      <c r="G80466" s="40"/>
    </row>
    <row r="80467" spans="7:7" ht="14.15" customHeight="1" x14ac:dyDescent="0.35">
      <c r="G80467" s="40"/>
    </row>
    <row r="80468" spans="7:7" ht="14.15" customHeight="1" x14ac:dyDescent="0.35">
      <c r="G80468" s="40"/>
    </row>
    <row r="80469" spans="7:7" ht="14.15" customHeight="1" x14ac:dyDescent="0.35">
      <c r="G80469" s="40"/>
    </row>
    <row r="80470" spans="7:7" ht="14.15" customHeight="1" x14ac:dyDescent="0.35">
      <c r="G80470" s="40"/>
    </row>
    <row r="80471" spans="7:7" ht="14.15" customHeight="1" x14ac:dyDescent="0.35">
      <c r="G80471" s="40"/>
    </row>
    <row r="80472" spans="7:7" ht="14.15" customHeight="1" x14ac:dyDescent="0.35">
      <c r="G80472" s="40"/>
    </row>
    <row r="80473" spans="7:7" ht="14.15" customHeight="1" x14ac:dyDescent="0.35">
      <c r="G80473" s="40"/>
    </row>
    <row r="80474" spans="7:7" ht="14.15" customHeight="1" x14ac:dyDescent="0.35">
      <c r="G80474" s="40"/>
    </row>
    <row r="80475" spans="7:7" ht="14.15" customHeight="1" x14ac:dyDescent="0.35">
      <c r="G80475" s="40"/>
    </row>
    <row r="80476" spans="7:7" ht="14.15" customHeight="1" x14ac:dyDescent="0.35">
      <c r="G80476" s="40"/>
    </row>
    <row r="80477" spans="7:7" ht="14.15" customHeight="1" x14ac:dyDescent="0.35">
      <c r="G80477" s="40"/>
    </row>
    <row r="80478" spans="7:7" ht="14.15" customHeight="1" x14ac:dyDescent="0.35">
      <c r="G80478" s="40"/>
    </row>
    <row r="80479" spans="7:7" ht="14.15" customHeight="1" x14ac:dyDescent="0.35">
      <c r="G80479" s="40"/>
    </row>
    <row r="80480" spans="7:7" ht="14.15" customHeight="1" x14ac:dyDescent="0.35">
      <c r="G80480" s="40"/>
    </row>
    <row r="80481" spans="7:7" ht="14.15" customHeight="1" x14ac:dyDescent="0.35">
      <c r="G80481" s="40"/>
    </row>
    <row r="80482" spans="7:7" ht="14.15" customHeight="1" x14ac:dyDescent="0.35">
      <c r="G80482" s="40"/>
    </row>
    <row r="80483" spans="7:7" ht="14.15" customHeight="1" x14ac:dyDescent="0.35">
      <c r="G80483" s="40"/>
    </row>
    <row r="80484" spans="7:7" ht="14.15" customHeight="1" x14ac:dyDescent="0.35">
      <c r="G80484" s="40"/>
    </row>
    <row r="80485" spans="7:7" ht="14.15" customHeight="1" x14ac:dyDescent="0.35">
      <c r="G80485" s="40"/>
    </row>
    <row r="80486" spans="7:7" ht="14.15" customHeight="1" x14ac:dyDescent="0.35">
      <c r="G80486" s="40"/>
    </row>
    <row r="80487" spans="7:7" ht="14.15" customHeight="1" x14ac:dyDescent="0.35">
      <c r="G80487" s="40"/>
    </row>
    <row r="80488" spans="7:7" ht="14.15" customHeight="1" x14ac:dyDescent="0.35">
      <c r="G80488" s="40"/>
    </row>
    <row r="80489" spans="7:7" ht="14.15" customHeight="1" x14ac:dyDescent="0.35">
      <c r="G80489" s="40"/>
    </row>
    <row r="80490" spans="7:7" ht="14.15" customHeight="1" x14ac:dyDescent="0.35">
      <c r="G80490" s="40"/>
    </row>
    <row r="80491" spans="7:7" ht="14.15" customHeight="1" x14ac:dyDescent="0.35">
      <c r="G80491" s="40"/>
    </row>
    <row r="80492" spans="7:7" ht="14.15" customHeight="1" x14ac:dyDescent="0.35">
      <c r="G80492" s="40"/>
    </row>
    <row r="80493" spans="7:7" ht="14.15" customHeight="1" x14ac:dyDescent="0.35">
      <c r="G80493" s="40"/>
    </row>
    <row r="80494" spans="7:7" ht="14.15" customHeight="1" x14ac:dyDescent="0.35">
      <c r="G80494" s="40"/>
    </row>
    <row r="80495" spans="7:7" ht="14.15" customHeight="1" x14ac:dyDescent="0.35">
      <c r="G80495" s="40"/>
    </row>
    <row r="80496" spans="7:7" ht="14.15" customHeight="1" x14ac:dyDescent="0.35">
      <c r="G80496" s="40"/>
    </row>
    <row r="80497" spans="7:7" ht="14.15" customHeight="1" x14ac:dyDescent="0.35">
      <c r="G80497" s="40"/>
    </row>
    <row r="80498" spans="7:7" ht="14.15" customHeight="1" x14ac:dyDescent="0.35">
      <c r="G80498" s="40"/>
    </row>
    <row r="80499" spans="7:7" ht="14.15" customHeight="1" x14ac:dyDescent="0.35">
      <c r="G80499" s="40"/>
    </row>
    <row r="80500" spans="7:7" ht="14.15" customHeight="1" x14ac:dyDescent="0.35">
      <c r="G80500" s="40"/>
    </row>
    <row r="80501" spans="7:7" ht="14.15" customHeight="1" x14ac:dyDescent="0.35">
      <c r="G80501" s="40"/>
    </row>
    <row r="80502" spans="7:7" ht="14.15" customHeight="1" x14ac:dyDescent="0.35">
      <c r="G80502" s="40"/>
    </row>
    <row r="80503" spans="7:7" ht="14.15" customHeight="1" x14ac:dyDescent="0.35">
      <c r="G80503" s="40"/>
    </row>
    <row r="80504" spans="7:7" ht="14.15" customHeight="1" x14ac:dyDescent="0.35">
      <c r="G80504" s="40"/>
    </row>
    <row r="80505" spans="7:7" ht="14.15" customHeight="1" x14ac:dyDescent="0.35">
      <c r="G80505" s="40"/>
    </row>
    <row r="80506" spans="7:7" ht="14.15" customHeight="1" x14ac:dyDescent="0.35">
      <c r="G80506" s="40"/>
    </row>
    <row r="80507" spans="7:7" ht="14.15" customHeight="1" x14ac:dyDescent="0.35">
      <c r="G80507" s="40"/>
    </row>
    <row r="80508" spans="7:7" ht="14.15" customHeight="1" x14ac:dyDescent="0.35">
      <c r="G80508" s="40"/>
    </row>
    <row r="80509" spans="7:7" ht="14.15" customHeight="1" x14ac:dyDescent="0.35">
      <c r="G80509" s="40"/>
    </row>
    <row r="80510" spans="7:7" ht="14.15" customHeight="1" x14ac:dyDescent="0.35">
      <c r="G80510" s="40"/>
    </row>
    <row r="80511" spans="7:7" ht="14.15" customHeight="1" x14ac:dyDescent="0.35">
      <c r="G80511" s="40"/>
    </row>
    <row r="80512" spans="7:7" ht="14.15" customHeight="1" x14ac:dyDescent="0.35">
      <c r="G80512" s="40"/>
    </row>
    <row r="80513" spans="7:7" ht="14.15" customHeight="1" x14ac:dyDescent="0.35">
      <c r="G80513" s="40"/>
    </row>
    <row r="80514" spans="7:7" ht="14.15" customHeight="1" x14ac:dyDescent="0.35">
      <c r="G80514" s="40"/>
    </row>
    <row r="80515" spans="7:7" ht="14.15" customHeight="1" x14ac:dyDescent="0.35">
      <c r="G80515" s="40"/>
    </row>
    <row r="80516" spans="7:7" ht="14.15" customHeight="1" x14ac:dyDescent="0.35">
      <c r="G80516" s="40"/>
    </row>
    <row r="80517" spans="7:7" ht="14.15" customHeight="1" x14ac:dyDescent="0.35">
      <c r="G80517" s="40"/>
    </row>
    <row r="80518" spans="7:7" ht="14.15" customHeight="1" x14ac:dyDescent="0.35">
      <c r="G80518" s="40"/>
    </row>
    <row r="80519" spans="7:7" ht="14.15" customHeight="1" x14ac:dyDescent="0.35">
      <c r="G80519" s="40"/>
    </row>
    <row r="80520" spans="7:7" ht="14.15" customHeight="1" x14ac:dyDescent="0.35">
      <c r="G80520" s="40"/>
    </row>
    <row r="80521" spans="7:7" ht="14.15" customHeight="1" x14ac:dyDescent="0.35">
      <c r="G80521" s="40"/>
    </row>
    <row r="80522" spans="7:7" ht="14.15" customHeight="1" x14ac:dyDescent="0.35">
      <c r="G80522" s="40"/>
    </row>
    <row r="80523" spans="7:7" ht="14.15" customHeight="1" x14ac:dyDescent="0.35">
      <c r="G80523" s="40"/>
    </row>
    <row r="80524" spans="7:7" ht="14.15" customHeight="1" x14ac:dyDescent="0.35">
      <c r="G80524" s="40"/>
    </row>
    <row r="80525" spans="7:7" ht="14.15" customHeight="1" x14ac:dyDescent="0.35">
      <c r="G80525" s="40"/>
    </row>
    <row r="80526" spans="7:7" ht="14.15" customHeight="1" x14ac:dyDescent="0.35">
      <c r="G80526" s="40"/>
    </row>
    <row r="80527" spans="7:7" ht="14.15" customHeight="1" x14ac:dyDescent="0.35">
      <c r="G80527" s="40"/>
    </row>
    <row r="80528" spans="7:7" ht="14.15" customHeight="1" x14ac:dyDescent="0.35">
      <c r="G80528" s="40"/>
    </row>
    <row r="80529" spans="7:7" ht="14.15" customHeight="1" x14ac:dyDescent="0.35">
      <c r="G80529" s="40"/>
    </row>
    <row r="80530" spans="7:7" ht="14.15" customHeight="1" x14ac:dyDescent="0.35">
      <c r="G80530" s="40"/>
    </row>
    <row r="80531" spans="7:7" ht="14.15" customHeight="1" x14ac:dyDescent="0.35">
      <c r="G80531" s="40"/>
    </row>
    <row r="80532" spans="7:7" ht="14.15" customHeight="1" x14ac:dyDescent="0.35">
      <c r="G80532" s="40"/>
    </row>
    <row r="80533" spans="7:7" ht="14.15" customHeight="1" x14ac:dyDescent="0.35">
      <c r="G80533" s="40"/>
    </row>
    <row r="80534" spans="7:7" ht="14.15" customHeight="1" x14ac:dyDescent="0.35">
      <c r="G80534" s="40"/>
    </row>
    <row r="80535" spans="7:7" ht="14.15" customHeight="1" x14ac:dyDescent="0.35">
      <c r="G80535" s="40"/>
    </row>
    <row r="80536" spans="7:7" ht="14.15" customHeight="1" x14ac:dyDescent="0.35">
      <c r="G80536" s="40"/>
    </row>
    <row r="80537" spans="7:7" ht="14.15" customHeight="1" x14ac:dyDescent="0.35">
      <c r="G80537" s="40"/>
    </row>
    <row r="80538" spans="7:7" ht="14.15" customHeight="1" x14ac:dyDescent="0.35">
      <c r="G80538" s="40"/>
    </row>
    <row r="80539" spans="7:7" ht="14.15" customHeight="1" x14ac:dyDescent="0.35">
      <c r="G80539" s="40"/>
    </row>
    <row r="80540" spans="7:7" ht="14.15" customHeight="1" x14ac:dyDescent="0.35">
      <c r="G80540" s="40"/>
    </row>
    <row r="80541" spans="7:7" ht="14.15" customHeight="1" x14ac:dyDescent="0.35">
      <c r="G80541" s="40"/>
    </row>
    <row r="80542" spans="7:7" ht="14.15" customHeight="1" x14ac:dyDescent="0.35">
      <c r="G80542" s="40"/>
    </row>
    <row r="80543" spans="7:7" ht="14.15" customHeight="1" x14ac:dyDescent="0.35">
      <c r="G80543" s="40"/>
    </row>
    <row r="80544" spans="7:7" ht="14.15" customHeight="1" x14ac:dyDescent="0.35">
      <c r="G80544" s="40"/>
    </row>
    <row r="80545" spans="7:7" ht="14.15" customHeight="1" x14ac:dyDescent="0.35">
      <c r="G80545" s="40"/>
    </row>
    <row r="80546" spans="7:7" ht="14.15" customHeight="1" x14ac:dyDescent="0.35">
      <c r="G80546" s="40"/>
    </row>
    <row r="80547" spans="7:7" ht="14.15" customHeight="1" x14ac:dyDescent="0.35">
      <c r="G80547" s="40"/>
    </row>
    <row r="80548" spans="7:7" ht="14.15" customHeight="1" x14ac:dyDescent="0.35">
      <c r="G80548" s="40"/>
    </row>
    <row r="80549" spans="7:7" ht="14.15" customHeight="1" x14ac:dyDescent="0.35">
      <c r="G80549" s="40"/>
    </row>
    <row r="80550" spans="7:7" ht="14.15" customHeight="1" x14ac:dyDescent="0.35">
      <c r="G80550" s="40"/>
    </row>
    <row r="80551" spans="7:7" ht="14.15" customHeight="1" x14ac:dyDescent="0.35">
      <c r="G80551" s="40"/>
    </row>
    <row r="80552" spans="7:7" ht="14.15" customHeight="1" x14ac:dyDescent="0.35">
      <c r="G80552" s="40"/>
    </row>
    <row r="80553" spans="7:7" ht="14.15" customHeight="1" x14ac:dyDescent="0.35">
      <c r="G80553" s="40"/>
    </row>
    <row r="80554" spans="7:7" ht="14.15" customHeight="1" x14ac:dyDescent="0.35">
      <c r="G80554" s="40"/>
    </row>
    <row r="80555" spans="7:7" ht="14.15" customHeight="1" x14ac:dyDescent="0.35">
      <c r="G80555" s="40"/>
    </row>
    <row r="80556" spans="7:7" ht="14.15" customHeight="1" x14ac:dyDescent="0.35">
      <c r="G80556" s="40"/>
    </row>
    <row r="80557" spans="7:7" ht="14.15" customHeight="1" x14ac:dyDescent="0.35">
      <c r="G80557" s="40"/>
    </row>
    <row r="80558" spans="7:7" ht="14.15" customHeight="1" x14ac:dyDescent="0.35">
      <c r="G80558" s="40"/>
    </row>
    <row r="80559" spans="7:7" ht="14.15" customHeight="1" x14ac:dyDescent="0.35">
      <c r="G80559" s="40"/>
    </row>
    <row r="80560" spans="7:7" ht="14.15" customHeight="1" x14ac:dyDescent="0.35">
      <c r="G80560" s="40"/>
    </row>
    <row r="80561" spans="7:7" ht="14.15" customHeight="1" x14ac:dyDescent="0.35">
      <c r="G80561" s="40"/>
    </row>
    <row r="80562" spans="7:7" ht="14.15" customHeight="1" x14ac:dyDescent="0.35">
      <c r="G80562" s="40"/>
    </row>
    <row r="80563" spans="7:7" ht="14.15" customHeight="1" x14ac:dyDescent="0.35">
      <c r="G80563" s="40"/>
    </row>
    <row r="80564" spans="7:7" ht="14.15" customHeight="1" x14ac:dyDescent="0.35">
      <c r="G80564" s="40"/>
    </row>
    <row r="80565" spans="7:7" ht="14.15" customHeight="1" x14ac:dyDescent="0.35">
      <c r="G80565" s="40"/>
    </row>
    <row r="80566" spans="7:7" ht="14.15" customHeight="1" x14ac:dyDescent="0.35">
      <c r="G80566" s="40"/>
    </row>
    <row r="80567" spans="7:7" ht="14.15" customHeight="1" x14ac:dyDescent="0.35">
      <c r="G80567" s="40"/>
    </row>
    <row r="80568" spans="7:7" ht="14.15" customHeight="1" x14ac:dyDescent="0.35">
      <c r="G80568" s="40"/>
    </row>
    <row r="80569" spans="7:7" ht="14.15" customHeight="1" x14ac:dyDescent="0.35">
      <c r="G80569" s="40"/>
    </row>
    <row r="80570" spans="7:7" ht="14.15" customHeight="1" x14ac:dyDescent="0.35">
      <c r="G80570" s="40"/>
    </row>
    <row r="80571" spans="7:7" ht="14.15" customHeight="1" x14ac:dyDescent="0.35">
      <c r="G80571" s="40"/>
    </row>
    <row r="80572" spans="7:7" ht="14.15" customHeight="1" x14ac:dyDescent="0.35">
      <c r="G80572" s="40"/>
    </row>
    <row r="80573" spans="7:7" ht="14.15" customHeight="1" x14ac:dyDescent="0.35">
      <c r="G80573" s="40"/>
    </row>
    <row r="80574" spans="7:7" ht="14.15" customHeight="1" x14ac:dyDescent="0.35">
      <c r="G80574" s="40"/>
    </row>
    <row r="80575" spans="7:7" ht="14.15" customHeight="1" x14ac:dyDescent="0.35">
      <c r="G80575" s="40"/>
    </row>
    <row r="80576" spans="7:7" ht="14.15" customHeight="1" x14ac:dyDescent="0.35">
      <c r="G80576" s="40"/>
    </row>
    <row r="80577" spans="7:7" ht="14.15" customHeight="1" x14ac:dyDescent="0.35">
      <c r="G80577" s="40"/>
    </row>
    <row r="80578" spans="7:7" ht="14.15" customHeight="1" x14ac:dyDescent="0.35">
      <c r="G80578" s="40"/>
    </row>
    <row r="80579" spans="7:7" ht="14.15" customHeight="1" x14ac:dyDescent="0.35">
      <c r="G80579" s="40"/>
    </row>
    <row r="80580" spans="7:7" ht="14.15" customHeight="1" x14ac:dyDescent="0.35">
      <c r="G80580" s="40"/>
    </row>
    <row r="80581" spans="7:7" ht="14.15" customHeight="1" x14ac:dyDescent="0.35">
      <c r="G80581" s="40"/>
    </row>
    <row r="80582" spans="7:7" ht="14.15" customHeight="1" x14ac:dyDescent="0.35">
      <c r="G80582" s="40"/>
    </row>
    <row r="80583" spans="7:7" ht="14.15" customHeight="1" x14ac:dyDescent="0.35">
      <c r="G80583" s="40"/>
    </row>
    <row r="80584" spans="7:7" ht="14.15" customHeight="1" x14ac:dyDescent="0.35">
      <c r="G80584" s="40"/>
    </row>
    <row r="80585" spans="7:7" ht="14.15" customHeight="1" x14ac:dyDescent="0.35">
      <c r="G80585" s="40"/>
    </row>
    <row r="80586" spans="7:7" ht="14.15" customHeight="1" x14ac:dyDescent="0.35">
      <c r="G80586" s="40"/>
    </row>
    <row r="80587" spans="7:7" ht="14.15" customHeight="1" x14ac:dyDescent="0.35">
      <c r="G80587" s="40"/>
    </row>
    <row r="80588" spans="7:7" ht="14.15" customHeight="1" x14ac:dyDescent="0.35">
      <c r="G80588" s="40"/>
    </row>
    <row r="80589" spans="7:7" ht="14.15" customHeight="1" x14ac:dyDescent="0.35">
      <c r="G80589" s="40"/>
    </row>
    <row r="80590" spans="7:7" ht="14.15" customHeight="1" x14ac:dyDescent="0.35">
      <c r="G80590" s="40"/>
    </row>
    <row r="80591" spans="7:7" ht="14.15" customHeight="1" x14ac:dyDescent="0.35">
      <c r="G80591" s="40"/>
    </row>
    <row r="80592" spans="7:7" ht="14.15" customHeight="1" x14ac:dyDescent="0.35">
      <c r="G80592" s="40"/>
    </row>
    <row r="80593" spans="7:7" ht="14.15" customHeight="1" x14ac:dyDescent="0.35">
      <c r="G80593" s="40"/>
    </row>
    <row r="80594" spans="7:7" ht="14.15" customHeight="1" x14ac:dyDescent="0.35">
      <c r="G80594" s="40"/>
    </row>
    <row r="80595" spans="7:7" ht="14.15" customHeight="1" x14ac:dyDescent="0.35">
      <c r="G80595" s="40"/>
    </row>
    <row r="80596" spans="7:7" ht="14.15" customHeight="1" x14ac:dyDescent="0.35">
      <c r="G80596" s="40"/>
    </row>
    <row r="80597" spans="7:7" ht="14.15" customHeight="1" x14ac:dyDescent="0.35">
      <c r="G80597" s="40"/>
    </row>
    <row r="80598" spans="7:7" ht="14.15" customHeight="1" x14ac:dyDescent="0.35">
      <c r="G80598" s="40"/>
    </row>
    <row r="80599" spans="7:7" ht="14.15" customHeight="1" x14ac:dyDescent="0.35">
      <c r="G80599" s="40"/>
    </row>
    <row r="80600" spans="7:7" ht="14.15" customHeight="1" x14ac:dyDescent="0.35">
      <c r="G80600" s="40"/>
    </row>
    <row r="80601" spans="7:7" ht="14.15" customHeight="1" x14ac:dyDescent="0.35">
      <c r="G80601" s="40"/>
    </row>
    <row r="80602" spans="7:7" ht="14.15" customHeight="1" x14ac:dyDescent="0.35">
      <c r="G80602" s="40"/>
    </row>
    <row r="80603" spans="7:7" ht="14.15" customHeight="1" x14ac:dyDescent="0.35">
      <c r="G80603" s="40"/>
    </row>
    <row r="80604" spans="7:7" ht="14.15" customHeight="1" x14ac:dyDescent="0.35">
      <c r="G80604" s="40"/>
    </row>
    <row r="80605" spans="7:7" ht="14.15" customHeight="1" x14ac:dyDescent="0.35">
      <c r="G80605" s="40"/>
    </row>
    <row r="80606" spans="7:7" ht="14.15" customHeight="1" x14ac:dyDescent="0.35">
      <c r="G80606" s="40"/>
    </row>
    <row r="80607" spans="7:7" ht="14.15" customHeight="1" x14ac:dyDescent="0.35">
      <c r="G80607" s="40"/>
    </row>
    <row r="80608" spans="7:7" ht="14.15" customHeight="1" x14ac:dyDescent="0.35">
      <c r="G80608" s="40"/>
    </row>
    <row r="80609" spans="7:7" ht="14.15" customHeight="1" x14ac:dyDescent="0.35">
      <c r="G80609" s="40"/>
    </row>
    <row r="80610" spans="7:7" ht="14.15" customHeight="1" x14ac:dyDescent="0.35">
      <c r="G80610" s="40"/>
    </row>
    <row r="80611" spans="7:7" ht="14.15" customHeight="1" x14ac:dyDescent="0.35">
      <c r="G80611" s="40"/>
    </row>
    <row r="80612" spans="7:7" ht="14.15" customHeight="1" x14ac:dyDescent="0.35">
      <c r="G80612" s="40"/>
    </row>
    <row r="80613" spans="7:7" ht="14.15" customHeight="1" x14ac:dyDescent="0.35">
      <c r="G80613" s="40"/>
    </row>
    <row r="80614" spans="7:7" ht="14.15" customHeight="1" x14ac:dyDescent="0.35">
      <c r="G80614" s="40"/>
    </row>
    <row r="80615" spans="7:7" ht="14.15" customHeight="1" x14ac:dyDescent="0.35">
      <c r="G80615" s="40"/>
    </row>
    <row r="80616" spans="7:7" ht="14.15" customHeight="1" x14ac:dyDescent="0.35">
      <c r="G80616" s="40"/>
    </row>
    <row r="80617" spans="7:7" ht="14.15" customHeight="1" x14ac:dyDescent="0.35">
      <c r="G80617" s="40"/>
    </row>
    <row r="80618" spans="7:7" ht="14.15" customHeight="1" x14ac:dyDescent="0.35">
      <c r="G80618" s="40"/>
    </row>
    <row r="80619" spans="7:7" ht="14.15" customHeight="1" x14ac:dyDescent="0.35">
      <c r="G80619" s="40"/>
    </row>
    <row r="80620" spans="7:7" ht="14.15" customHeight="1" x14ac:dyDescent="0.35">
      <c r="G80620" s="40"/>
    </row>
    <row r="80621" spans="7:7" ht="14.15" customHeight="1" x14ac:dyDescent="0.35">
      <c r="G80621" s="40"/>
    </row>
    <row r="80622" spans="7:7" ht="14.15" customHeight="1" x14ac:dyDescent="0.35">
      <c r="G80622" s="40"/>
    </row>
    <row r="80623" spans="7:7" ht="14.15" customHeight="1" x14ac:dyDescent="0.35">
      <c r="G80623" s="40"/>
    </row>
    <row r="80624" spans="7:7" ht="14.15" customHeight="1" x14ac:dyDescent="0.35">
      <c r="G80624" s="40"/>
    </row>
    <row r="80625" spans="7:7" ht="14.15" customHeight="1" x14ac:dyDescent="0.35">
      <c r="G80625" s="40"/>
    </row>
    <row r="80626" spans="7:7" ht="14.15" customHeight="1" x14ac:dyDescent="0.35">
      <c r="G80626" s="40"/>
    </row>
    <row r="80627" spans="7:7" ht="14.15" customHeight="1" x14ac:dyDescent="0.35">
      <c r="G80627" s="40"/>
    </row>
    <row r="80628" spans="7:7" ht="14.15" customHeight="1" x14ac:dyDescent="0.35">
      <c r="G80628" s="40"/>
    </row>
    <row r="80629" spans="7:7" ht="14.15" customHeight="1" x14ac:dyDescent="0.35">
      <c r="G80629" s="40"/>
    </row>
    <row r="80630" spans="7:7" ht="14.15" customHeight="1" x14ac:dyDescent="0.35">
      <c r="G80630" s="40"/>
    </row>
    <row r="80631" spans="7:7" ht="14.15" customHeight="1" x14ac:dyDescent="0.35">
      <c r="G80631" s="40"/>
    </row>
    <row r="80632" spans="7:7" ht="14.15" customHeight="1" x14ac:dyDescent="0.35">
      <c r="G80632" s="40"/>
    </row>
    <row r="80633" spans="7:7" ht="14.15" customHeight="1" x14ac:dyDescent="0.35">
      <c r="G80633" s="40"/>
    </row>
    <row r="80634" spans="7:7" ht="14.15" customHeight="1" x14ac:dyDescent="0.35">
      <c r="G80634" s="40"/>
    </row>
    <row r="80635" spans="7:7" ht="14.15" customHeight="1" x14ac:dyDescent="0.35">
      <c r="G80635" s="40"/>
    </row>
    <row r="80636" spans="7:7" ht="14.15" customHeight="1" x14ac:dyDescent="0.35">
      <c r="G80636" s="40"/>
    </row>
    <row r="80637" spans="7:7" ht="14.15" customHeight="1" x14ac:dyDescent="0.35">
      <c r="G80637" s="40"/>
    </row>
    <row r="80638" spans="7:7" ht="14.15" customHeight="1" x14ac:dyDescent="0.35">
      <c r="G80638" s="40"/>
    </row>
    <row r="80639" spans="7:7" ht="14.15" customHeight="1" x14ac:dyDescent="0.35">
      <c r="G80639" s="40"/>
    </row>
    <row r="80640" spans="7:7" ht="14.15" customHeight="1" x14ac:dyDescent="0.35">
      <c r="G80640" s="40"/>
    </row>
    <row r="80641" spans="7:7" ht="14.15" customHeight="1" x14ac:dyDescent="0.35">
      <c r="G80641" s="40"/>
    </row>
    <row r="80642" spans="7:7" ht="14.15" customHeight="1" x14ac:dyDescent="0.35">
      <c r="G80642" s="40"/>
    </row>
    <row r="80643" spans="7:7" ht="14.15" customHeight="1" x14ac:dyDescent="0.35">
      <c r="G80643" s="40"/>
    </row>
    <row r="80644" spans="7:7" ht="14.15" customHeight="1" x14ac:dyDescent="0.35">
      <c r="G80644" s="40"/>
    </row>
    <row r="80645" spans="7:7" ht="14.15" customHeight="1" x14ac:dyDescent="0.35">
      <c r="G80645" s="40"/>
    </row>
    <row r="80646" spans="7:7" ht="14.15" customHeight="1" x14ac:dyDescent="0.35">
      <c r="G80646" s="40"/>
    </row>
    <row r="80647" spans="7:7" ht="14.15" customHeight="1" x14ac:dyDescent="0.35">
      <c r="G80647" s="40"/>
    </row>
    <row r="80648" spans="7:7" ht="14.15" customHeight="1" x14ac:dyDescent="0.35">
      <c r="G80648" s="40"/>
    </row>
    <row r="80649" spans="7:7" ht="14.15" customHeight="1" x14ac:dyDescent="0.35">
      <c r="G80649" s="40"/>
    </row>
    <row r="80650" spans="7:7" ht="14.15" customHeight="1" x14ac:dyDescent="0.35">
      <c r="G80650" s="40"/>
    </row>
    <row r="80651" spans="7:7" ht="14.15" customHeight="1" x14ac:dyDescent="0.35">
      <c r="G80651" s="40"/>
    </row>
    <row r="80652" spans="7:7" ht="14.15" customHeight="1" x14ac:dyDescent="0.35">
      <c r="G80652" s="40"/>
    </row>
    <row r="80653" spans="7:7" ht="14.15" customHeight="1" x14ac:dyDescent="0.35">
      <c r="G80653" s="40"/>
    </row>
    <row r="80654" spans="7:7" ht="14.15" customHeight="1" x14ac:dyDescent="0.35">
      <c r="G80654" s="40"/>
    </row>
    <row r="80655" spans="7:7" ht="14.15" customHeight="1" x14ac:dyDescent="0.35">
      <c r="G80655" s="40"/>
    </row>
    <row r="80656" spans="7:7" ht="14.15" customHeight="1" x14ac:dyDescent="0.35">
      <c r="G80656" s="40"/>
    </row>
    <row r="80657" spans="7:7" ht="14.15" customHeight="1" x14ac:dyDescent="0.35">
      <c r="G80657" s="40"/>
    </row>
    <row r="80658" spans="7:7" ht="14.15" customHeight="1" x14ac:dyDescent="0.35">
      <c r="G80658" s="40"/>
    </row>
    <row r="80659" spans="7:7" ht="14.15" customHeight="1" x14ac:dyDescent="0.35">
      <c r="G80659" s="40"/>
    </row>
    <row r="80660" spans="7:7" ht="14.15" customHeight="1" x14ac:dyDescent="0.35">
      <c r="G80660" s="40"/>
    </row>
    <row r="80661" spans="7:7" ht="14.15" customHeight="1" x14ac:dyDescent="0.35">
      <c r="G80661" s="40"/>
    </row>
    <row r="80662" spans="7:7" ht="14.15" customHeight="1" x14ac:dyDescent="0.35">
      <c r="G80662" s="40"/>
    </row>
    <row r="80663" spans="7:7" ht="14.15" customHeight="1" x14ac:dyDescent="0.35">
      <c r="G80663" s="40"/>
    </row>
    <row r="80664" spans="7:7" ht="14.15" customHeight="1" x14ac:dyDescent="0.35">
      <c r="G80664" s="40"/>
    </row>
    <row r="80665" spans="7:7" ht="14.15" customHeight="1" x14ac:dyDescent="0.35">
      <c r="G80665" s="40"/>
    </row>
    <row r="80666" spans="7:7" ht="14.15" customHeight="1" x14ac:dyDescent="0.35">
      <c r="G80666" s="40"/>
    </row>
    <row r="80667" spans="7:7" ht="14.15" customHeight="1" x14ac:dyDescent="0.35">
      <c r="G80667" s="40"/>
    </row>
    <row r="80668" spans="7:7" ht="14.15" customHeight="1" x14ac:dyDescent="0.35">
      <c r="G80668" s="40"/>
    </row>
    <row r="80669" spans="7:7" ht="14.15" customHeight="1" x14ac:dyDescent="0.35">
      <c r="G80669" s="40"/>
    </row>
    <row r="80670" spans="7:7" ht="14.15" customHeight="1" x14ac:dyDescent="0.35">
      <c r="G80670" s="40"/>
    </row>
    <row r="80671" spans="7:7" ht="14.15" customHeight="1" x14ac:dyDescent="0.35">
      <c r="G80671" s="40"/>
    </row>
    <row r="80672" spans="7:7" ht="14.15" customHeight="1" x14ac:dyDescent="0.35">
      <c r="G80672" s="40"/>
    </row>
    <row r="80673" spans="7:7" ht="14.15" customHeight="1" x14ac:dyDescent="0.35">
      <c r="G80673" s="40"/>
    </row>
    <row r="80674" spans="7:7" ht="14.15" customHeight="1" x14ac:dyDescent="0.35">
      <c r="G80674" s="40"/>
    </row>
    <row r="80675" spans="7:7" ht="14.15" customHeight="1" x14ac:dyDescent="0.35">
      <c r="G80675" s="40"/>
    </row>
    <row r="80676" spans="7:7" ht="14.15" customHeight="1" x14ac:dyDescent="0.35">
      <c r="G80676" s="40"/>
    </row>
    <row r="80677" spans="7:7" ht="14.15" customHeight="1" x14ac:dyDescent="0.35">
      <c r="G80677" s="40"/>
    </row>
    <row r="80678" spans="7:7" ht="14.15" customHeight="1" x14ac:dyDescent="0.35">
      <c r="G80678" s="40"/>
    </row>
    <row r="80679" spans="7:7" ht="14.15" customHeight="1" x14ac:dyDescent="0.35">
      <c r="G80679" s="40"/>
    </row>
    <row r="80680" spans="7:7" ht="14.15" customHeight="1" x14ac:dyDescent="0.35">
      <c r="G80680" s="40"/>
    </row>
    <row r="80681" spans="7:7" ht="14.15" customHeight="1" x14ac:dyDescent="0.35">
      <c r="G80681" s="40"/>
    </row>
    <row r="80682" spans="7:7" ht="14.15" customHeight="1" x14ac:dyDescent="0.35">
      <c r="G80682" s="40"/>
    </row>
    <row r="80683" spans="7:7" ht="14.15" customHeight="1" x14ac:dyDescent="0.35">
      <c r="G80683" s="40"/>
    </row>
    <row r="80684" spans="7:7" ht="14.15" customHeight="1" x14ac:dyDescent="0.35">
      <c r="G80684" s="40"/>
    </row>
    <row r="80685" spans="7:7" ht="14.15" customHeight="1" x14ac:dyDescent="0.35">
      <c r="G80685" s="40"/>
    </row>
    <row r="80686" spans="7:7" ht="14.15" customHeight="1" x14ac:dyDescent="0.35">
      <c r="G80686" s="40"/>
    </row>
    <row r="80687" spans="7:7" ht="14.15" customHeight="1" x14ac:dyDescent="0.35">
      <c r="G80687" s="40"/>
    </row>
    <row r="80688" spans="7:7" ht="14.15" customHeight="1" x14ac:dyDescent="0.35">
      <c r="G80688" s="40"/>
    </row>
    <row r="80689" spans="7:7" ht="14.15" customHeight="1" x14ac:dyDescent="0.35">
      <c r="G80689" s="40"/>
    </row>
    <row r="80690" spans="7:7" ht="14.15" customHeight="1" x14ac:dyDescent="0.35">
      <c r="G80690" s="40"/>
    </row>
    <row r="80691" spans="7:7" ht="14.15" customHeight="1" x14ac:dyDescent="0.35">
      <c r="G80691" s="40"/>
    </row>
    <row r="80692" spans="7:7" ht="14.15" customHeight="1" x14ac:dyDescent="0.35">
      <c r="G80692" s="40"/>
    </row>
    <row r="80693" spans="7:7" ht="14.15" customHeight="1" x14ac:dyDescent="0.35">
      <c r="G80693" s="40"/>
    </row>
    <row r="80694" spans="7:7" ht="14.15" customHeight="1" x14ac:dyDescent="0.35">
      <c r="G80694" s="40"/>
    </row>
    <row r="80695" spans="7:7" ht="14.15" customHeight="1" x14ac:dyDescent="0.35">
      <c r="G80695" s="40"/>
    </row>
    <row r="80696" spans="7:7" ht="14.15" customHeight="1" x14ac:dyDescent="0.35">
      <c r="G80696" s="40"/>
    </row>
    <row r="80697" spans="7:7" ht="14.15" customHeight="1" x14ac:dyDescent="0.35">
      <c r="G80697" s="40"/>
    </row>
    <row r="80698" spans="7:7" ht="14.15" customHeight="1" x14ac:dyDescent="0.35">
      <c r="G80698" s="40"/>
    </row>
    <row r="80699" spans="7:7" ht="14.15" customHeight="1" x14ac:dyDescent="0.35">
      <c r="G80699" s="40"/>
    </row>
    <row r="80700" spans="7:7" ht="14.15" customHeight="1" x14ac:dyDescent="0.35">
      <c r="G80700" s="40"/>
    </row>
    <row r="80701" spans="7:7" ht="14.15" customHeight="1" x14ac:dyDescent="0.35">
      <c r="G80701" s="40"/>
    </row>
    <row r="80702" spans="7:7" ht="14.15" customHeight="1" x14ac:dyDescent="0.35">
      <c r="G80702" s="40"/>
    </row>
    <row r="80703" spans="7:7" ht="14.15" customHeight="1" x14ac:dyDescent="0.35">
      <c r="G80703" s="40"/>
    </row>
    <row r="80704" spans="7:7" ht="14.15" customHeight="1" x14ac:dyDescent="0.35">
      <c r="G80704" s="40"/>
    </row>
    <row r="80705" spans="7:7" ht="14.15" customHeight="1" x14ac:dyDescent="0.35">
      <c r="G80705" s="40"/>
    </row>
    <row r="80706" spans="7:7" ht="14.15" customHeight="1" x14ac:dyDescent="0.35">
      <c r="G80706" s="40"/>
    </row>
    <row r="80707" spans="7:7" ht="14.15" customHeight="1" x14ac:dyDescent="0.35">
      <c r="G80707" s="40"/>
    </row>
    <row r="80708" spans="7:7" ht="14.15" customHeight="1" x14ac:dyDescent="0.35">
      <c r="G80708" s="40"/>
    </row>
    <row r="80709" spans="7:7" ht="14.15" customHeight="1" x14ac:dyDescent="0.35">
      <c r="G80709" s="40"/>
    </row>
    <row r="80710" spans="7:7" ht="14.15" customHeight="1" x14ac:dyDescent="0.35">
      <c r="G80710" s="40"/>
    </row>
    <row r="80711" spans="7:7" ht="14.15" customHeight="1" x14ac:dyDescent="0.35">
      <c r="G80711" s="40"/>
    </row>
    <row r="80712" spans="7:7" ht="14.15" customHeight="1" x14ac:dyDescent="0.35">
      <c r="G80712" s="40"/>
    </row>
    <row r="80713" spans="7:7" ht="14.15" customHeight="1" x14ac:dyDescent="0.35">
      <c r="G80713" s="40"/>
    </row>
    <row r="80714" spans="7:7" ht="14.15" customHeight="1" x14ac:dyDescent="0.35">
      <c r="G80714" s="40"/>
    </row>
    <row r="80715" spans="7:7" ht="14.15" customHeight="1" x14ac:dyDescent="0.35">
      <c r="G80715" s="40"/>
    </row>
    <row r="80716" spans="7:7" ht="14.15" customHeight="1" x14ac:dyDescent="0.35">
      <c r="G80716" s="40"/>
    </row>
    <row r="80717" spans="7:7" ht="14.15" customHeight="1" x14ac:dyDescent="0.35">
      <c r="G80717" s="40"/>
    </row>
    <row r="80718" spans="7:7" ht="14.15" customHeight="1" x14ac:dyDescent="0.35">
      <c r="G80718" s="40"/>
    </row>
    <row r="80719" spans="7:7" ht="14.15" customHeight="1" x14ac:dyDescent="0.35">
      <c r="G80719" s="40"/>
    </row>
    <row r="80720" spans="7:7" ht="14.15" customHeight="1" x14ac:dyDescent="0.35">
      <c r="G80720" s="40"/>
    </row>
    <row r="80721" spans="7:7" ht="14.15" customHeight="1" x14ac:dyDescent="0.35">
      <c r="G80721" s="40"/>
    </row>
    <row r="80722" spans="7:7" ht="14.15" customHeight="1" x14ac:dyDescent="0.35">
      <c r="G80722" s="40"/>
    </row>
    <row r="80723" spans="7:7" ht="14.15" customHeight="1" x14ac:dyDescent="0.35">
      <c r="G80723" s="40"/>
    </row>
    <row r="80724" spans="7:7" ht="14.15" customHeight="1" x14ac:dyDescent="0.35">
      <c r="G80724" s="40"/>
    </row>
    <row r="80725" spans="7:7" ht="14.15" customHeight="1" x14ac:dyDescent="0.35">
      <c r="G80725" s="40"/>
    </row>
    <row r="80726" spans="7:7" ht="14.15" customHeight="1" x14ac:dyDescent="0.35">
      <c r="G80726" s="40"/>
    </row>
    <row r="80727" spans="7:7" ht="14.15" customHeight="1" x14ac:dyDescent="0.35">
      <c r="G80727" s="40"/>
    </row>
    <row r="80728" spans="7:7" ht="14.15" customHeight="1" x14ac:dyDescent="0.35">
      <c r="G80728" s="40"/>
    </row>
    <row r="80729" spans="7:7" ht="14.15" customHeight="1" x14ac:dyDescent="0.35">
      <c r="G80729" s="40"/>
    </row>
    <row r="80730" spans="7:7" ht="14.15" customHeight="1" x14ac:dyDescent="0.35">
      <c r="G80730" s="40"/>
    </row>
    <row r="80731" spans="7:7" ht="14.15" customHeight="1" x14ac:dyDescent="0.35">
      <c r="G80731" s="40"/>
    </row>
    <row r="80732" spans="7:7" ht="14.15" customHeight="1" x14ac:dyDescent="0.35">
      <c r="G80732" s="40"/>
    </row>
    <row r="80733" spans="7:7" ht="14.15" customHeight="1" x14ac:dyDescent="0.35">
      <c r="G80733" s="40"/>
    </row>
    <row r="80734" spans="7:7" ht="14.15" customHeight="1" x14ac:dyDescent="0.35">
      <c r="G80734" s="40"/>
    </row>
    <row r="80735" spans="7:7" ht="14.15" customHeight="1" x14ac:dyDescent="0.35">
      <c r="G80735" s="40"/>
    </row>
    <row r="80736" spans="7:7" ht="14.15" customHeight="1" x14ac:dyDescent="0.35">
      <c r="G80736" s="40"/>
    </row>
    <row r="80737" spans="7:7" ht="14.15" customHeight="1" x14ac:dyDescent="0.35">
      <c r="G80737" s="40"/>
    </row>
    <row r="80738" spans="7:7" ht="14.15" customHeight="1" x14ac:dyDescent="0.35">
      <c r="G80738" s="40"/>
    </row>
    <row r="80739" spans="7:7" ht="14.15" customHeight="1" x14ac:dyDescent="0.35">
      <c r="G80739" s="40"/>
    </row>
    <row r="80740" spans="7:7" ht="14.15" customHeight="1" x14ac:dyDescent="0.35">
      <c r="G80740" s="40"/>
    </row>
    <row r="80741" spans="7:7" ht="14.15" customHeight="1" x14ac:dyDescent="0.35">
      <c r="G80741" s="40"/>
    </row>
    <row r="80742" spans="7:7" ht="14.15" customHeight="1" x14ac:dyDescent="0.35">
      <c r="G80742" s="40"/>
    </row>
    <row r="80743" spans="7:7" ht="14.15" customHeight="1" x14ac:dyDescent="0.35">
      <c r="G80743" s="40"/>
    </row>
    <row r="80744" spans="7:7" ht="14.15" customHeight="1" x14ac:dyDescent="0.35">
      <c r="G80744" s="40"/>
    </row>
    <row r="80745" spans="7:7" ht="14.15" customHeight="1" x14ac:dyDescent="0.35">
      <c r="G80745" s="40"/>
    </row>
    <row r="80746" spans="7:7" ht="14.15" customHeight="1" x14ac:dyDescent="0.35">
      <c r="G80746" s="40"/>
    </row>
    <row r="80747" spans="7:7" ht="14.15" customHeight="1" x14ac:dyDescent="0.35">
      <c r="G80747" s="40"/>
    </row>
    <row r="80748" spans="7:7" ht="14.15" customHeight="1" x14ac:dyDescent="0.35">
      <c r="G80748" s="40"/>
    </row>
    <row r="80749" spans="7:7" ht="14.15" customHeight="1" x14ac:dyDescent="0.35">
      <c r="G80749" s="40"/>
    </row>
    <row r="80750" spans="7:7" ht="14.15" customHeight="1" x14ac:dyDescent="0.35">
      <c r="G80750" s="40"/>
    </row>
    <row r="80751" spans="7:7" ht="14.15" customHeight="1" x14ac:dyDescent="0.35">
      <c r="G80751" s="40"/>
    </row>
    <row r="80752" spans="7:7" ht="14.15" customHeight="1" x14ac:dyDescent="0.35">
      <c r="G80752" s="40"/>
    </row>
    <row r="80753" spans="7:7" ht="14.15" customHeight="1" x14ac:dyDescent="0.35">
      <c r="G80753" s="40"/>
    </row>
    <row r="80754" spans="7:7" ht="14.15" customHeight="1" x14ac:dyDescent="0.35">
      <c r="G80754" s="40"/>
    </row>
    <row r="80755" spans="7:7" ht="14.15" customHeight="1" x14ac:dyDescent="0.35">
      <c r="G80755" s="40"/>
    </row>
    <row r="80756" spans="7:7" ht="14.15" customHeight="1" x14ac:dyDescent="0.35">
      <c r="G80756" s="40"/>
    </row>
    <row r="80757" spans="7:7" ht="14.15" customHeight="1" x14ac:dyDescent="0.35">
      <c r="G80757" s="40"/>
    </row>
    <row r="80758" spans="7:7" ht="14.15" customHeight="1" x14ac:dyDescent="0.35">
      <c r="G80758" s="40"/>
    </row>
    <row r="80759" spans="7:7" ht="14.15" customHeight="1" x14ac:dyDescent="0.35">
      <c r="G80759" s="40"/>
    </row>
    <row r="80760" spans="7:7" ht="14.15" customHeight="1" x14ac:dyDescent="0.35">
      <c r="G80760" s="40"/>
    </row>
    <row r="80761" spans="7:7" ht="14.15" customHeight="1" x14ac:dyDescent="0.35">
      <c r="G80761" s="40"/>
    </row>
    <row r="80762" spans="7:7" ht="14.15" customHeight="1" x14ac:dyDescent="0.35">
      <c r="G80762" s="40"/>
    </row>
    <row r="80763" spans="7:7" ht="14.15" customHeight="1" x14ac:dyDescent="0.35">
      <c r="G80763" s="40"/>
    </row>
    <row r="80764" spans="7:7" ht="14.15" customHeight="1" x14ac:dyDescent="0.35">
      <c r="G80764" s="40"/>
    </row>
    <row r="80765" spans="7:7" ht="14.15" customHeight="1" x14ac:dyDescent="0.35">
      <c r="G80765" s="40"/>
    </row>
    <row r="80766" spans="7:7" ht="14.15" customHeight="1" x14ac:dyDescent="0.35">
      <c r="G80766" s="40"/>
    </row>
    <row r="80767" spans="7:7" ht="14.15" customHeight="1" x14ac:dyDescent="0.35">
      <c r="G80767" s="40"/>
    </row>
    <row r="80768" spans="7:7" ht="14.15" customHeight="1" x14ac:dyDescent="0.35">
      <c r="G80768" s="40"/>
    </row>
    <row r="80769" spans="7:7" ht="14.15" customHeight="1" x14ac:dyDescent="0.35">
      <c r="G80769" s="40"/>
    </row>
    <row r="80770" spans="7:7" ht="14.15" customHeight="1" x14ac:dyDescent="0.35">
      <c r="G80770" s="40"/>
    </row>
    <row r="80771" spans="7:7" ht="14.15" customHeight="1" x14ac:dyDescent="0.35">
      <c r="G80771" s="40"/>
    </row>
    <row r="80772" spans="7:7" ht="14.15" customHeight="1" x14ac:dyDescent="0.35">
      <c r="G80772" s="40"/>
    </row>
    <row r="80773" spans="7:7" ht="14.15" customHeight="1" x14ac:dyDescent="0.35">
      <c r="G80773" s="40"/>
    </row>
    <row r="80774" spans="7:7" ht="14.15" customHeight="1" x14ac:dyDescent="0.35">
      <c r="G80774" s="40"/>
    </row>
    <row r="80775" spans="7:7" ht="14.15" customHeight="1" x14ac:dyDescent="0.35">
      <c r="G80775" s="40"/>
    </row>
    <row r="80776" spans="7:7" ht="14.15" customHeight="1" x14ac:dyDescent="0.35">
      <c r="G80776" s="40"/>
    </row>
    <row r="80777" spans="7:7" ht="14.15" customHeight="1" x14ac:dyDescent="0.35">
      <c r="G80777" s="40"/>
    </row>
    <row r="80778" spans="7:7" ht="14.15" customHeight="1" x14ac:dyDescent="0.35">
      <c r="G80778" s="40"/>
    </row>
    <row r="80779" spans="7:7" ht="14.15" customHeight="1" x14ac:dyDescent="0.35">
      <c r="G80779" s="40"/>
    </row>
    <row r="80780" spans="7:7" ht="14.15" customHeight="1" x14ac:dyDescent="0.35">
      <c r="G80780" s="40"/>
    </row>
    <row r="80781" spans="7:7" ht="14.15" customHeight="1" x14ac:dyDescent="0.35">
      <c r="G80781" s="40"/>
    </row>
    <row r="80782" spans="7:7" ht="14.15" customHeight="1" x14ac:dyDescent="0.35">
      <c r="G80782" s="40"/>
    </row>
    <row r="80783" spans="7:7" ht="14.15" customHeight="1" x14ac:dyDescent="0.35">
      <c r="G80783" s="40"/>
    </row>
    <row r="80784" spans="7:7" ht="14.15" customHeight="1" x14ac:dyDescent="0.35">
      <c r="G80784" s="40"/>
    </row>
    <row r="80785" spans="7:7" ht="14.15" customHeight="1" x14ac:dyDescent="0.35">
      <c r="G80785" s="40"/>
    </row>
    <row r="80786" spans="7:7" ht="14.15" customHeight="1" x14ac:dyDescent="0.35">
      <c r="G80786" s="40"/>
    </row>
    <row r="80787" spans="7:7" ht="14.15" customHeight="1" x14ac:dyDescent="0.35">
      <c r="G80787" s="40"/>
    </row>
    <row r="80788" spans="7:7" ht="14.15" customHeight="1" x14ac:dyDescent="0.35">
      <c r="G80788" s="40"/>
    </row>
    <row r="80789" spans="7:7" ht="14.15" customHeight="1" x14ac:dyDescent="0.35">
      <c r="G80789" s="40"/>
    </row>
    <row r="80790" spans="7:7" ht="14.15" customHeight="1" x14ac:dyDescent="0.35">
      <c r="G80790" s="40"/>
    </row>
    <row r="80791" spans="7:7" ht="14.15" customHeight="1" x14ac:dyDescent="0.35">
      <c r="G80791" s="40"/>
    </row>
    <row r="80792" spans="7:7" ht="14.15" customHeight="1" x14ac:dyDescent="0.35">
      <c r="G80792" s="40"/>
    </row>
    <row r="80793" spans="7:7" ht="14.15" customHeight="1" x14ac:dyDescent="0.35">
      <c r="G80793" s="40"/>
    </row>
    <row r="80794" spans="7:7" ht="14.15" customHeight="1" x14ac:dyDescent="0.35">
      <c r="G80794" s="40"/>
    </row>
    <row r="80795" spans="7:7" ht="14.15" customHeight="1" x14ac:dyDescent="0.35">
      <c r="G80795" s="40"/>
    </row>
    <row r="80796" spans="7:7" ht="14.15" customHeight="1" x14ac:dyDescent="0.35">
      <c r="G80796" s="40"/>
    </row>
    <row r="80797" spans="7:7" ht="14.15" customHeight="1" x14ac:dyDescent="0.35">
      <c r="G80797" s="40"/>
    </row>
    <row r="80798" spans="7:7" ht="14.15" customHeight="1" x14ac:dyDescent="0.35">
      <c r="G80798" s="40"/>
    </row>
    <row r="80799" spans="7:7" ht="14.15" customHeight="1" x14ac:dyDescent="0.35">
      <c r="G80799" s="40"/>
    </row>
    <row r="80800" spans="7:7" ht="14.15" customHeight="1" x14ac:dyDescent="0.35">
      <c r="G80800" s="40"/>
    </row>
    <row r="80801" spans="7:7" ht="14.15" customHeight="1" x14ac:dyDescent="0.35">
      <c r="G80801" s="40"/>
    </row>
    <row r="80802" spans="7:7" ht="14.15" customHeight="1" x14ac:dyDescent="0.35">
      <c r="G80802" s="40"/>
    </row>
    <row r="80803" spans="7:7" ht="14.15" customHeight="1" x14ac:dyDescent="0.35">
      <c r="G80803" s="40"/>
    </row>
    <row r="80804" spans="7:7" ht="14.15" customHeight="1" x14ac:dyDescent="0.35">
      <c r="G80804" s="40"/>
    </row>
    <row r="80805" spans="7:7" ht="14.15" customHeight="1" x14ac:dyDescent="0.35">
      <c r="G80805" s="40"/>
    </row>
    <row r="80806" spans="7:7" ht="14.15" customHeight="1" x14ac:dyDescent="0.35">
      <c r="G80806" s="40"/>
    </row>
    <row r="80807" spans="7:7" ht="14.15" customHeight="1" x14ac:dyDescent="0.35">
      <c r="G80807" s="40"/>
    </row>
    <row r="80808" spans="7:7" ht="14.15" customHeight="1" x14ac:dyDescent="0.35">
      <c r="G80808" s="40"/>
    </row>
    <row r="80809" spans="7:7" ht="14.15" customHeight="1" x14ac:dyDescent="0.35">
      <c r="G80809" s="40"/>
    </row>
    <row r="80810" spans="7:7" ht="14.15" customHeight="1" x14ac:dyDescent="0.35">
      <c r="G80810" s="40"/>
    </row>
    <row r="80811" spans="7:7" ht="14.15" customHeight="1" x14ac:dyDescent="0.35">
      <c r="G80811" s="40"/>
    </row>
    <row r="80812" spans="7:7" ht="14.15" customHeight="1" x14ac:dyDescent="0.35">
      <c r="G80812" s="40"/>
    </row>
    <row r="80813" spans="7:7" ht="14.15" customHeight="1" x14ac:dyDescent="0.35">
      <c r="G80813" s="40"/>
    </row>
    <row r="80814" spans="7:7" ht="14.15" customHeight="1" x14ac:dyDescent="0.35">
      <c r="G80814" s="40"/>
    </row>
    <row r="80815" spans="7:7" ht="14.15" customHeight="1" x14ac:dyDescent="0.35">
      <c r="G80815" s="40"/>
    </row>
    <row r="80816" spans="7:7" ht="14.15" customHeight="1" x14ac:dyDescent="0.35">
      <c r="G80816" s="40"/>
    </row>
    <row r="80817" spans="7:7" ht="14.15" customHeight="1" x14ac:dyDescent="0.35">
      <c r="G80817" s="40"/>
    </row>
    <row r="80818" spans="7:7" ht="14.15" customHeight="1" x14ac:dyDescent="0.35">
      <c r="G80818" s="40"/>
    </row>
    <row r="80819" spans="7:7" ht="14.15" customHeight="1" x14ac:dyDescent="0.35">
      <c r="G80819" s="40"/>
    </row>
    <row r="80820" spans="7:7" ht="14.15" customHeight="1" x14ac:dyDescent="0.35">
      <c r="G80820" s="40"/>
    </row>
    <row r="80821" spans="7:7" ht="14.15" customHeight="1" x14ac:dyDescent="0.35">
      <c r="G80821" s="40"/>
    </row>
    <row r="80822" spans="7:7" ht="14.15" customHeight="1" x14ac:dyDescent="0.35">
      <c r="G80822" s="40"/>
    </row>
    <row r="80823" spans="7:7" ht="14.15" customHeight="1" x14ac:dyDescent="0.35">
      <c r="G80823" s="40"/>
    </row>
    <row r="80824" spans="7:7" ht="14.15" customHeight="1" x14ac:dyDescent="0.35">
      <c r="G80824" s="40"/>
    </row>
    <row r="80825" spans="7:7" ht="14.15" customHeight="1" x14ac:dyDescent="0.35">
      <c r="G80825" s="40"/>
    </row>
    <row r="80826" spans="7:7" ht="14.15" customHeight="1" x14ac:dyDescent="0.35">
      <c r="G80826" s="40"/>
    </row>
    <row r="80827" spans="7:7" ht="14.15" customHeight="1" x14ac:dyDescent="0.35">
      <c r="G80827" s="40"/>
    </row>
    <row r="80828" spans="7:7" ht="14.15" customHeight="1" x14ac:dyDescent="0.35">
      <c r="G80828" s="40"/>
    </row>
    <row r="80829" spans="7:7" ht="14.15" customHeight="1" x14ac:dyDescent="0.35">
      <c r="G80829" s="40"/>
    </row>
    <row r="80830" spans="7:7" ht="14.15" customHeight="1" x14ac:dyDescent="0.35">
      <c r="G80830" s="40"/>
    </row>
    <row r="80831" spans="7:7" ht="14.15" customHeight="1" x14ac:dyDescent="0.35">
      <c r="G80831" s="40"/>
    </row>
    <row r="80832" spans="7:7" ht="14.15" customHeight="1" x14ac:dyDescent="0.35">
      <c r="G80832" s="40"/>
    </row>
    <row r="80833" spans="7:7" ht="14.15" customHeight="1" x14ac:dyDescent="0.35">
      <c r="G80833" s="40"/>
    </row>
    <row r="80834" spans="7:7" ht="14.15" customHeight="1" x14ac:dyDescent="0.35">
      <c r="G80834" s="40"/>
    </row>
    <row r="80835" spans="7:7" ht="14.15" customHeight="1" x14ac:dyDescent="0.35">
      <c r="G80835" s="40"/>
    </row>
    <row r="80836" spans="7:7" ht="14.15" customHeight="1" x14ac:dyDescent="0.35">
      <c r="G80836" s="40"/>
    </row>
    <row r="80837" spans="7:7" ht="14.15" customHeight="1" x14ac:dyDescent="0.35">
      <c r="G80837" s="40"/>
    </row>
    <row r="80838" spans="7:7" ht="14.15" customHeight="1" x14ac:dyDescent="0.35">
      <c r="G80838" s="40"/>
    </row>
    <row r="80839" spans="7:7" ht="14.15" customHeight="1" x14ac:dyDescent="0.35">
      <c r="G80839" s="40"/>
    </row>
    <row r="80840" spans="7:7" ht="14.15" customHeight="1" x14ac:dyDescent="0.35">
      <c r="G80840" s="40"/>
    </row>
    <row r="80841" spans="7:7" ht="14.15" customHeight="1" x14ac:dyDescent="0.35">
      <c r="G80841" s="40"/>
    </row>
    <row r="80842" spans="7:7" ht="14.15" customHeight="1" x14ac:dyDescent="0.35">
      <c r="G80842" s="40"/>
    </row>
    <row r="80843" spans="7:7" ht="14.15" customHeight="1" x14ac:dyDescent="0.35">
      <c r="G80843" s="40"/>
    </row>
    <row r="80844" spans="7:7" ht="14.15" customHeight="1" x14ac:dyDescent="0.35">
      <c r="G80844" s="40"/>
    </row>
    <row r="80845" spans="7:7" ht="14.15" customHeight="1" x14ac:dyDescent="0.35">
      <c r="G80845" s="40"/>
    </row>
    <row r="80846" spans="7:7" ht="14.15" customHeight="1" x14ac:dyDescent="0.35">
      <c r="G80846" s="40"/>
    </row>
    <row r="80847" spans="7:7" ht="14.15" customHeight="1" x14ac:dyDescent="0.35">
      <c r="G80847" s="40"/>
    </row>
    <row r="80848" spans="7:7" ht="14.15" customHeight="1" x14ac:dyDescent="0.35">
      <c r="G80848" s="40"/>
    </row>
    <row r="80849" spans="7:7" ht="14.15" customHeight="1" x14ac:dyDescent="0.35">
      <c r="G80849" s="40"/>
    </row>
    <row r="80850" spans="7:7" ht="14.15" customHeight="1" x14ac:dyDescent="0.35">
      <c r="G80850" s="40"/>
    </row>
    <row r="80851" spans="7:7" ht="14.15" customHeight="1" x14ac:dyDescent="0.35">
      <c r="G80851" s="40"/>
    </row>
    <row r="80852" spans="7:7" ht="14.15" customHeight="1" x14ac:dyDescent="0.35">
      <c r="G80852" s="40"/>
    </row>
    <row r="80853" spans="7:7" ht="14.15" customHeight="1" x14ac:dyDescent="0.35">
      <c r="G80853" s="40"/>
    </row>
    <row r="80854" spans="7:7" ht="14.15" customHeight="1" x14ac:dyDescent="0.35">
      <c r="G80854" s="40"/>
    </row>
    <row r="80855" spans="7:7" ht="14.15" customHeight="1" x14ac:dyDescent="0.35">
      <c r="G80855" s="40"/>
    </row>
    <row r="80856" spans="7:7" ht="14.15" customHeight="1" x14ac:dyDescent="0.35">
      <c r="G80856" s="40"/>
    </row>
    <row r="80857" spans="7:7" ht="14.15" customHeight="1" x14ac:dyDescent="0.35">
      <c r="G80857" s="40"/>
    </row>
    <row r="80858" spans="7:7" ht="14.15" customHeight="1" x14ac:dyDescent="0.35">
      <c r="G80858" s="40"/>
    </row>
    <row r="80859" spans="7:7" ht="14.15" customHeight="1" x14ac:dyDescent="0.35">
      <c r="G80859" s="40"/>
    </row>
    <row r="80860" spans="7:7" ht="14.15" customHeight="1" x14ac:dyDescent="0.35">
      <c r="G80860" s="40"/>
    </row>
    <row r="80861" spans="7:7" ht="14.15" customHeight="1" x14ac:dyDescent="0.35">
      <c r="G80861" s="40"/>
    </row>
    <row r="80862" spans="7:7" ht="14.15" customHeight="1" x14ac:dyDescent="0.35">
      <c r="G80862" s="40"/>
    </row>
    <row r="80863" spans="7:7" ht="14.15" customHeight="1" x14ac:dyDescent="0.35">
      <c r="G80863" s="40"/>
    </row>
    <row r="80864" spans="7:7" ht="14.15" customHeight="1" x14ac:dyDescent="0.35">
      <c r="G80864" s="40"/>
    </row>
    <row r="80865" spans="7:7" ht="14.15" customHeight="1" x14ac:dyDescent="0.35">
      <c r="G80865" s="40"/>
    </row>
    <row r="80866" spans="7:7" ht="14.15" customHeight="1" x14ac:dyDescent="0.35">
      <c r="G80866" s="40"/>
    </row>
    <row r="80867" spans="7:7" ht="14.15" customHeight="1" x14ac:dyDescent="0.35">
      <c r="G80867" s="40"/>
    </row>
    <row r="80868" spans="7:7" ht="14.15" customHeight="1" x14ac:dyDescent="0.35">
      <c r="G80868" s="40"/>
    </row>
    <row r="80869" spans="7:7" ht="14.15" customHeight="1" x14ac:dyDescent="0.35">
      <c r="G80869" s="40"/>
    </row>
    <row r="80870" spans="7:7" ht="14.15" customHeight="1" x14ac:dyDescent="0.35">
      <c r="G80870" s="40"/>
    </row>
    <row r="80871" spans="7:7" ht="14.15" customHeight="1" x14ac:dyDescent="0.35">
      <c r="G80871" s="40"/>
    </row>
    <row r="80872" spans="7:7" ht="14.15" customHeight="1" x14ac:dyDescent="0.35">
      <c r="G80872" s="40"/>
    </row>
    <row r="80873" spans="7:7" ht="14.15" customHeight="1" x14ac:dyDescent="0.35">
      <c r="G80873" s="40"/>
    </row>
    <row r="80874" spans="7:7" ht="14.15" customHeight="1" x14ac:dyDescent="0.35">
      <c r="G80874" s="40"/>
    </row>
    <row r="80875" spans="7:7" ht="14.15" customHeight="1" x14ac:dyDescent="0.35">
      <c r="G80875" s="40"/>
    </row>
    <row r="80876" spans="7:7" ht="14.15" customHeight="1" x14ac:dyDescent="0.35">
      <c r="G80876" s="40"/>
    </row>
    <row r="80877" spans="7:7" ht="14.15" customHeight="1" x14ac:dyDescent="0.35">
      <c r="G80877" s="40"/>
    </row>
    <row r="80878" spans="7:7" ht="14.15" customHeight="1" x14ac:dyDescent="0.35">
      <c r="G80878" s="40"/>
    </row>
    <row r="80879" spans="7:7" ht="14.15" customHeight="1" x14ac:dyDescent="0.35">
      <c r="G80879" s="40"/>
    </row>
    <row r="80880" spans="7:7" ht="14.15" customHeight="1" x14ac:dyDescent="0.35">
      <c r="G80880" s="40"/>
    </row>
    <row r="80881" spans="7:7" ht="14.15" customHeight="1" x14ac:dyDescent="0.35">
      <c r="G80881" s="40"/>
    </row>
    <row r="80882" spans="7:7" ht="14.15" customHeight="1" x14ac:dyDescent="0.35">
      <c r="G80882" s="40"/>
    </row>
    <row r="80883" spans="7:7" ht="14.15" customHeight="1" x14ac:dyDescent="0.35">
      <c r="G80883" s="40"/>
    </row>
    <row r="80884" spans="7:7" ht="14.15" customHeight="1" x14ac:dyDescent="0.35">
      <c r="G80884" s="40"/>
    </row>
    <row r="80885" spans="7:7" ht="14.15" customHeight="1" x14ac:dyDescent="0.35">
      <c r="G80885" s="40"/>
    </row>
    <row r="80886" spans="7:7" ht="14.15" customHeight="1" x14ac:dyDescent="0.35">
      <c r="G80886" s="40"/>
    </row>
    <row r="80887" spans="7:7" ht="14.15" customHeight="1" x14ac:dyDescent="0.35">
      <c r="G80887" s="40"/>
    </row>
    <row r="80888" spans="7:7" ht="14.15" customHeight="1" x14ac:dyDescent="0.35">
      <c r="G80888" s="40"/>
    </row>
    <row r="80889" spans="7:7" ht="14.15" customHeight="1" x14ac:dyDescent="0.35">
      <c r="G80889" s="40"/>
    </row>
    <row r="80890" spans="7:7" ht="14.15" customHeight="1" x14ac:dyDescent="0.35">
      <c r="G80890" s="40"/>
    </row>
    <row r="80891" spans="7:7" ht="14.15" customHeight="1" x14ac:dyDescent="0.35">
      <c r="G80891" s="40"/>
    </row>
    <row r="80892" spans="7:7" ht="14.15" customHeight="1" x14ac:dyDescent="0.35">
      <c r="G80892" s="40"/>
    </row>
    <row r="80893" spans="7:7" ht="14.15" customHeight="1" x14ac:dyDescent="0.35">
      <c r="G80893" s="40"/>
    </row>
    <row r="80894" spans="7:7" ht="14.15" customHeight="1" x14ac:dyDescent="0.35">
      <c r="G80894" s="40"/>
    </row>
    <row r="80895" spans="7:7" ht="14.15" customHeight="1" x14ac:dyDescent="0.35">
      <c r="G80895" s="40"/>
    </row>
    <row r="80896" spans="7:7" ht="14.15" customHeight="1" x14ac:dyDescent="0.35">
      <c r="G80896" s="40"/>
    </row>
    <row r="80897" spans="7:7" ht="14.15" customHeight="1" x14ac:dyDescent="0.35">
      <c r="G80897" s="40"/>
    </row>
    <row r="80898" spans="7:7" ht="14.15" customHeight="1" x14ac:dyDescent="0.35">
      <c r="G80898" s="40"/>
    </row>
    <row r="80899" spans="7:7" ht="14.15" customHeight="1" x14ac:dyDescent="0.35">
      <c r="G80899" s="40"/>
    </row>
    <row r="80900" spans="7:7" ht="14.15" customHeight="1" x14ac:dyDescent="0.35">
      <c r="G80900" s="40"/>
    </row>
    <row r="80901" spans="7:7" ht="14.15" customHeight="1" x14ac:dyDescent="0.35">
      <c r="G80901" s="40"/>
    </row>
    <row r="80902" spans="7:7" ht="14.15" customHeight="1" x14ac:dyDescent="0.35">
      <c r="G80902" s="40"/>
    </row>
    <row r="80903" spans="7:7" ht="14.15" customHeight="1" x14ac:dyDescent="0.35">
      <c r="G80903" s="40"/>
    </row>
    <row r="80904" spans="7:7" ht="14.15" customHeight="1" x14ac:dyDescent="0.35">
      <c r="G80904" s="40"/>
    </row>
    <row r="80905" spans="7:7" ht="14.15" customHeight="1" x14ac:dyDescent="0.35">
      <c r="G80905" s="40"/>
    </row>
    <row r="80906" spans="7:7" ht="14.15" customHeight="1" x14ac:dyDescent="0.35">
      <c r="G80906" s="40"/>
    </row>
    <row r="80907" spans="7:7" ht="14.15" customHeight="1" x14ac:dyDescent="0.35">
      <c r="G80907" s="40"/>
    </row>
    <row r="80908" spans="7:7" ht="14.15" customHeight="1" x14ac:dyDescent="0.35">
      <c r="G80908" s="40"/>
    </row>
    <row r="80909" spans="7:7" ht="14.15" customHeight="1" x14ac:dyDescent="0.35">
      <c r="G80909" s="40"/>
    </row>
    <row r="80910" spans="7:7" ht="14.15" customHeight="1" x14ac:dyDescent="0.35">
      <c r="G80910" s="40"/>
    </row>
    <row r="80911" spans="7:7" ht="14.15" customHeight="1" x14ac:dyDescent="0.35">
      <c r="G80911" s="40"/>
    </row>
    <row r="80912" spans="7:7" ht="14.15" customHeight="1" x14ac:dyDescent="0.35">
      <c r="G80912" s="40"/>
    </row>
    <row r="80913" spans="7:7" ht="14.15" customHeight="1" x14ac:dyDescent="0.35">
      <c r="G80913" s="40"/>
    </row>
    <row r="80914" spans="7:7" ht="14.15" customHeight="1" x14ac:dyDescent="0.35">
      <c r="G80914" s="40"/>
    </row>
    <row r="80915" spans="7:7" ht="14.15" customHeight="1" x14ac:dyDescent="0.35">
      <c r="G80915" s="40"/>
    </row>
    <row r="80916" spans="7:7" ht="14.15" customHeight="1" x14ac:dyDescent="0.35">
      <c r="G80916" s="40"/>
    </row>
    <row r="80917" spans="7:7" ht="14.15" customHeight="1" x14ac:dyDescent="0.35">
      <c r="G80917" s="40"/>
    </row>
    <row r="80918" spans="7:7" ht="14.15" customHeight="1" x14ac:dyDescent="0.35">
      <c r="G80918" s="40"/>
    </row>
    <row r="80919" spans="7:7" ht="14.15" customHeight="1" x14ac:dyDescent="0.35">
      <c r="G80919" s="40"/>
    </row>
    <row r="80920" spans="7:7" ht="14.15" customHeight="1" x14ac:dyDescent="0.35">
      <c r="G80920" s="40"/>
    </row>
    <row r="80921" spans="7:7" ht="14.15" customHeight="1" x14ac:dyDescent="0.35">
      <c r="G80921" s="40"/>
    </row>
    <row r="80922" spans="7:7" ht="14.15" customHeight="1" x14ac:dyDescent="0.35">
      <c r="G80922" s="40"/>
    </row>
    <row r="80923" spans="7:7" ht="14.15" customHeight="1" x14ac:dyDescent="0.35">
      <c r="G80923" s="40"/>
    </row>
    <row r="80924" spans="7:7" ht="14.15" customHeight="1" x14ac:dyDescent="0.35">
      <c r="G80924" s="40"/>
    </row>
    <row r="80925" spans="7:7" ht="14.15" customHeight="1" x14ac:dyDescent="0.35">
      <c r="G80925" s="40"/>
    </row>
    <row r="80926" spans="7:7" ht="14.15" customHeight="1" x14ac:dyDescent="0.35">
      <c r="G80926" s="40"/>
    </row>
    <row r="80927" spans="7:7" ht="14.15" customHeight="1" x14ac:dyDescent="0.35">
      <c r="G80927" s="40"/>
    </row>
    <row r="80928" spans="7:7" ht="14.15" customHeight="1" x14ac:dyDescent="0.35">
      <c r="G80928" s="40"/>
    </row>
    <row r="80929" spans="7:7" ht="14.15" customHeight="1" x14ac:dyDescent="0.35">
      <c r="G80929" s="40"/>
    </row>
    <row r="80930" spans="7:7" ht="14.15" customHeight="1" x14ac:dyDescent="0.35">
      <c r="G80930" s="40"/>
    </row>
    <row r="80931" spans="7:7" ht="14.15" customHeight="1" x14ac:dyDescent="0.35">
      <c r="G80931" s="40"/>
    </row>
    <row r="80932" spans="7:7" ht="14.15" customHeight="1" x14ac:dyDescent="0.35">
      <c r="G80932" s="40"/>
    </row>
    <row r="80933" spans="7:7" ht="14.15" customHeight="1" x14ac:dyDescent="0.35">
      <c r="G80933" s="40"/>
    </row>
    <row r="80934" spans="7:7" ht="14.15" customHeight="1" x14ac:dyDescent="0.35">
      <c r="G80934" s="40"/>
    </row>
    <row r="80935" spans="7:7" ht="14.15" customHeight="1" x14ac:dyDescent="0.35">
      <c r="G80935" s="40"/>
    </row>
    <row r="80936" spans="7:7" ht="14.15" customHeight="1" x14ac:dyDescent="0.35">
      <c r="G80936" s="40"/>
    </row>
    <row r="80937" spans="7:7" ht="14.15" customHeight="1" x14ac:dyDescent="0.35">
      <c r="G80937" s="40"/>
    </row>
    <row r="80938" spans="7:7" ht="14.15" customHeight="1" x14ac:dyDescent="0.35">
      <c r="G80938" s="40"/>
    </row>
    <row r="80939" spans="7:7" ht="14.15" customHeight="1" x14ac:dyDescent="0.35">
      <c r="G80939" s="40"/>
    </row>
    <row r="80940" spans="7:7" ht="14.15" customHeight="1" x14ac:dyDescent="0.35">
      <c r="G80940" s="40"/>
    </row>
    <row r="80941" spans="7:7" ht="14.15" customHeight="1" x14ac:dyDescent="0.35">
      <c r="G80941" s="40"/>
    </row>
    <row r="80942" spans="7:7" ht="14.15" customHeight="1" x14ac:dyDescent="0.35">
      <c r="G80942" s="40"/>
    </row>
    <row r="80943" spans="7:7" ht="14.15" customHeight="1" x14ac:dyDescent="0.35">
      <c r="G80943" s="40"/>
    </row>
    <row r="80944" spans="7:7" ht="14.15" customHeight="1" x14ac:dyDescent="0.35">
      <c r="G80944" s="40"/>
    </row>
    <row r="80945" spans="7:7" ht="14.15" customHeight="1" x14ac:dyDescent="0.35">
      <c r="G80945" s="40"/>
    </row>
    <row r="80946" spans="7:7" ht="14.15" customHeight="1" x14ac:dyDescent="0.35">
      <c r="G80946" s="40"/>
    </row>
    <row r="80947" spans="7:7" ht="14.15" customHeight="1" x14ac:dyDescent="0.35">
      <c r="G80947" s="40"/>
    </row>
    <row r="80948" spans="7:7" ht="14.15" customHeight="1" x14ac:dyDescent="0.35">
      <c r="G80948" s="40"/>
    </row>
    <row r="80949" spans="7:7" ht="14.15" customHeight="1" x14ac:dyDescent="0.35">
      <c r="G80949" s="40"/>
    </row>
    <row r="80950" spans="7:7" ht="14.15" customHeight="1" x14ac:dyDescent="0.35">
      <c r="G80950" s="40"/>
    </row>
    <row r="80951" spans="7:7" ht="14.15" customHeight="1" x14ac:dyDescent="0.35">
      <c r="G80951" s="40"/>
    </row>
    <row r="80952" spans="7:7" ht="14.15" customHeight="1" x14ac:dyDescent="0.35">
      <c r="G80952" s="40"/>
    </row>
    <row r="80953" spans="7:7" ht="14.15" customHeight="1" x14ac:dyDescent="0.35">
      <c r="G80953" s="40"/>
    </row>
    <row r="80954" spans="7:7" ht="14.15" customHeight="1" x14ac:dyDescent="0.35">
      <c r="G80954" s="40"/>
    </row>
    <row r="80955" spans="7:7" ht="14.15" customHeight="1" x14ac:dyDescent="0.35">
      <c r="G80955" s="40"/>
    </row>
    <row r="80956" spans="7:7" ht="14.15" customHeight="1" x14ac:dyDescent="0.35">
      <c r="G80956" s="40"/>
    </row>
    <row r="80957" spans="7:7" ht="14.15" customHeight="1" x14ac:dyDescent="0.35">
      <c r="G80957" s="40"/>
    </row>
    <row r="80958" spans="7:7" ht="14.15" customHeight="1" x14ac:dyDescent="0.35">
      <c r="G80958" s="40"/>
    </row>
    <row r="80959" spans="7:7" ht="14.15" customHeight="1" x14ac:dyDescent="0.35">
      <c r="G80959" s="40"/>
    </row>
    <row r="80960" spans="7:7" ht="14.15" customHeight="1" x14ac:dyDescent="0.35">
      <c r="G80960" s="40"/>
    </row>
    <row r="80961" spans="7:7" ht="14.15" customHeight="1" x14ac:dyDescent="0.35">
      <c r="G80961" s="40"/>
    </row>
    <row r="80962" spans="7:7" ht="14.15" customHeight="1" x14ac:dyDescent="0.35">
      <c r="G80962" s="40"/>
    </row>
    <row r="80963" spans="7:7" ht="14.15" customHeight="1" x14ac:dyDescent="0.35">
      <c r="G80963" s="40"/>
    </row>
    <row r="80964" spans="7:7" ht="14.15" customHeight="1" x14ac:dyDescent="0.35">
      <c r="G80964" s="40"/>
    </row>
    <row r="80965" spans="7:7" ht="14.15" customHeight="1" x14ac:dyDescent="0.35">
      <c r="G80965" s="40"/>
    </row>
    <row r="80966" spans="7:7" ht="14.15" customHeight="1" x14ac:dyDescent="0.35">
      <c r="G80966" s="40"/>
    </row>
    <row r="80967" spans="7:7" ht="14.15" customHeight="1" x14ac:dyDescent="0.35">
      <c r="G80967" s="40"/>
    </row>
    <row r="80968" spans="7:7" ht="14.15" customHeight="1" x14ac:dyDescent="0.35">
      <c r="G80968" s="40"/>
    </row>
    <row r="80969" spans="7:7" ht="14.15" customHeight="1" x14ac:dyDescent="0.35">
      <c r="G80969" s="40"/>
    </row>
    <row r="80970" spans="7:7" ht="14.15" customHeight="1" x14ac:dyDescent="0.35">
      <c r="G80970" s="40"/>
    </row>
    <row r="80971" spans="7:7" ht="14.15" customHeight="1" x14ac:dyDescent="0.35">
      <c r="G80971" s="40"/>
    </row>
    <row r="80972" spans="7:7" ht="14.15" customHeight="1" x14ac:dyDescent="0.35">
      <c r="G80972" s="40"/>
    </row>
    <row r="80973" spans="7:7" ht="14.15" customHeight="1" x14ac:dyDescent="0.35">
      <c r="G80973" s="40"/>
    </row>
    <row r="80974" spans="7:7" ht="14.15" customHeight="1" x14ac:dyDescent="0.35">
      <c r="G80974" s="40"/>
    </row>
    <row r="80975" spans="7:7" ht="14.15" customHeight="1" x14ac:dyDescent="0.35">
      <c r="G80975" s="40"/>
    </row>
    <row r="80976" spans="7:7" ht="14.15" customHeight="1" x14ac:dyDescent="0.35">
      <c r="G80976" s="40"/>
    </row>
    <row r="80977" spans="7:7" ht="14.15" customHeight="1" x14ac:dyDescent="0.35">
      <c r="G80977" s="40"/>
    </row>
    <row r="80978" spans="7:7" ht="14.15" customHeight="1" x14ac:dyDescent="0.35">
      <c r="G80978" s="40"/>
    </row>
    <row r="80979" spans="7:7" ht="14.15" customHeight="1" x14ac:dyDescent="0.35">
      <c r="G80979" s="40"/>
    </row>
    <row r="80980" spans="7:7" ht="14.15" customHeight="1" x14ac:dyDescent="0.35">
      <c r="G80980" s="40"/>
    </row>
    <row r="80981" spans="7:7" ht="14.15" customHeight="1" x14ac:dyDescent="0.35">
      <c r="G80981" s="40"/>
    </row>
    <row r="80982" spans="7:7" ht="14.15" customHeight="1" x14ac:dyDescent="0.35">
      <c r="G80982" s="40"/>
    </row>
    <row r="80983" spans="7:7" ht="14.15" customHeight="1" x14ac:dyDescent="0.35">
      <c r="G80983" s="40"/>
    </row>
    <row r="80984" spans="7:7" ht="14.15" customHeight="1" x14ac:dyDescent="0.35">
      <c r="G80984" s="40"/>
    </row>
    <row r="80985" spans="7:7" ht="14.15" customHeight="1" x14ac:dyDescent="0.35">
      <c r="G80985" s="40"/>
    </row>
    <row r="80986" spans="7:7" ht="14.15" customHeight="1" x14ac:dyDescent="0.35">
      <c r="G80986" s="40"/>
    </row>
    <row r="80987" spans="7:7" ht="14.15" customHeight="1" x14ac:dyDescent="0.35">
      <c r="G80987" s="40"/>
    </row>
    <row r="80988" spans="7:7" ht="14.15" customHeight="1" x14ac:dyDescent="0.35">
      <c r="G80988" s="40"/>
    </row>
    <row r="80989" spans="7:7" ht="14.15" customHeight="1" x14ac:dyDescent="0.35">
      <c r="G80989" s="40"/>
    </row>
    <row r="80990" spans="7:7" ht="14.15" customHeight="1" x14ac:dyDescent="0.35">
      <c r="G80990" s="40"/>
    </row>
    <row r="80991" spans="7:7" ht="14.15" customHeight="1" x14ac:dyDescent="0.35">
      <c r="G80991" s="40"/>
    </row>
    <row r="80992" spans="7:7" ht="14.15" customHeight="1" x14ac:dyDescent="0.35">
      <c r="G80992" s="40"/>
    </row>
    <row r="80993" spans="7:7" ht="14.15" customHeight="1" x14ac:dyDescent="0.35">
      <c r="G80993" s="40"/>
    </row>
    <row r="80994" spans="7:7" ht="14.15" customHeight="1" x14ac:dyDescent="0.35">
      <c r="G80994" s="40"/>
    </row>
    <row r="80995" spans="7:7" ht="14.15" customHeight="1" x14ac:dyDescent="0.35">
      <c r="G80995" s="40"/>
    </row>
    <row r="80996" spans="7:7" ht="14.15" customHeight="1" x14ac:dyDescent="0.35">
      <c r="G80996" s="40"/>
    </row>
    <row r="80997" spans="7:7" ht="14.15" customHeight="1" x14ac:dyDescent="0.35">
      <c r="G80997" s="40"/>
    </row>
    <row r="80998" spans="7:7" ht="14.15" customHeight="1" x14ac:dyDescent="0.35">
      <c r="G80998" s="40"/>
    </row>
    <row r="80999" spans="7:7" ht="14.15" customHeight="1" x14ac:dyDescent="0.35">
      <c r="G80999" s="40"/>
    </row>
    <row r="81000" spans="7:7" ht="14.15" customHeight="1" x14ac:dyDescent="0.35">
      <c r="G81000" s="40"/>
    </row>
    <row r="81001" spans="7:7" ht="14.15" customHeight="1" x14ac:dyDescent="0.35">
      <c r="G81001" s="40"/>
    </row>
    <row r="81002" spans="7:7" ht="14.15" customHeight="1" x14ac:dyDescent="0.35">
      <c r="G81002" s="40"/>
    </row>
    <row r="81003" spans="7:7" ht="14.15" customHeight="1" x14ac:dyDescent="0.35">
      <c r="G81003" s="40"/>
    </row>
    <row r="81004" spans="7:7" ht="14.15" customHeight="1" x14ac:dyDescent="0.35">
      <c r="G81004" s="40"/>
    </row>
    <row r="81005" spans="7:7" ht="14.15" customHeight="1" x14ac:dyDescent="0.35">
      <c r="G81005" s="40"/>
    </row>
    <row r="81006" spans="7:7" ht="14.15" customHeight="1" x14ac:dyDescent="0.35">
      <c r="G81006" s="40"/>
    </row>
    <row r="81007" spans="7:7" ht="14.15" customHeight="1" x14ac:dyDescent="0.35">
      <c r="G81007" s="40"/>
    </row>
    <row r="81008" spans="7:7" ht="14.15" customHeight="1" x14ac:dyDescent="0.35">
      <c r="G81008" s="40"/>
    </row>
    <row r="81009" spans="7:7" ht="14.15" customHeight="1" x14ac:dyDescent="0.35">
      <c r="G81009" s="40"/>
    </row>
    <row r="81010" spans="7:7" ht="14.15" customHeight="1" x14ac:dyDescent="0.35">
      <c r="G81010" s="40"/>
    </row>
    <row r="81011" spans="7:7" ht="14.15" customHeight="1" x14ac:dyDescent="0.35">
      <c r="G81011" s="40"/>
    </row>
    <row r="81012" spans="7:7" ht="14.15" customHeight="1" x14ac:dyDescent="0.35">
      <c r="G81012" s="40"/>
    </row>
    <row r="81013" spans="7:7" ht="14.15" customHeight="1" x14ac:dyDescent="0.35">
      <c r="G81013" s="40"/>
    </row>
    <row r="81014" spans="7:7" ht="14.15" customHeight="1" x14ac:dyDescent="0.35">
      <c r="G81014" s="40"/>
    </row>
    <row r="81015" spans="7:7" ht="14.15" customHeight="1" x14ac:dyDescent="0.35">
      <c r="G81015" s="40"/>
    </row>
    <row r="81016" spans="7:7" ht="14.15" customHeight="1" x14ac:dyDescent="0.35">
      <c r="G81016" s="40"/>
    </row>
    <row r="81017" spans="7:7" ht="14.15" customHeight="1" x14ac:dyDescent="0.35">
      <c r="G81017" s="40"/>
    </row>
    <row r="81018" spans="7:7" ht="14.15" customHeight="1" x14ac:dyDescent="0.35">
      <c r="G81018" s="40"/>
    </row>
    <row r="81019" spans="7:7" ht="14.15" customHeight="1" x14ac:dyDescent="0.35">
      <c r="G81019" s="40"/>
    </row>
    <row r="81020" spans="7:7" ht="14.15" customHeight="1" x14ac:dyDescent="0.35">
      <c r="G81020" s="40"/>
    </row>
    <row r="81021" spans="7:7" ht="14.15" customHeight="1" x14ac:dyDescent="0.35">
      <c r="G81021" s="40"/>
    </row>
    <row r="81022" spans="7:7" ht="14.15" customHeight="1" x14ac:dyDescent="0.35">
      <c r="G81022" s="40"/>
    </row>
    <row r="81023" spans="7:7" ht="14.15" customHeight="1" x14ac:dyDescent="0.35">
      <c r="G81023" s="40"/>
    </row>
    <row r="81024" spans="7:7" ht="14.15" customHeight="1" x14ac:dyDescent="0.35">
      <c r="G81024" s="40"/>
    </row>
    <row r="81025" spans="7:7" ht="14.15" customHeight="1" x14ac:dyDescent="0.35">
      <c r="G81025" s="40"/>
    </row>
    <row r="81026" spans="7:7" ht="14.15" customHeight="1" x14ac:dyDescent="0.35">
      <c r="G81026" s="40"/>
    </row>
    <row r="81027" spans="7:7" ht="14.15" customHeight="1" x14ac:dyDescent="0.35">
      <c r="G81027" s="40"/>
    </row>
    <row r="81028" spans="7:7" ht="14.15" customHeight="1" x14ac:dyDescent="0.35">
      <c r="G81028" s="40"/>
    </row>
    <row r="81029" spans="7:7" ht="14.15" customHeight="1" x14ac:dyDescent="0.35">
      <c r="G81029" s="40"/>
    </row>
    <row r="81030" spans="7:7" ht="14.15" customHeight="1" x14ac:dyDescent="0.35">
      <c r="G81030" s="40"/>
    </row>
    <row r="81031" spans="7:7" ht="14.15" customHeight="1" x14ac:dyDescent="0.35">
      <c r="G81031" s="40"/>
    </row>
    <row r="81032" spans="7:7" ht="14.15" customHeight="1" x14ac:dyDescent="0.35">
      <c r="G81032" s="40"/>
    </row>
    <row r="81033" spans="7:7" ht="14.15" customHeight="1" x14ac:dyDescent="0.35">
      <c r="G81033" s="40"/>
    </row>
    <row r="81034" spans="7:7" ht="14.15" customHeight="1" x14ac:dyDescent="0.35">
      <c r="G81034" s="40"/>
    </row>
    <row r="81035" spans="7:7" ht="14.15" customHeight="1" x14ac:dyDescent="0.35">
      <c r="G81035" s="40"/>
    </row>
    <row r="81036" spans="7:7" ht="14.15" customHeight="1" x14ac:dyDescent="0.35">
      <c r="G81036" s="40"/>
    </row>
    <row r="81037" spans="7:7" ht="14.15" customHeight="1" x14ac:dyDescent="0.35">
      <c r="G81037" s="40"/>
    </row>
    <row r="81038" spans="7:7" ht="14.15" customHeight="1" x14ac:dyDescent="0.35">
      <c r="G81038" s="40"/>
    </row>
    <row r="81039" spans="7:7" ht="14.15" customHeight="1" x14ac:dyDescent="0.35">
      <c r="G81039" s="40"/>
    </row>
    <row r="81040" spans="7:7" ht="14.15" customHeight="1" x14ac:dyDescent="0.35">
      <c r="G81040" s="40"/>
    </row>
    <row r="81041" spans="7:7" ht="14.15" customHeight="1" x14ac:dyDescent="0.35">
      <c r="G81041" s="40"/>
    </row>
    <row r="81042" spans="7:7" ht="14.15" customHeight="1" x14ac:dyDescent="0.35">
      <c r="G81042" s="40"/>
    </row>
    <row r="81043" spans="7:7" ht="14.15" customHeight="1" x14ac:dyDescent="0.35">
      <c r="G81043" s="40"/>
    </row>
    <row r="81044" spans="7:7" ht="14.15" customHeight="1" x14ac:dyDescent="0.35">
      <c r="G81044" s="40"/>
    </row>
    <row r="81045" spans="7:7" ht="14.15" customHeight="1" x14ac:dyDescent="0.35">
      <c r="G81045" s="40"/>
    </row>
    <row r="81046" spans="7:7" ht="14.15" customHeight="1" x14ac:dyDescent="0.35">
      <c r="G81046" s="40"/>
    </row>
    <row r="81047" spans="7:7" ht="14.15" customHeight="1" x14ac:dyDescent="0.35">
      <c r="G81047" s="40"/>
    </row>
    <row r="81048" spans="7:7" ht="14.15" customHeight="1" x14ac:dyDescent="0.35">
      <c r="G81048" s="40"/>
    </row>
    <row r="81049" spans="7:7" ht="14.15" customHeight="1" x14ac:dyDescent="0.35">
      <c r="G81049" s="40"/>
    </row>
    <row r="81050" spans="7:7" ht="14.15" customHeight="1" x14ac:dyDescent="0.35">
      <c r="G81050" s="40"/>
    </row>
    <row r="81051" spans="7:7" ht="14.15" customHeight="1" x14ac:dyDescent="0.35">
      <c r="G81051" s="40"/>
    </row>
    <row r="81052" spans="7:7" ht="14.15" customHeight="1" x14ac:dyDescent="0.35">
      <c r="G81052" s="40"/>
    </row>
    <row r="81053" spans="7:7" ht="14.15" customHeight="1" x14ac:dyDescent="0.35">
      <c r="G81053" s="40"/>
    </row>
    <row r="81054" spans="7:7" ht="14.15" customHeight="1" x14ac:dyDescent="0.35">
      <c r="G81054" s="40"/>
    </row>
    <row r="81055" spans="7:7" ht="14.15" customHeight="1" x14ac:dyDescent="0.35">
      <c r="G81055" s="40"/>
    </row>
    <row r="81056" spans="7:7" ht="14.15" customHeight="1" x14ac:dyDescent="0.35">
      <c r="G81056" s="40"/>
    </row>
    <row r="81057" spans="7:7" ht="14.15" customHeight="1" x14ac:dyDescent="0.35">
      <c r="G81057" s="40"/>
    </row>
    <row r="81058" spans="7:7" ht="14.15" customHeight="1" x14ac:dyDescent="0.35">
      <c r="G81058" s="40"/>
    </row>
    <row r="81059" spans="7:7" ht="14.15" customHeight="1" x14ac:dyDescent="0.35">
      <c r="G81059" s="40"/>
    </row>
    <row r="81060" spans="7:7" ht="14.15" customHeight="1" x14ac:dyDescent="0.35">
      <c r="G81060" s="40"/>
    </row>
    <row r="81061" spans="7:7" ht="14.15" customHeight="1" x14ac:dyDescent="0.35">
      <c r="G81061" s="40"/>
    </row>
    <row r="81062" spans="7:7" ht="14.15" customHeight="1" x14ac:dyDescent="0.35">
      <c r="G81062" s="40"/>
    </row>
    <row r="81063" spans="7:7" ht="14.15" customHeight="1" x14ac:dyDescent="0.35">
      <c r="G81063" s="40"/>
    </row>
    <row r="81064" spans="7:7" ht="14.15" customHeight="1" x14ac:dyDescent="0.35">
      <c r="G81064" s="40"/>
    </row>
    <row r="81065" spans="7:7" ht="14.15" customHeight="1" x14ac:dyDescent="0.35">
      <c r="G81065" s="40"/>
    </row>
    <row r="81066" spans="7:7" ht="14.15" customHeight="1" x14ac:dyDescent="0.35">
      <c r="G81066" s="40"/>
    </row>
    <row r="81067" spans="7:7" ht="14.15" customHeight="1" x14ac:dyDescent="0.35">
      <c r="G81067" s="40"/>
    </row>
    <row r="81068" spans="7:7" ht="14.15" customHeight="1" x14ac:dyDescent="0.35">
      <c r="G81068" s="40"/>
    </row>
    <row r="81069" spans="7:7" ht="14.15" customHeight="1" x14ac:dyDescent="0.35">
      <c r="G81069" s="40"/>
    </row>
    <row r="81070" spans="7:7" ht="14.15" customHeight="1" x14ac:dyDescent="0.35">
      <c r="G81070" s="40"/>
    </row>
    <row r="81071" spans="7:7" ht="14.15" customHeight="1" x14ac:dyDescent="0.35">
      <c r="G81071" s="40"/>
    </row>
    <row r="81072" spans="7:7" ht="14.15" customHeight="1" x14ac:dyDescent="0.35">
      <c r="G81072" s="40"/>
    </row>
    <row r="81073" spans="7:7" ht="14.15" customHeight="1" x14ac:dyDescent="0.35">
      <c r="G81073" s="40"/>
    </row>
    <row r="81074" spans="7:7" ht="14.15" customHeight="1" x14ac:dyDescent="0.35">
      <c r="G81074" s="40"/>
    </row>
    <row r="81075" spans="7:7" ht="14.15" customHeight="1" x14ac:dyDescent="0.35">
      <c r="G81075" s="40"/>
    </row>
    <row r="81076" spans="7:7" ht="14.15" customHeight="1" x14ac:dyDescent="0.35">
      <c r="G81076" s="40"/>
    </row>
    <row r="81077" spans="7:7" ht="14.15" customHeight="1" x14ac:dyDescent="0.35">
      <c r="G81077" s="40"/>
    </row>
    <row r="81078" spans="7:7" ht="14.15" customHeight="1" x14ac:dyDescent="0.35">
      <c r="G81078" s="40"/>
    </row>
    <row r="81079" spans="7:7" ht="14.15" customHeight="1" x14ac:dyDescent="0.35">
      <c r="G81079" s="40"/>
    </row>
    <row r="81080" spans="7:7" ht="14.15" customHeight="1" x14ac:dyDescent="0.35">
      <c r="G81080" s="40"/>
    </row>
    <row r="81081" spans="7:7" ht="14.15" customHeight="1" x14ac:dyDescent="0.35">
      <c r="G81081" s="40"/>
    </row>
    <row r="81082" spans="7:7" ht="14.15" customHeight="1" x14ac:dyDescent="0.35">
      <c r="G81082" s="40"/>
    </row>
    <row r="81083" spans="7:7" ht="14.15" customHeight="1" x14ac:dyDescent="0.35">
      <c r="G81083" s="40"/>
    </row>
    <row r="81084" spans="7:7" ht="14.15" customHeight="1" x14ac:dyDescent="0.35">
      <c r="G81084" s="40"/>
    </row>
    <row r="81085" spans="7:7" ht="14.15" customHeight="1" x14ac:dyDescent="0.35">
      <c r="G81085" s="40"/>
    </row>
    <row r="81086" spans="7:7" ht="14.15" customHeight="1" x14ac:dyDescent="0.35">
      <c r="G81086" s="40"/>
    </row>
    <row r="81087" spans="7:7" ht="14.15" customHeight="1" x14ac:dyDescent="0.35">
      <c r="G81087" s="40"/>
    </row>
    <row r="81088" spans="7:7" ht="14.15" customHeight="1" x14ac:dyDescent="0.35">
      <c r="G81088" s="40"/>
    </row>
    <row r="81089" spans="7:7" ht="14.15" customHeight="1" x14ac:dyDescent="0.35">
      <c r="G81089" s="40"/>
    </row>
    <row r="81090" spans="7:7" ht="14.15" customHeight="1" x14ac:dyDescent="0.35">
      <c r="G81090" s="40"/>
    </row>
    <row r="81091" spans="7:7" ht="14.15" customHeight="1" x14ac:dyDescent="0.35">
      <c r="G81091" s="40"/>
    </row>
    <row r="81092" spans="7:7" ht="14.15" customHeight="1" x14ac:dyDescent="0.35">
      <c r="G81092" s="40"/>
    </row>
    <row r="81093" spans="7:7" ht="14.15" customHeight="1" x14ac:dyDescent="0.35">
      <c r="G81093" s="40"/>
    </row>
    <row r="81094" spans="7:7" ht="14.15" customHeight="1" x14ac:dyDescent="0.35">
      <c r="G81094" s="40"/>
    </row>
    <row r="81095" spans="7:7" ht="14.15" customHeight="1" x14ac:dyDescent="0.35">
      <c r="G81095" s="40"/>
    </row>
    <row r="81096" spans="7:7" ht="14.15" customHeight="1" x14ac:dyDescent="0.35">
      <c r="G81096" s="40"/>
    </row>
    <row r="81097" spans="7:7" ht="14.15" customHeight="1" x14ac:dyDescent="0.35">
      <c r="G81097" s="40"/>
    </row>
    <row r="81098" spans="7:7" ht="14.15" customHeight="1" x14ac:dyDescent="0.35">
      <c r="G81098" s="40"/>
    </row>
    <row r="81099" spans="7:7" ht="14.15" customHeight="1" x14ac:dyDescent="0.35">
      <c r="G81099" s="40"/>
    </row>
    <row r="81100" spans="7:7" ht="14.15" customHeight="1" x14ac:dyDescent="0.35">
      <c r="G81100" s="40"/>
    </row>
    <row r="81101" spans="7:7" ht="14.15" customHeight="1" x14ac:dyDescent="0.35">
      <c r="G81101" s="40"/>
    </row>
    <row r="81102" spans="7:7" ht="14.15" customHeight="1" x14ac:dyDescent="0.35">
      <c r="G81102" s="40"/>
    </row>
    <row r="81103" spans="7:7" ht="14.15" customHeight="1" x14ac:dyDescent="0.35">
      <c r="G81103" s="40"/>
    </row>
    <row r="81104" spans="7:7" ht="14.15" customHeight="1" x14ac:dyDescent="0.35">
      <c r="G81104" s="40"/>
    </row>
    <row r="81105" spans="7:7" ht="14.15" customHeight="1" x14ac:dyDescent="0.35">
      <c r="G81105" s="40"/>
    </row>
    <row r="81106" spans="7:7" ht="14.15" customHeight="1" x14ac:dyDescent="0.35">
      <c r="G81106" s="40"/>
    </row>
    <row r="81107" spans="7:7" ht="14.15" customHeight="1" x14ac:dyDescent="0.35">
      <c r="G81107" s="40"/>
    </row>
    <row r="81108" spans="7:7" ht="14.15" customHeight="1" x14ac:dyDescent="0.35">
      <c r="G81108" s="40"/>
    </row>
    <row r="81109" spans="7:7" ht="14.15" customHeight="1" x14ac:dyDescent="0.35">
      <c r="G81109" s="40"/>
    </row>
    <row r="81110" spans="7:7" ht="14.15" customHeight="1" x14ac:dyDescent="0.35">
      <c r="G81110" s="40"/>
    </row>
    <row r="81111" spans="7:7" ht="14.15" customHeight="1" x14ac:dyDescent="0.35">
      <c r="G81111" s="40"/>
    </row>
    <row r="81112" spans="7:7" ht="14.15" customHeight="1" x14ac:dyDescent="0.35">
      <c r="G81112" s="40"/>
    </row>
    <row r="81113" spans="7:7" ht="14.15" customHeight="1" x14ac:dyDescent="0.35">
      <c r="G81113" s="40"/>
    </row>
    <row r="81114" spans="7:7" ht="14.15" customHeight="1" x14ac:dyDescent="0.35">
      <c r="G81114" s="40"/>
    </row>
    <row r="81115" spans="7:7" ht="14.15" customHeight="1" x14ac:dyDescent="0.35">
      <c r="G81115" s="40"/>
    </row>
    <row r="81116" spans="7:7" ht="14.15" customHeight="1" x14ac:dyDescent="0.35">
      <c r="G81116" s="40"/>
    </row>
    <row r="81117" spans="7:7" ht="14.15" customHeight="1" x14ac:dyDescent="0.35">
      <c r="G81117" s="40"/>
    </row>
    <row r="81118" spans="7:7" ht="14.15" customHeight="1" x14ac:dyDescent="0.35">
      <c r="G81118" s="40"/>
    </row>
    <row r="81119" spans="7:7" ht="14.15" customHeight="1" x14ac:dyDescent="0.35">
      <c r="G81119" s="40"/>
    </row>
    <row r="81120" spans="7:7" ht="14.15" customHeight="1" x14ac:dyDescent="0.35">
      <c r="G81120" s="40"/>
    </row>
    <row r="81121" spans="7:7" ht="14.15" customHeight="1" x14ac:dyDescent="0.35">
      <c r="G81121" s="40"/>
    </row>
    <row r="81122" spans="7:7" ht="14.15" customHeight="1" x14ac:dyDescent="0.35">
      <c r="G81122" s="40"/>
    </row>
    <row r="81123" spans="7:7" ht="14.15" customHeight="1" x14ac:dyDescent="0.35">
      <c r="G81123" s="40"/>
    </row>
    <row r="81124" spans="7:7" ht="14.15" customHeight="1" x14ac:dyDescent="0.35">
      <c r="G81124" s="40"/>
    </row>
    <row r="81125" spans="7:7" ht="14.15" customHeight="1" x14ac:dyDescent="0.35">
      <c r="G81125" s="40"/>
    </row>
    <row r="81126" spans="7:7" ht="14.15" customHeight="1" x14ac:dyDescent="0.35">
      <c r="G81126" s="40"/>
    </row>
    <row r="81127" spans="7:7" ht="14.15" customHeight="1" x14ac:dyDescent="0.35">
      <c r="G81127" s="40"/>
    </row>
    <row r="81128" spans="7:7" ht="14.15" customHeight="1" x14ac:dyDescent="0.35">
      <c r="G81128" s="40"/>
    </row>
    <row r="81129" spans="7:7" ht="14.15" customHeight="1" x14ac:dyDescent="0.35">
      <c r="G81129" s="40"/>
    </row>
    <row r="81130" spans="7:7" ht="14.15" customHeight="1" x14ac:dyDescent="0.35">
      <c r="G81130" s="40"/>
    </row>
    <row r="81131" spans="7:7" ht="14.15" customHeight="1" x14ac:dyDescent="0.35">
      <c r="G81131" s="40"/>
    </row>
    <row r="81132" spans="7:7" ht="14.15" customHeight="1" x14ac:dyDescent="0.35">
      <c r="G81132" s="40"/>
    </row>
    <row r="81133" spans="7:7" ht="14.15" customHeight="1" x14ac:dyDescent="0.35">
      <c r="G81133" s="40"/>
    </row>
    <row r="81134" spans="7:7" ht="14.15" customHeight="1" x14ac:dyDescent="0.35">
      <c r="G81134" s="40"/>
    </row>
    <row r="81135" spans="7:7" ht="14.15" customHeight="1" x14ac:dyDescent="0.35">
      <c r="G81135" s="40"/>
    </row>
    <row r="81136" spans="7:7" ht="14.15" customHeight="1" x14ac:dyDescent="0.35">
      <c r="G81136" s="40"/>
    </row>
    <row r="81137" spans="7:7" ht="14.15" customHeight="1" x14ac:dyDescent="0.35">
      <c r="G81137" s="40"/>
    </row>
    <row r="81138" spans="7:7" ht="14.15" customHeight="1" x14ac:dyDescent="0.35">
      <c r="G81138" s="40"/>
    </row>
    <row r="81139" spans="7:7" ht="14.15" customHeight="1" x14ac:dyDescent="0.35">
      <c r="G81139" s="40"/>
    </row>
    <row r="81140" spans="7:7" ht="14.15" customHeight="1" x14ac:dyDescent="0.35">
      <c r="G81140" s="40"/>
    </row>
    <row r="81141" spans="7:7" ht="14.15" customHeight="1" x14ac:dyDescent="0.35">
      <c r="G81141" s="40"/>
    </row>
    <row r="81142" spans="7:7" ht="14.15" customHeight="1" x14ac:dyDescent="0.35">
      <c r="G81142" s="40"/>
    </row>
    <row r="81143" spans="7:7" ht="14.15" customHeight="1" x14ac:dyDescent="0.35">
      <c r="G81143" s="40"/>
    </row>
    <row r="81144" spans="7:7" ht="14.15" customHeight="1" x14ac:dyDescent="0.35">
      <c r="G81144" s="40"/>
    </row>
    <row r="81145" spans="7:7" ht="14.15" customHeight="1" x14ac:dyDescent="0.35">
      <c r="G81145" s="40"/>
    </row>
    <row r="81146" spans="7:7" ht="14.15" customHeight="1" x14ac:dyDescent="0.35">
      <c r="G81146" s="40"/>
    </row>
    <row r="81147" spans="7:7" ht="14.15" customHeight="1" x14ac:dyDescent="0.35">
      <c r="G81147" s="40"/>
    </row>
    <row r="81148" spans="7:7" ht="14.15" customHeight="1" x14ac:dyDescent="0.35">
      <c r="G81148" s="40"/>
    </row>
    <row r="81149" spans="7:7" ht="14.15" customHeight="1" x14ac:dyDescent="0.35">
      <c r="G81149" s="40"/>
    </row>
    <row r="81150" spans="7:7" ht="14.15" customHeight="1" x14ac:dyDescent="0.35">
      <c r="G81150" s="40"/>
    </row>
    <row r="81151" spans="7:7" ht="14.15" customHeight="1" x14ac:dyDescent="0.35">
      <c r="G81151" s="40"/>
    </row>
    <row r="81152" spans="7:7" ht="14.15" customHeight="1" x14ac:dyDescent="0.35">
      <c r="G81152" s="40"/>
    </row>
    <row r="81153" spans="7:7" ht="14.15" customHeight="1" x14ac:dyDescent="0.35">
      <c r="G81153" s="40"/>
    </row>
    <row r="81154" spans="7:7" ht="14.15" customHeight="1" x14ac:dyDescent="0.35">
      <c r="G81154" s="40"/>
    </row>
    <row r="81155" spans="7:7" ht="14.15" customHeight="1" x14ac:dyDescent="0.35">
      <c r="G81155" s="40"/>
    </row>
    <row r="81156" spans="7:7" ht="14.15" customHeight="1" x14ac:dyDescent="0.35">
      <c r="G81156" s="40"/>
    </row>
    <row r="81157" spans="7:7" ht="14.15" customHeight="1" x14ac:dyDescent="0.35">
      <c r="G81157" s="40"/>
    </row>
    <row r="81158" spans="7:7" ht="14.15" customHeight="1" x14ac:dyDescent="0.35">
      <c r="G81158" s="40"/>
    </row>
    <row r="81159" spans="7:7" ht="14.15" customHeight="1" x14ac:dyDescent="0.35">
      <c r="G81159" s="40"/>
    </row>
    <row r="81160" spans="7:7" ht="14.15" customHeight="1" x14ac:dyDescent="0.35">
      <c r="G81160" s="40"/>
    </row>
    <row r="81161" spans="7:7" ht="14.15" customHeight="1" x14ac:dyDescent="0.35">
      <c r="G81161" s="40"/>
    </row>
    <row r="81162" spans="7:7" ht="14.15" customHeight="1" x14ac:dyDescent="0.35">
      <c r="G81162" s="40"/>
    </row>
    <row r="81163" spans="7:7" ht="14.15" customHeight="1" x14ac:dyDescent="0.35">
      <c r="G81163" s="40"/>
    </row>
    <row r="81164" spans="7:7" ht="14.15" customHeight="1" x14ac:dyDescent="0.35">
      <c r="G81164" s="40"/>
    </row>
    <row r="81165" spans="7:7" ht="14.15" customHeight="1" x14ac:dyDescent="0.35">
      <c r="G81165" s="40"/>
    </row>
    <row r="81166" spans="7:7" ht="14.15" customHeight="1" x14ac:dyDescent="0.35">
      <c r="G81166" s="40"/>
    </row>
    <row r="81167" spans="7:7" ht="14.15" customHeight="1" x14ac:dyDescent="0.35">
      <c r="G81167" s="40"/>
    </row>
    <row r="81168" spans="7:7" ht="14.15" customHeight="1" x14ac:dyDescent="0.35">
      <c r="G81168" s="40"/>
    </row>
    <row r="81169" spans="7:7" ht="14.15" customHeight="1" x14ac:dyDescent="0.35">
      <c r="G81169" s="40"/>
    </row>
    <row r="81170" spans="7:7" ht="14.15" customHeight="1" x14ac:dyDescent="0.35">
      <c r="G81170" s="40"/>
    </row>
    <row r="81171" spans="7:7" ht="14.15" customHeight="1" x14ac:dyDescent="0.35">
      <c r="G81171" s="40"/>
    </row>
    <row r="81172" spans="7:7" ht="14.15" customHeight="1" x14ac:dyDescent="0.35">
      <c r="G81172" s="40"/>
    </row>
    <row r="81173" spans="7:7" ht="14.15" customHeight="1" x14ac:dyDescent="0.35">
      <c r="G81173" s="40"/>
    </row>
    <row r="81174" spans="7:7" ht="14.15" customHeight="1" x14ac:dyDescent="0.35">
      <c r="G81174" s="40"/>
    </row>
    <row r="81175" spans="7:7" ht="14.15" customHeight="1" x14ac:dyDescent="0.35">
      <c r="G81175" s="40"/>
    </row>
    <row r="81176" spans="7:7" ht="14.15" customHeight="1" x14ac:dyDescent="0.35">
      <c r="G81176" s="40"/>
    </row>
    <row r="81177" spans="7:7" ht="14.15" customHeight="1" x14ac:dyDescent="0.35">
      <c r="G81177" s="40"/>
    </row>
    <row r="81178" spans="7:7" ht="14.15" customHeight="1" x14ac:dyDescent="0.35">
      <c r="G81178" s="40"/>
    </row>
    <row r="81179" spans="7:7" ht="14.15" customHeight="1" x14ac:dyDescent="0.35">
      <c r="G81179" s="40"/>
    </row>
    <row r="81180" spans="7:7" ht="14.15" customHeight="1" x14ac:dyDescent="0.35">
      <c r="G81180" s="40"/>
    </row>
    <row r="81181" spans="7:7" ht="14.15" customHeight="1" x14ac:dyDescent="0.35">
      <c r="G81181" s="40"/>
    </row>
    <row r="81182" spans="7:7" ht="14.15" customHeight="1" x14ac:dyDescent="0.35">
      <c r="G81182" s="40"/>
    </row>
    <row r="81183" spans="7:7" ht="14.15" customHeight="1" x14ac:dyDescent="0.35">
      <c r="G81183" s="40"/>
    </row>
    <row r="81184" spans="7:7" ht="14.15" customHeight="1" x14ac:dyDescent="0.35">
      <c r="G81184" s="40"/>
    </row>
    <row r="81185" spans="7:7" ht="14.15" customHeight="1" x14ac:dyDescent="0.35">
      <c r="G81185" s="40"/>
    </row>
    <row r="81186" spans="7:7" ht="14.15" customHeight="1" x14ac:dyDescent="0.35">
      <c r="G81186" s="40"/>
    </row>
    <row r="81187" spans="7:7" ht="14.15" customHeight="1" x14ac:dyDescent="0.35">
      <c r="G81187" s="40"/>
    </row>
    <row r="81188" spans="7:7" ht="14.15" customHeight="1" x14ac:dyDescent="0.35">
      <c r="G81188" s="40"/>
    </row>
    <row r="81189" spans="7:7" ht="14.15" customHeight="1" x14ac:dyDescent="0.35">
      <c r="G81189" s="40"/>
    </row>
    <row r="81190" spans="7:7" ht="14.15" customHeight="1" x14ac:dyDescent="0.35">
      <c r="G81190" s="40"/>
    </row>
    <row r="81191" spans="7:7" ht="14.15" customHeight="1" x14ac:dyDescent="0.35">
      <c r="G81191" s="40"/>
    </row>
    <row r="81192" spans="7:7" ht="14.15" customHeight="1" x14ac:dyDescent="0.35">
      <c r="G81192" s="40"/>
    </row>
    <row r="81193" spans="7:7" ht="14.15" customHeight="1" x14ac:dyDescent="0.35">
      <c r="G81193" s="40"/>
    </row>
    <row r="81194" spans="7:7" ht="14.15" customHeight="1" x14ac:dyDescent="0.35">
      <c r="G81194" s="40"/>
    </row>
    <row r="81195" spans="7:7" ht="14.15" customHeight="1" x14ac:dyDescent="0.35">
      <c r="G81195" s="40"/>
    </row>
    <row r="81196" spans="7:7" ht="14.15" customHeight="1" x14ac:dyDescent="0.35">
      <c r="G81196" s="40"/>
    </row>
    <row r="81197" spans="7:7" ht="14.15" customHeight="1" x14ac:dyDescent="0.35">
      <c r="G81197" s="40"/>
    </row>
    <row r="81198" spans="7:7" ht="14.15" customHeight="1" x14ac:dyDescent="0.35">
      <c r="G81198" s="40"/>
    </row>
    <row r="81199" spans="7:7" ht="14.15" customHeight="1" x14ac:dyDescent="0.35">
      <c r="G81199" s="40"/>
    </row>
    <row r="81200" spans="7:7" ht="14.15" customHeight="1" x14ac:dyDescent="0.35">
      <c r="G81200" s="40"/>
    </row>
    <row r="81201" spans="7:7" ht="14.15" customHeight="1" x14ac:dyDescent="0.35">
      <c r="G81201" s="40"/>
    </row>
    <row r="81202" spans="7:7" ht="14.15" customHeight="1" x14ac:dyDescent="0.35">
      <c r="G81202" s="40"/>
    </row>
    <row r="81203" spans="7:7" ht="14.15" customHeight="1" x14ac:dyDescent="0.35">
      <c r="G81203" s="40"/>
    </row>
    <row r="81204" spans="7:7" ht="14.15" customHeight="1" x14ac:dyDescent="0.35">
      <c r="G81204" s="40"/>
    </row>
    <row r="81205" spans="7:7" ht="14.15" customHeight="1" x14ac:dyDescent="0.35">
      <c r="G81205" s="40"/>
    </row>
    <row r="81206" spans="7:7" ht="14.15" customHeight="1" x14ac:dyDescent="0.35">
      <c r="G81206" s="40"/>
    </row>
    <row r="81207" spans="7:7" ht="14.15" customHeight="1" x14ac:dyDescent="0.35">
      <c r="G81207" s="40"/>
    </row>
    <row r="81208" spans="7:7" ht="14.15" customHeight="1" x14ac:dyDescent="0.35">
      <c r="G81208" s="40"/>
    </row>
    <row r="81209" spans="7:7" ht="14.15" customHeight="1" x14ac:dyDescent="0.35">
      <c r="G81209" s="40"/>
    </row>
    <row r="81210" spans="7:7" ht="14.15" customHeight="1" x14ac:dyDescent="0.35">
      <c r="G81210" s="40"/>
    </row>
    <row r="81211" spans="7:7" ht="14.15" customHeight="1" x14ac:dyDescent="0.35">
      <c r="G81211" s="40"/>
    </row>
    <row r="81212" spans="7:7" ht="14.15" customHeight="1" x14ac:dyDescent="0.35">
      <c r="G81212" s="40"/>
    </row>
    <row r="81213" spans="7:7" ht="14.15" customHeight="1" x14ac:dyDescent="0.35">
      <c r="G81213" s="40"/>
    </row>
    <row r="81214" spans="7:7" ht="14.15" customHeight="1" x14ac:dyDescent="0.35">
      <c r="G81214" s="40"/>
    </row>
    <row r="81215" spans="7:7" ht="14.15" customHeight="1" x14ac:dyDescent="0.35">
      <c r="G81215" s="40"/>
    </row>
    <row r="81216" spans="7:7" ht="14.15" customHeight="1" x14ac:dyDescent="0.35">
      <c r="G81216" s="40"/>
    </row>
    <row r="81217" spans="7:7" ht="14.15" customHeight="1" x14ac:dyDescent="0.35">
      <c r="G81217" s="40"/>
    </row>
    <row r="81218" spans="7:7" ht="14.15" customHeight="1" x14ac:dyDescent="0.35">
      <c r="G81218" s="40"/>
    </row>
    <row r="81219" spans="7:7" ht="14.15" customHeight="1" x14ac:dyDescent="0.35">
      <c r="G81219" s="40"/>
    </row>
    <row r="81220" spans="7:7" ht="14.15" customHeight="1" x14ac:dyDescent="0.35">
      <c r="G81220" s="40"/>
    </row>
    <row r="81221" spans="7:7" ht="14.15" customHeight="1" x14ac:dyDescent="0.35">
      <c r="G81221" s="40"/>
    </row>
    <row r="81222" spans="7:7" ht="14.15" customHeight="1" x14ac:dyDescent="0.35">
      <c r="G81222" s="40"/>
    </row>
    <row r="81223" spans="7:7" ht="14.15" customHeight="1" x14ac:dyDescent="0.35">
      <c r="G81223" s="40"/>
    </row>
    <row r="81224" spans="7:7" ht="14.15" customHeight="1" x14ac:dyDescent="0.35">
      <c r="G81224" s="40"/>
    </row>
    <row r="81225" spans="7:7" ht="14.15" customHeight="1" x14ac:dyDescent="0.35">
      <c r="G81225" s="40"/>
    </row>
    <row r="81226" spans="7:7" ht="14.15" customHeight="1" x14ac:dyDescent="0.35">
      <c r="G81226" s="40"/>
    </row>
    <row r="81227" spans="7:7" ht="14.15" customHeight="1" x14ac:dyDescent="0.35">
      <c r="G81227" s="40"/>
    </row>
    <row r="81228" spans="7:7" ht="14.15" customHeight="1" x14ac:dyDescent="0.35">
      <c r="G81228" s="40"/>
    </row>
    <row r="81229" spans="7:7" ht="14.15" customHeight="1" x14ac:dyDescent="0.35">
      <c r="G81229" s="40"/>
    </row>
    <row r="81230" spans="7:7" ht="14.15" customHeight="1" x14ac:dyDescent="0.35">
      <c r="G81230" s="40"/>
    </row>
    <row r="81231" spans="7:7" ht="14.15" customHeight="1" x14ac:dyDescent="0.35">
      <c r="G81231" s="40"/>
    </row>
    <row r="81232" spans="7:7" ht="14.15" customHeight="1" x14ac:dyDescent="0.35">
      <c r="G81232" s="40"/>
    </row>
    <row r="81233" spans="7:7" ht="14.15" customHeight="1" x14ac:dyDescent="0.35">
      <c r="G81233" s="40"/>
    </row>
    <row r="81234" spans="7:7" ht="14.15" customHeight="1" x14ac:dyDescent="0.35">
      <c r="G81234" s="40"/>
    </row>
    <row r="81235" spans="7:7" ht="14.15" customHeight="1" x14ac:dyDescent="0.35">
      <c r="G81235" s="40"/>
    </row>
    <row r="81236" spans="7:7" ht="14.15" customHeight="1" x14ac:dyDescent="0.35">
      <c r="G81236" s="40"/>
    </row>
    <row r="81237" spans="7:7" ht="14.15" customHeight="1" x14ac:dyDescent="0.35">
      <c r="G81237" s="40"/>
    </row>
    <row r="81238" spans="7:7" ht="14.15" customHeight="1" x14ac:dyDescent="0.35">
      <c r="G81238" s="40"/>
    </row>
    <row r="81239" spans="7:7" ht="14.15" customHeight="1" x14ac:dyDescent="0.35">
      <c r="G81239" s="40"/>
    </row>
    <row r="81240" spans="7:7" ht="14.15" customHeight="1" x14ac:dyDescent="0.35">
      <c r="G81240" s="40"/>
    </row>
    <row r="81241" spans="7:7" ht="14.15" customHeight="1" x14ac:dyDescent="0.35">
      <c r="G81241" s="40"/>
    </row>
    <row r="81242" spans="7:7" ht="14.15" customHeight="1" x14ac:dyDescent="0.35">
      <c r="G81242" s="40"/>
    </row>
    <row r="81243" spans="7:7" ht="14.15" customHeight="1" x14ac:dyDescent="0.35">
      <c r="G81243" s="40"/>
    </row>
    <row r="81244" spans="7:7" ht="14.15" customHeight="1" x14ac:dyDescent="0.35">
      <c r="G81244" s="40"/>
    </row>
    <row r="81245" spans="7:7" ht="14.15" customHeight="1" x14ac:dyDescent="0.35">
      <c r="G81245" s="40"/>
    </row>
    <row r="81246" spans="7:7" ht="14.15" customHeight="1" x14ac:dyDescent="0.35">
      <c r="G81246" s="40"/>
    </row>
    <row r="81247" spans="7:7" ht="14.15" customHeight="1" x14ac:dyDescent="0.35">
      <c r="G81247" s="40"/>
    </row>
    <row r="81248" spans="7:7" ht="14.15" customHeight="1" x14ac:dyDescent="0.35">
      <c r="G81248" s="40"/>
    </row>
    <row r="81249" spans="7:7" ht="14.15" customHeight="1" x14ac:dyDescent="0.35">
      <c r="G81249" s="40"/>
    </row>
    <row r="81250" spans="7:7" ht="14.15" customHeight="1" x14ac:dyDescent="0.35">
      <c r="G81250" s="40"/>
    </row>
    <row r="81251" spans="7:7" ht="14.15" customHeight="1" x14ac:dyDescent="0.35">
      <c r="G81251" s="40"/>
    </row>
    <row r="81252" spans="7:7" ht="14.15" customHeight="1" x14ac:dyDescent="0.35">
      <c r="G81252" s="40"/>
    </row>
    <row r="81253" spans="7:7" ht="14.15" customHeight="1" x14ac:dyDescent="0.35">
      <c r="G81253" s="40"/>
    </row>
    <row r="81254" spans="7:7" ht="14.15" customHeight="1" x14ac:dyDescent="0.35">
      <c r="G81254" s="40"/>
    </row>
    <row r="81255" spans="7:7" ht="14.15" customHeight="1" x14ac:dyDescent="0.35">
      <c r="G81255" s="40"/>
    </row>
    <row r="81256" spans="7:7" ht="14.15" customHeight="1" x14ac:dyDescent="0.35">
      <c r="G81256" s="40"/>
    </row>
    <row r="81257" spans="7:7" ht="14.15" customHeight="1" x14ac:dyDescent="0.35">
      <c r="G81257" s="40"/>
    </row>
    <row r="81258" spans="7:7" ht="14.15" customHeight="1" x14ac:dyDescent="0.35">
      <c r="G81258" s="40"/>
    </row>
    <row r="81259" spans="7:7" ht="14.15" customHeight="1" x14ac:dyDescent="0.35">
      <c r="G81259" s="40"/>
    </row>
    <row r="81260" spans="7:7" ht="14.15" customHeight="1" x14ac:dyDescent="0.35">
      <c r="G81260" s="40"/>
    </row>
    <row r="81261" spans="7:7" ht="14.15" customHeight="1" x14ac:dyDescent="0.35">
      <c r="G81261" s="40"/>
    </row>
    <row r="81262" spans="7:7" ht="14.15" customHeight="1" x14ac:dyDescent="0.35">
      <c r="G81262" s="40"/>
    </row>
    <row r="81263" spans="7:7" ht="14.15" customHeight="1" x14ac:dyDescent="0.35">
      <c r="G81263" s="40"/>
    </row>
    <row r="81264" spans="7:7" ht="14.15" customHeight="1" x14ac:dyDescent="0.35">
      <c r="G81264" s="40"/>
    </row>
    <row r="81265" spans="7:7" ht="14.15" customHeight="1" x14ac:dyDescent="0.35">
      <c r="G81265" s="40"/>
    </row>
    <row r="81266" spans="7:7" ht="14.15" customHeight="1" x14ac:dyDescent="0.35">
      <c r="G81266" s="40"/>
    </row>
    <row r="81267" spans="7:7" ht="14.15" customHeight="1" x14ac:dyDescent="0.35">
      <c r="G81267" s="40"/>
    </row>
    <row r="81268" spans="7:7" ht="14.15" customHeight="1" x14ac:dyDescent="0.35">
      <c r="G81268" s="40"/>
    </row>
    <row r="81269" spans="7:7" ht="14.15" customHeight="1" x14ac:dyDescent="0.35">
      <c r="G81269" s="40"/>
    </row>
    <row r="81270" spans="7:7" ht="14.15" customHeight="1" x14ac:dyDescent="0.35">
      <c r="G81270" s="40"/>
    </row>
    <row r="81271" spans="7:7" ht="14.15" customHeight="1" x14ac:dyDescent="0.35">
      <c r="G81271" s="40"/>
    </row>
    <row r="81272" spans="7:7" ht="14.15" customHeight="1" x14ac:dyDescent="0.35">
      <c r="G81272" s="40"/>
    </row>
    <row r="81273" spans="7:7" ht="14.15" customHeight="1" x14ac:dyDescent="0.35">
      <c r="G81273" s="40"/>
    </row>
    <row r="81274" spans="7:7" ht="14.15" customHeight="1" x14ac:dyDescent="0.35">
      <c r="G81274" s="40"/>
    </row>
    <row r="81275" spans="7:7" ht="14.15" customHeight="1" x14ac:dyDescent="0.35">
      <c r="G81275" s="40"/>
    </row>
    <row r="81276" spans="7:7" ht="14.15" customHeight="1" x14ac:dyDescent="0.35">
      <c r="G81276" s="40"/>
    </row>
    <row r="81277" spans="7:7" ht="14.15" customHeight="1" x14ac:dyDescent="0.35">
      <c r="G81277" s="40"/>
    </row>
    <row r="81278" spans="7:7" ht="14.15" customHeight="1" x14ac:dyDescent="0.35">
      <c r="G81278" s="40"/>
    </row>
    <row r="81279" spans="7:7" ht="14.15" customHeight="1" x14ac:dyDescent="0.35">
      <c r="G81279" s="40"/>
    </row>
    <row r="81280" spans="7:7" ht="14.15" customHeight="1" x14ac:dyDescent="0.35">
      <c r="G81280" s="40"/>
    </row>
    <row r="81281" spans="7:7" ht="14.15" customHeight="1" x14ac:dyDescent="0.35">
      <c r="G81281" s="40"/>
    </row>
    <row r="81282" spans="7:7" ht="14.15" customHeight="1" x14ac:dyDescent="0.35">
      <c r="G81282" s="40"/>
    </row>
    <row r="81283" spans="7:7" ht="14.15" customHeight="1" x14ac:dyDescent="0.35">
      <c r="G81283" s="40"/>
    </row>
    <row r="81284" spans="7:7" ht="14.15" customHeight="1" x14ac:dyDescent="0.35">
      <c r="G81284" s="40"/>
    </row>
    <row r="81285" spans="7:7" ht="14.15" customHeight="1" x14ac:dyDescent="0.35">
      <c r="G81285" s="40"/>
    </row>
    <row r="81286" spans="7:7" ht="14.15" customHeight="1" x14ac:dyDescent="0.35">
      <c r="G81286" s="40"/>
    </row>
    <row r="81287" spans="7:7" ht="14.15" customHeight="1" x14ac:dyDescent="0.35">
      <c r="G81287" s="40"/>
    </row>
    <row r="81288" spans="7:7" ht="14.15" customHeight="1" x14ac:dyDescent="0.35">
      <c r="G81288" s="40"/>
    </row>
    <row r="81289" spans="7:7" ht="14.15" customHeight="1" x14ac:dyDescent="0.35">
      <c r="G81289" s="40"/>
    </row>
    <row r="81290" spans="7:7" ht="14.15" customHeight="1" x14ac:dyDescent="0.35">
      <c r="G81290" s="40"/>
    </row>
    <row r="81291" spans="7:7" ht="14.15" customHeight="1" x14ac:dyDescent="0.35">
      <c r="G81291" s="40"/>
    </row>
    <row r="81292" spans="7:7" ht="14.15" customHeight="1" x14ac:dyDescent="0.35">
      <c r="G81292" s="40"/>
    </row>
    <row r="81293" spans="7:7" ht="14.15" customHeight="1" x14ac:dyDescent="0.35">
      <c r="G81293" s="40"/>
    </row>
    <row r="81294" spans="7:7" ht="14.15" customHeight="1" x14ac:dyDescent="0.35">
      <c r="G81294" s="40"/>
    </row>
    <row r="81295" spans="7:7" ht="14.15" customHeight="1" x14ac:dyDescent="0.35">
      <c r="G81295" s="40"/>
    </row>
    <row r="81296" spans="7:7" ht="14.15" customHeight="1" x14ac:dyDescent="0.35">
      <c r="G81296" s="40"/>
    </row>
    <row r="81297" spans="7:7" ht="14.15" customHeight="1" x14ac:dyDescent="0.35">
      <c r="G81297" s="40"/>
    </row>
    <row r="81298" spans="7:7" ht="14.15" customHeight="1" x14ac:dyDescent="0.35">
      <c r="G81298" s="40"/>
    </row>
    <row r="81299" spans="7:7" ht="14.15" customHeight="1" x14ac:dyDescent="0.35">
      <c r="G81299" s="40"/>
    </row>
    <row r="81300" spans="7:7" ht="14.15" customHeight="1" x14ac:dyDescent="0.35">
      <c r="G81300" s="40"/>
    </row>
    <row r="81301" spans="7:7" ht="14.15" customHeight="1" x14ac:dyDescent="0.35">
      <c r="G81301" s="40"/>
    </row>
    <row r="81302" spans="7:7" ht="14.15" customHeight="1" x14ac:dyDescent="0.35">
      <c r="G81302" s="40"/>
    </row>
    <row r="81303" spans="7:7" ht="14.15" customHeight="1" x14ac:dyDescent="0.35">
      <c r="G81303" s="40"/>
    </row>
    <row r="81304" spans="7:7" ht="14.15" customHeight="1" x14ac:dyDescent="0.35">
      <c r="G81304" s="40"/>
    </row>
    <row r="81305" spans="7:7" ht="14.15" customHeight="1" x14ac:dyDescent="0.35">
      <c r="G81305" s="40"/>
    </row>
    <row r="81306" spans="7:7" ht="14.15" customHeight="1" x14ac:dyDescent="0.35">
      <c r="G81306" s="40"/>
    </row>
    <row r="81307" spans="7:7" ht="14.15" customHeight="1" x14ac:dyDescent="0.35">
      <c r="G81307" s="40"/>
    </row>
    <row r="81308" spans="7:7" ht="14.15" customHeight="1" x14ac:dyDescent="0.35">
      <c r="G81308" s="40"/>
    </row>
    <row r="81309" spans="7:7" ht="14.15" customHeight="1" x14ac:dyDescent="0.35">
      <c r="G81309" s="40"/>
    </row>
    <row r="81310" spans="7:7" ht="14.15" customHeight="1" x14ac:dyDescent="0.35">
      <c r="G81310" s="40"/>
    </row>
    <row r="81311" spans="7:7" ht="14.15" customHeight="1" x14ac:dyDescent="0.35">
      <c r="G81311" s="40"/>
    </row>
    <row r="81312" spans="7:7" ht="14.15" customHeight="1" x14ac:dyDescent="0.35">
      <c r="G81312" s="40"/>
    </row>
    <row r="81313" spans="7:7" ht="14.15" customHeight="1" x14ac:dyDescent="0.35">
      <c r="G81313" s="40"/>
    </row>
    <row r="81314" spans="7:7" ht="14.15" customHeight="1" x14ac:dyDescent="0.35">
      <c r="G81314" s="40"/>
    </row>
    <row r="81315" spans="7:7" ht="14.15" customHeight="1" x14ac:dyDescent="0.35">
      <c r="G81315" s="40"/>
    </row>
    <row r="81316" spans="7:7" ht="14.15" customHeight="1" x14ac:dyDescent="0.35">
      <c r="G81316" s="40"/>
    </row>
    <row r="81317" spans="7:7" ht="14.15" customHeight="1" x14ac:dyDescent="0.35">
      <c r="G81317" s="40"/>
    </row>
    <row r="81318" spans="7:7" ht="14.15" customHeight="1" x14ac:dyDescent="0.35">
      <c r="G81318" s="40"/>
    </row>
    <row r="81319" spans="7:7" ht="14.15" customHeight="1" x14ac:dyDescent="0.35">
      <c r="G81319" s="40"/>
    </row>
    <row r="81320" spans="7:7" ht="14.15" customHeight="1" x14ac:dyDescent="0.35">
      <c r="G81320" s="40"/>
    </row>
    <row r="81321" spans="7:7" ht="14.15" customHeight="1" x14ac:dyDescent="0.35">
      <c r="G81321" s="40"/>
    </row>
    <row r="81322" spans="7:7" ht="14.15" customHeight="1" x14ac:dyDescent="0.35">
      <c r="G81322" s="40"/>
    </row>
    <row r="81323" spans="7:7" ht="14.15" customHeight="1" x14ac:dyDescent="0.35">
      <c r="G81323" s="40"/>
    </row>
    <row r="81324" spans="7:7" ht="14.15" customHeight="1" x14ac:dyDescent="0.35">
      <c r="G81324" s="40"/>
    </row>
    <row r="81325" spans="7:7" ht="14.15" customHeight="1" x14ac:dyDescent="0.35">
      <c r="G81325" s="40"/>
    </row>
    <row r="81326" spans="7:7" ht="14.15" customHeight="1" x14ac:dyDescent="0.35">
      <c r="G81326" s="40"/>
    </row>
    <row r="81327" spans="7:7" ht="14.15" customHeight="1" x14ac:dyDescent="0.35">
      <c r="G81327" s="40"/>
    </row>
    <row r="81328" spans="7:7" ht="14.15" customHeight="1" x14ac:dyDescent="0.35">
      <c r="G81328" s="40"/>
    </row>
    <row r="81329" spans="7:7" ht="14.15" customHeight="1" x14ac:dyDescent="0.35">
      <c r="G81329" s="40"/>
    </row>
    <row r="81330" spans="7:7" ht="14.15" customHeight="1" x14ac:dyDescent="0.35">
      <c r="G81330" s="40"/>
    </row>
    <row r="81331" spans="7:7" ht="14.15" customHeight="1" x14ac:dyDescent="0.35">
      <c r="G81331" s="40"/>
    </row>
    <row r="81332" spans="7:7" ht="14.15" customHeight="1" x14ac:dyDescent="0.35">
      <c r="G81332" s="40"/>
    </row>
    <row r="81333" spans="7:7" ht="14.15" customHeight="1" x14ac:dyDescent="0.35">
      <c r="G81333" s="40"/>
    </row>
    <row r="81334" spans="7:7" ht="14.15" customHeight="1" x14ac:dyDescent="0.35">
      <c r="G81334" s="40"/>
    </row>
    <row r="81335" spans="7:7" ht="14.15" customHeight="1" x14ac:dyDescent="0.35">
      <c r="G81335" s="40"/>
    </row>
    <row r="81336" spans="7:7" ht="14.15" customHeight="1" x14ac:dyDescent="0.35">
      <c r="G81336" s="40"/>
    </row>
    <row r="81337" spans="7:7" ht="14.15" customHeight="1" x14ac:dyDescent="0.35">
      <c r="G81337" s="40"/>
    </row>
    <row r="81338" spans="7:7" ht="14.15" customHeight="1" x14ac:dyDescent="0.35">
      <c r="G81338" s="40"/>
    </row>
    <row r="81339" spans="7:7" ht="14.15" customHeight="1" x14ac:dyDescent="0.35">
      <c r="G81339" s="40"/>
    </row>
    <row r="81340" spans="7:7" ht="14.15" customHeight="1" x14ac:dyDescent="0.35">
      <c r="G81340" s="40"/>
    </row>
    <row r="81341" spans="7:7" ht="14.15" customHeight="1" x14ac:dyDescent="0.35">
      <c r="G81341" s="40"/>
    </row>
    <row r="81342" spans="7:7" ht="14.15" customHeight="1" x14ac:dyDescent="0.35">
      <c r="G81342" s="40"/>
    </row>
    <row r="81343" spans="7:7" ht="14.15" customHeight="1" x14ac:dyDescent="0.35">
      <c r="G81343" s="40"/>
    </row>
    <row r="81344" spans="7:7" ht="14.15" customHeight="1" x14ac:dyDescent="0.35">
      <c r="G81344" s="40"/>
    </row>
    <row r="81345" spans="7:7" ht="14.15" customHeight="1" x14ac:dyDescent="0.35">
      <c r="G81345" s="40"/>
    </row>
    <row r="81346" spans="7:7" ht="14.15" customHeight="1" x14ac:dyDescent="0.35">
      <c r="G81346" s="40"/>
    </row>
    <row r="81347" spans="7:7" ht="14.15" customHeight="1" x14ac:dyDescent="0.35">
      <c r="G81347" s="40"/>
    </row>
    <row r="81348" spans="7:7" ht="14.15" customHeight="1" x14ac:dyDescent="0.35">
      <c r="G81348" s="40"/>
    </row>
    <row r="81349" spans="7:7" ht="14.15" customHeight="1" x14ac:dyDescent="0.35">
      <c r="G81349" s="40"/>
    </row>
    <row r="81350" spans="7:7" ht="14.15" customHeight="1" x14ac:dyDescent="0.35">
      <c r="G81350" s="40"/>
    </row>
    <row r="81351" spans="7:7" ht="14.15" customHeight="1" x14ac:dyDescent="0.35">
      <c r="G81351" s="40"/>
    </row>
    <row r="81352" spans="7:7" ht="14.15" customHeight="1" x14ac:dyDescent="0.35">
      <c r="G81352" s="40"/>
    </row>
    <row r="81353" spans="7:7" ht="14.15" customHeight="1" x14ac:dyDescent="0.35">
      <c r="G81353" s="40"/>
    </row>
    <row r="81354" spans="7:7" ht="14.15" customHeight="1" x14ac:dyDescent="0.35">
      <c r="G81354" s="40"/>
    </row>
    <row r="81355" spans="7:7" ht="14.15" customHeight="1" x14ac:dyDescent="0.35">
      <c r="G81355" s="40"/>
    </row>
    <row r="81356" spans="7:7" ht="14.15" customHeight="1" x14ac:dyDescent="0.35">
      <c r="G81356" s="40"/>
    </row>
    <row r="81357" spans="7:7" ht="14.15" customHeight="1" x14ac:dyDescent="0.35">
      <c r="G81357" s="40"/>
    </row>
    <row r="81358" spans="7:7" ht="14.15" customHeight="1" x14ac:dyDescent="0.35">
      <c r="G81358" s="40"/>
    </row>
    <row r="81359" spans="7:7" ht="14.15" customHeight="1" x14ac:dyDescent="0.35">
      <c r="G81359" s="40"/>
    </row>
    <row r="81360" spans="7:7" ht="14.15" customHeight="1" x14ac:dyDescent="0.35">
      <c r="G81360" s="40"/>
    </row>
    <row r="81361" spans="7:7" ht="14.15" customHeight="1" x14ac:dyDescent="0.35">
      <c r="G81361" s="40"/>
    </row>
    <row r="81362" spans="7:7" ht="14.15" customHeight="1" x14ac:dyDescent="0.35">
      <c r="G81362" s="40"/>
    </row>
    <row r="81363" spans="7:7" ht="14.15" customHeight="1" x14ac:dyDescent="0.35">
      <c r="G81363" s="40"/>
    </row>
    <row r="81364" spans="7:7" ht="14.15" customHeight="1" x14ac:dyDescent="0.35">
      <c r="G81364" s="40"/>
    </row>
    <row r="81365" spans="7:7" ht="14.15" customHeight="1" x14ac:dyDescent="0.35">
      <c r="G81365" s="40"/>
    </row>
    <row r="81366" spans="7:7" ht="14.15" customHeight="1" x14ac:dyDescent="0.35">
      <c r="G81366" s="40"/>
    </row>
    <row r="81367" spans="7:7" ht="14.15" customHeight="1" x14ac:dyDescent="0.35">
      <c r="G81367" s="40"/>
    </row>
    <row r="81368" spans="7:7" ht="14.15" customHeight="1" x14ac:dyDescent="0.35">
      <c r="G81368" s="40"/>
    </row>
    <row r="81369" spans="7:7" ht="14.15" customHeight="1" x14ac:dyDescent="0.35">
      <c r="G81369" s="40"/>
    </row>
    <row r="81370" spans="7:7" ht="14.15" customHeight="1" x14ac:dyDescent="0.35">
      <c r="G81370" s="40"/>
    </row>
    <row r="81371" spans="7:7" ht="14.15" customHeight="1" x14ac:dyDescent="0.35">
      <c r="G81371" s="40"/>
    </row>
    <row r="81372" spans="7:7" ht="14.15" customHeight="1" x14ac:dyDescent="0.35">
      <c r="G81372" s="40"/>
    </row>
    <row r="81373" spans="7:7" ht="14.15" customHeight="1" x14ac:dyDescent="0.35">
      <c r="G81373" s="40"/>
    </row>
    <row r="81374" spans="7:7" ht="14.15" customHeight="1" x14ac:dyDescent="0.35">
      <c r="G81374" s="40"/>
    </row>
    <row r="81375" spans="7:7" ht="14.15" customHeight="1" x14ac:dyDescent="0.35">
      <c r="G81375" s="40"/>
    </row>
    <row r="81376" spans="7:7" ht="14.15" customHeight="1" x14ac:dyDescent="0.35">
      <c r="G81376" s="40"/>
    </row>
    <row r="81377" spans="7:7" ht="14.15" customHeight="1" x14ac:dyDescent="0.35">
      <c r="G81377" s="40"/>
    </row>
    <row r="81378" spans="7:7" ht="14.15" customHeight="1" x14ac:dyDescent="0.35">
      <c r="G81378" s="40"/>
    </row>
    <row r="81379" spans="7:7" ht="14.15" customHeight="1" x14ac:dyDescent="0.35">
      <c r="G81379" s="40"/>
    </row>
    <row r="81380" spans="7:7" ht="14.15" customHeight="1" x14ac:dyDescent="0.35">
      <c r="G81380" s="40"/>
    </row>
    <row r="81381" spans="7:7" ht="14.15" customHeight="1" x14ac:dyDescent="0.35">
      <c r="G81381" s="40"/>
    </row>
    <row r="81382" spans="7:7" ht="14.15" customHeight="1" x14ac:dyDescent="0.35">
      <c r="G81382" s="40"/>
    </row>
    <row r="81383" spans="7:7" ht="14.15" customHeight="1" x14ac:dyDescent="0.35">
      <c r="G81383" s="40"/>
    </row>
    <row r="81384" spans="7:7" ht="14.15" customHeight="1" x14ac:dyDescent="0.35">
      <c r="G81384" s="40"/>
    </row>
    <row r="81385" spans="7:7" ht="14.15" customHeight="1" x14ac:dyDescent="0.35">
      <c r="G81385" s="40"/>
    </row>
    <row r="81386" spans="7:7" ht="14.15" customHeight="1" x14ac:dyDescent="0.35">
      <c r="G81386" s="40"/>
    </row>
    <row r="81387" spans="7:7" ht="14.15" customHeight="1" x14ac:dyDescent="0.35">
      <c r="G81387" s="40"/>
    </row>
    <row r="81388" spans="7:7" ht="14.15" customHeight="1" x14ac:dyDescent="0.35">
      <c r="G81388" s="40"/>
    </row>
    <row r="81389" spans="7:7" ht="14.15" customHeight="1" x14ac:dyDescent="0.35">
      <c r="G81389" s="40"/>
    </row>
    <row r="81390" spans="7:7" ht="14.15" customHeight="1" x14ac:dyDescent="0.35">
      <c r="G81390" s="40"/>
    </row>
    <row r="81391" spans="7:7" ht="14.15" customHeight="1" x14ac:dyDescent="0.35">
      <c r="G81391" s="40"/>
    </row>
    <row r="81392" spans="7:7" ht="14.15" customHeight="1" x14ac:dyDescent="0.35">
      <c r="G81392" s="40"/>
    </row>
    <row r="81393" spans="7:7" ht="14.15" customHeight="1" x14ac:dyDescent="0.35">
      <c r="G81393" s="40"/>
    </row>
    <row r="81394" spans="7:7" ht="14.15" customHeight="1" x14ac:dyDescent="0.35">
      <c r="G81394" s="40"/>
    </row>
    <row r="81395" spans="7:7" ht="14.15" customHeight="1" x14ac:dyDescent="0.35">
      <c r="G81395" s="40"/>
    </row>
    <row r="81396" spans="7:7" ht="14.15" customHeight="1" x14ac:dyDescent="0.35">
      <c r="G81396" s="40"/>
    </row>
    <row r="81397" spans="7:7" ht="14.15" customHeight="1" x14ac:dyDescent="0.35">
      <c r="G81397" s="40"/>
    </row>
    <row r="81398" spans="7:7" ht="14.15" customHeight="1" x14ac:dyDescent="0.35">
      <c r="G81398" s="40"/>
    </row>
    <row r="81399" spans="7:7" ht="14.15" customHeight="1" x14ac:dyDescent="0.35">
      <c r="G81399" s="40"/>
    </row>
    <row r="81400" spans="7:7" ht="14.15" customHeight="1" x14ac:dyDescent="0.35">
      <c r="G81400" s="40"/>
    </row>
    <row r="81401" spans="7:7" ht="14.15" customHeight="1" x14ac:dyDescent="0.35">
      <c r="G81401" s="40"/>
    </row>
    <row r="81402" spans="7:7" ht="14.15" customHeight="1" x14ac:dyDescent="0.35">
      <c r="G81402" s="40"/>
    </row>
    <row r="81403" spans="7:7" ht="14.15" customHeight="1" x14ac:dyDescent="0.35">
      <c r="G81403" s="40"/>
    </row>
    <row r="81404" spans="7:7" ht="14.15" customHeight="1" x14ac:dyDescent="0.35">
      <c r="G81404" s="40"/>
    </row>
    <row r="81405" spans="7:7" ht="14.15" customHeight="1" x14ac:dyDescent="0.35">
      <c r="G81405" s="40"/>
    </row>
    <row r="81406" spans="7:7" ht="14.15" customHeight="1" x14ac:dyDescent="0.35">
      <c r="G81406" s="40"/>
    </row>
    <row r="81407" spans="7:7" ht="14.15" customHeight="1" x14ac:dyDescent="0.35">
      <c r="G81407" s="40"/>
    </row>
    <row r="81408" spans="7:7" ht="14.15" customHeight="1" x14ac:dyDescent="0.35">
      <c r="G81408" s="40"/>
    </row>
    <row r="81409" spans="7:7" ht="14.15" customHeight="1" x14ac:dyDescent="0.35">
      <c r="G81409" s="40"/>
    </row>
    <row r="81410" spans="7:7" ht="14.15" customHeight="1" x14ac:dyDescent="0.35">
      <c r="G81410" s="40"/>
    </row>
    <row r="81411" spans="7:7" ht="14.15" customHeight="1" x14ac:dyDescent="0.35">
      <c r="G81411" s="40"/>
    </row>
    <row r="81412" spans="7:7" ht="14.15" customHeight="1" x14ac:dyDescent="0.35">
      <c r="G81412" s="40"/>
    </row>
    <row r="81413" spans="7:7" ht="14.15" customHeight="1" x14ac:dyDescent="0.35">
      <c r="G81413" s="40"/>
    </row>
    <row r="81414" spans="7:7" ht="14.15" customHeight="1" x14ac:dyDescent="0.35">
      <c r="G81414" s="40"/>
    </row>
    <row r="81415" spans="7:7" ht="14.15" customHeight="1" x14ac:dyDescent="0.35">
      <c r="G81415" s="40"/>
    </row>
    <row r="81416" spans="7:7" ht="14.15" customHeight="1" x14ac:dyDescent="0.35">
      <c r="G81416" s="40"/>
    </row>
    <row r="81417" spans="7:7" ht="14.15" customHeight="1" x14ac:dyDescent="0.35">
      <c r="G81417" s="40"/>
    </row>
    <row r="81418" spans="7:7" ht="14.15" customHeight="1" x14ac:dyDescent="0.35">
      <c r="G81418" s="40"/>
    </row>
    <row r="81419" spans="7:7" ht="14.15" customHeight="1" x14ac:dyDescent="0.35">
      <c r="G81419" s="40"/>
    </row>
    <row r="81420" spans="7:7" ht="14.15" customHeight="1" x14ac:dyDescent="0.35">
      <c r="G81420" s="40"/>
    </row>
    <row r="81421" spans="7:7" ht="14.15" customHeight="1" x14ac:dyDescent="0.35">
      <c r="G81421" s="40"/>
    </row>
    <row r="81422" spans="7:7" ht="14.15" customHeight="1" x14ac:dyDescent="0.35">
      <c r="G81422" s="40"/>
    </row>
    <row r="81423" spans="7:7" ht="14.15" customHeight="1" x14ac:dyDescent="0.35">
      <c r="G81423" s="40"/>
    </row>
    <row r="81424" spans="7:7" ht="14.15" customHeight="1" x14ac:dyDescent="0.35">
      <c r="G81424" s="40"/>
    </row>
    <row r="81425" spans="7:7" ht="14.15" customHeight="1" x14ac:dyDescent="0.35">
      <c r="G81425" s="40"/>
    </row>
    <row r="81426" spans="7:7" ht="14.15" customHeight="1" x14ac:dyDescent="0.35">
      <c r="G81426" s="40"/>
    </row>
    <row r="81427" spans="7:7" ht="14.15" customHeight="1" x14ac:dyDescent="0.35">
      <c r="G81427" s="40"/>
    </row>
    <row r="81428" spans="7:7" ht="14.15" customHeight="1" x14ac:dyDescent="0.35">
      <c r="G81428" s="40"/>
    </row>
    <row r="81429" spans="7:7" ht="14.15" customHeight="1" x14ac:dyDescent="0.35">
      <c r="G81429" s="40"/>
    </row>
    <row r="81430" spans="7:7" ht="14.15" customHeight="1" x14ac:dyDescent="0.35">
      <c r="G81430" s="40"/>
    </row>
    <row r="81431" spans="7:7" ht="14.15" customHeight="1" x14ac:dyDescent="0.35">
      <c r="G81431" s="40"/>
    </row>
    <row r="81432" spans="7:7" ht="14.15" customHeight="1" x14ac:dyDescent="0.35">
      <c r="G81432" s="40"/>
    </row>
    <row r="81433" spans="7:7" ht="14.15" customHeight="1" x14ac:dyDescent="0.35">
      <c r="G81433" s="40"/>
    </row>
    <row r="81434" spans="7:7" ht="14.15" customHeight="1" x14ac:dyDescent="0.35">
      <c r="G81434" s="40"/>
    </row>
    <row r="81435" spans="7:7" ht="14.15" customHeight="1" x14ac:dyDescent="0.35">
      <c r="G81435" s="40"/>
    </row>
    <row r="81436" spans="7:7" ht="14.15" customHeight="1" x14ac:dyDescent="0.35">
      <c r="G81436" s="40"/>
    </row>
    <row r="81437" spans="7:7" ht="14.15" customHeight="1" x14ac:dyDescent="0.35">
      <c r="G81437" s="40"/>
    </row>
    <row r="81438" spans="7:7" ht="14.15" customHeight="1" x14ac:dyDescent="0.35">
      <c r="G81438" s="40"/>
    </row>
    <row r="81439" spans="7:7" ht="14.15" customHeight="1" x14ac:dyDescent="0.35">
      <c r="G81439" s="40"/>
    </row>
    <row r="81440" spans="7:7" ht="14.15" customHeight="1" x14ac:dyDescent="0.35">
      <c r="G81440" s="40"/>
    </row>
    <row r="81441" spans="7:7" ht="14.15" customHeight="1" x14ac:dyDescent="0.35">
      <c r="G81441" s="40"/>
    </row>
    <row r="81442" spans="7:7" ht="14.15" customHeight="1" x14ac:dyDescent="0.35">
      <c r="G81442" s="40"/>
    </row>
    <row r="81443" spans="7:7" ht="14.15" customHeight="1" x14ac:dyDescent="0.35">
      <c r="G81443" s="40"/>
    </row>
    <row r="81444" spans="7:7" ht="14.15" customHeight="1" x14ac:dyDescent="0.35">
      <c r="G81444" s="40"/>
    </row>
    <row r="81445" spans="7:7" ht="14.15" customHeight="1" x14ac:dyDescent="0.35">
      <c r="G81445" s="40"/>
    </row>
    <row r="81446" spans="7:7" ht="14.15" customHeight="1" x14ac:dyDescent="0.35">
      <c r="G81446" s="40"/>
    </row>
    <row r="81447" spans="7:7" ht="14.15" customHeight="1" x14ac:dyDescent="0.35">
      <c r="G81447" s="40"/>
    </row>
    <row r="81448" spans="7:7" ht="14.15" customHeight="1" x14ac:dyDescent="0.35">
      <c r="G81448" s="40"/>
    </row>
    <row r="81449" spans="7:7" ht="14.15" customHeight="1" x14ac:dyDescent="0.35">
      <c r="G81449" s="40"/>
    </row>
    <row r="81450" spans="7:7" ht="14.15" customHeight="1" x14ac:dyDescent="0.35">
      <c r="G81450" s="40"/>
    </row>
    <row r="81451" spans="7:7" ht="14.15" customHeight="1" x14ac:dyDescent="0.35">
      <c r="G81451" s="40"/>
    </row>
    <row r="81452" spans="7:7" ht="14.15" customHeight="1" x14ac:dyDescent="0.35">
      <c r="G81452" s="40"/>
    </row>
    <row r="81453" spans="7:7" ht="14.15" customHeight="1" x14ac:dyDescent="0.35">
      <c r="G81453" s="40"/>
    </row>
    <row r="81454" spans="7:7" ht="14.15" customHeight="1" x14ac:dyDescent="0.35">
      <c r="G81454" s="40"/>
    </row>
    <row r="81455" spans="7:7" ht="14.15" customHeight="1" x14ac:dyDescent="0.35">
      <c r="G81455" s="40"/>
    </row>
    <row r="81456" spans="7:7" ht="14.15" customHeight="1" x14ac:dyDescent="0.35">
      <c r="G81456" s="40"/>
    </row>
    <row r="81457" spans="7:7" ht="14.15" customHeight="1" x14ac:dyDescent="0.35">
      <c r="G81457" s="40"/>
    </row>
    <row r="81458" spans="7:7" ht="14.15" customHeight="1" x14ac:dyDescent="0.35">
      <c r="G81458" s="40"/>
    </row>
    <row r="81459" spans="7:7" ht="14.15" customHeight="1" x14ac:dyDescent="0.35">
      <c r="G81459" s="40"/>
    </row>
    <row r="81460" spans="7:7" ht="14.15" customHeight="1" x14ac:dyDescent="0.35">
      <c r="G81460" s="40"/>
    </row>
    <row r="81461" spans="7:7" ht="14.15" customHeight="1" x14ac:dyDescent="0.35">
      <c r="G81461" s="40"/>
    </row>
    <row r="81462" spans="7:7" ht="14.15" customHeight="1" x14ac:dyDescent="0.35">
      <c r="G81462" s="40"/>
    </row>
    <row r="81463" spans="7:7" ht="14.15" customHeight="1" x14ac:dyDescent="0.35">
      <c r="G81463" s="40"/>
    </row>
    <row r="81464" spans="7:7" ht="14.15" customHeight="1" x14ac:dyDescent="0.35">
      <c r="G81464" s="40"/>
    </row>
    <row r="81465" spans="7:7" ht="14.15" customHeight="1" x14ac:dyDescent="0.35">
      <c r="G81465" s="40"/>
    </row>
    <row r="81466" spans="7:7" ht="14.15" customHeight="1" x14ac:dyDescent="0.35">
      <c r="G81466" s="40"/>
    </row>
    <row r="81467" spans="7:7" ht="14.15" customHeight="1" x14ac:dyDescent="0.35">
      <c r="G81467" s="40"/>
    </row>
    <row r="81468" spans="7:7" ht="14.15" customHeight="1" x14ac:dyDescent="0.35">
      <c r="G81468" s="40"/>
    </row>
    <row r="81469" spans="7:7" ht="14.15" customHeight="1" x14ac:dyDescent="0.35">
      <c r="G81469" s="40"/>
    </row>
    <row r="81470" spans="7:7" ht="14.15" customHeight="1" x14ac:dyDescent="0.35">
      <c r="G81470" s="40"/>
    </row>
    <row r="81471" spans="7:7" ht="14.15" customHeight="1" x14ac:dyDescent="0.35">
      <c r="G81471" s="40"/>
    </row>
    <row r="81472" spans="7:7" ht="14.15" customHeight="1" x14ac:dyDescent="0.35">
      <c r="G81472" s="40"/>
    </row>
    <row r="81473" spans="7:7" ht="14.15" customHeight="1" x14ac:dyDescent="0.35">
      <c r="G81473" s="40"/>
    </row>
    <row r="81474" spans="7:7" ht="14.15" customHeight="1" x14ac:dyDescent="0.35">
      <c r="G81474" s="40"/>
    </row>
    <row r="81475" spans="7:7" ht="14.15" customHeight="1" x14ac:dyDescent="0.35">
      <c r="G81475" s="40"/>
    </row>
    <row r="81476" spans="7:7" ht="14.15" customHeight="1" x14ac:dyDescent="0.35">
      <c r="G81476" s="40"/>
    </row>
    <row r="81477" spans="7:7" ht="14.15" customHeight="1" x14ac:dyDescent="0.35">
      <c r="G81477" s="40"/>
    </row>
    <row r="81478" spans="7:7" ht="14.15" customHeight="1" x14ac:dyDescent="0.35">
      <c r="G81478" s="40"/>
    </row>
    <row r="81479" spans="7:7" ht="14.15" customHeight="1" x14ac:dyDescent="0.35">
      <c r="G81479" s="40"/>
    </row>
    <row r="81480" spans="7:7" ht="14.15" customHeight="1" x14ac:dyDescent="0.35">
      <c r="G81480" s="40"/>
    </row>
    <row r="81481" spans="7:7" ht="14.15" customHeight="1" x14ac:dyDescent="0.35">
      <c r="G81481" s="40"/>
    </row>
    <row r="81482" spans="7:7" ht="14.15" customHeight="1" x14ac:dyDescent="0.35">
      <c r="G81482" s="40"/>
    </row>
    <row r="81483" spans="7:7" ht="14.15" customHeight="1" x14ac:dyDescent="0.35">
      <c r="G81483" s="40"/>
    </row>
    <row r="81484" spans="7:7" ht="14.15" customHeight="1" x14ac:dyDescent="0.35">
      <c r="G81484" s="40"/>
    </row>
    <row r="81485" spans="7:7" ht="14.15" customHeight="1" x14ac:dyDescent="0.35">
      <c r="G81485" s="40"/>
    </row>
    <row r="81486" spans="7:7" ht="14.15" customHeight="1" x14ac:dyDescent="0.35">
      <c r="G81486" s="40"/>
    </row>
    <row r="81487" spans="7:7" ht="14.15" customHeight="1" x14ac:dyDescent="0.35">
      <c r="G81487" s="40"/>
    </row>
    <row r="81488" spans="7:7" ht="14.15" customHeight="1" x14ac:dyDescent="0.35">
      <c r="G81488" s="40"/>
    </row>
    <row r="81489" spans="7:7" ht="14.15" customHeight="1" x14ac:dyDescent="0.35">
      <c r="G81489" s="40"/>
    </row>
    <row r="81490" spans="7:7" ht="14.15" customHeight="1" x14ac:dyDescent="0.35">
      <c r="G81490" s="40"/>
    </row>
    <row r="81491" spans="7:7" ht="14.15" customHeight="1" x14ac:dyDescent="0.35">
      <c r="G81491" s="40"/>
    </row>
    <row r="81492" spans="7:7" ht="14.15" customHeight="1" x14ac:dyDescent="0.35">
      <c r="G81492" s="40"/>
    </row>
    <row r="81493" spans="7:7" ht="14.15" customHeight="1" x14ac:dyDescent="0.35">
      <c r="G81493" s="40"/>
    </row>
    <row r="81494" spans="7:7" ht="14.15" customHeight="1" x14ac:dyDescent="0.35">
      <c r="G81494" s="40"/>
    </row>
    <row r="81495" spans="7:7" ht="14.15" customHeight="1" x14ac:dyDescent="0.35">
      <c r="G81495" s="40"/>
    </row>
    <row r="81496" spans="7:7" ht="14.15" customHeight="1" x14ac:dyDescent="0.35">
      <c r="G81496" s="40"/>
    </row>
    <row r="81497" spans="7:7" ht="14.15" customHeight="1" x14ac:dyDescent="0.35">
      <c r="G81497" s="40"/>
    </row>
    <row r="81498" spans="7:7" ht="14.15" customHeight="1" x14ac:dyDescent="0.35">
      <c r="G81498" s="40"/>
    </row>
    <row r="81499" spans="7:7" ht="14.15" customHeight="1" x14ac:dyDescent="0.35">
      <c r="G81499" s="40"/>
    </row>
    <row r="81500" spans="7:7" ht="14.15" customHeight="1" x14ac:dyDescent="0.35">
      <c r="G81500" s="40"/>
    </row>
    <row r="81501" spans="7:7" ht="14.15" customHeight="1" x14ac:dyDescent="0.35">
      <c r="G81501" s="40"/>
    </row>
    <row r="81502" spans="7:7" ht="14.15" customHeight="1" x14ac:dyDescent="0.35">
      <c r="G81502" s="40"/>
    </row>
    <row r="81503" spans="7:7" ht="14.15" customHeight="1" x14ac:dyDescent="0.35">
      <c r="G81503" s="40"/>
    </row>
    <row r="81504" spans="7:7" ht="14.15" customHeight="1" x14ac:dyDescent="0.35">
      <c r="G81504" s="40"/>
    </row>
    <row r="81505" spans="7:7" ht="14.15" customHeight="1" x14ac:dyDescent="0.35">
      <c r="G81505" s="40"/>
    </row>
    <row r="81506" spans="7:7" ht="14.15" customHeight="1" x14ac:dyDescent="0.35">
      <c r="G81506" s="40"/>
    </row>
    <row r="81507" spans="7:7" ht="14.15" customHeight="1" x14ac:dyDescent="0.35">
      <c r="G81507" s="40"/>
    </row>
    <row r="81508" spans="7:7" ht="14.15" customHeight="1" x14ac:dyDescent="0.35">
      <c r="G81508" s="40"/>
    </row>
    <row r="81509" spans="7:7" ht="14.15" customHeight="1" x14ac:dyDescent="0.35">
      <c r="G81509" s="40"/>
    </row>
    <row r="81510" spans="7:7" ht="14.15" customHeight="1" x14ac:dyDescent="0.35">
      <c r="G81510" s="40"/>
    </row>
    <row r="81511" spans="7:7" ht="14.15" customHeight="1" x14ac:dyDescent="0.35">
      <c r="G81511" s="40"/>
    </row>
    <row r="81512" spans="7:7" ht="14.15" customHeight="1" x14ac:dyDescent="0.35">
      <c r="G81512" s="40"/>
    </row>
    <row r="81513" spans="7:7" ht="14.15" customHeight="1" x14ac:dyDescent="0.35">
      <c r="G81513" s="40"/>
    </row>
    <row r="81514" spans="7:7" ht="14.15" customHeight="1" x14ac:dyDescent="0.35">
      <c r="G81514" s="40"/>
    </row>
    <row r="81515" spans="7:7" ht="14.15" customHeight="1" x14ac:dyDescent="0.35">
      <c r="G81515" s="40"/>
    </row>
    <row r="81516" spans="7:7" ht="14.15" customHeight="1" x14ac:dyDescent="0.35">
      <c r="G81516" s="40"/>
    </row>
    <row r="81517" spans="7:7" ht="14.15" customHeight="1" x14ac:dyDescent="0.35">
      <c r="G81517" s="40"/>
    </row>
    <row r="81518" spans="7:7" ht="14.15" customHeight="1" x14ac:dyDescent="0.35">
      <c r="G81518" s="40"/>
    </row>
    <row r="81519" spans="7:7" ht="14.15" customHeight="1" x14ac:dyDescent="0.35">
      <c r="G81519" s="40"/>
    </row>
    <row r="81520" spans="7:7" ht="14.15" customHeight="1" x14ac:dyDescent="0.35">
      <c r="G81520" s="40"/>
    </row>
    <row r="81521" spans="7:7" ht="14.15" customHeight="1" x14ac:dyDescent="0.35">
      <c r="G81521" s="40"/>
    </row>
    <row r="81522" spans="7:7" ht="14.15" customHeight="1" x14ac:dyDescent="0.35">
      <c r="G81522" s="40"/>
    </row>
    <row r="81523" spans="7:7" ht="14.15" customHeight="1" x14ac:dyDescent="0.35">
      <c r="G81523" s="40"/>
    </row>
    <row r="81524" spans="7:7" ht="14.15" customHeight="1" x14ac:dyDescent="0.35">
      <c r="G81524" s="40"/>
    </row>
    <row r="81525" spans="7:7" ht="14.15" customHeight="1" x14ac:dyDescent="0.35">
      <c r="G81525" s="40"/>
    </row>
    <row r="81526" spans="7:7" ht="14.15" customHeight="1" x14ac:dyDescent="0.35">
      <c r="G81526" s="40"/>
    </row>
    <row r="81527" spans="7:7" ht="14.15" customHeight="1" x14ac:dyDescent="0.35">
      <c r="G81527" s="40"/>
    </row>
    <row r="81528" spans="7:7" ht="14.15" customHeight="1" x14ac:dyDescent="0.35">
      <c r="G81528" s="40"/>
    </row>
    <row r="81529" spans="7:7" ht="14.15" customHeight="1" x14ac:dyDescent="0.35">
      <c r="G81529" s="40"/>
    </row>
    <row r="81530" spans="7:7" ht="14.15" customHeight="1" x14ac:dyDescent="0.35">
      <c r="G81530" s="40"/>
    </row>
    <row r="81531" spans="7:7" ht="14.15" customHeight="1" x14ac:dyDescent="0.35">
      <c r="G81531" s="40"/>
    </row>
    <row r="81532" spans="7:7" ht="14.15" customHeight="1" x14ac:dyDescent="0.35">
      <c r="G81532" s="40"/>
    </row>
    <row r="81533" spans="7:7" ht="14.15" customHeight="1" x14ac:dyDescent="0.35">
      <c r="G81533" s="40"/>
    </row>
    <row r="81534" spans="7:7" ht="14.15" customHeight="1" x14ac:dyDescent="0.35">
      <c r="G81534" s="40"/>
    </row>
    <row r="81535" spans="7:7" ht="14.15" customHeight="1" x14ac:dyDescent="0.35">
      <c r="G81535" s="40"/>
    </row>
    <row r="81536" spans="7:7" ht="14.15" customHeight="1" x14ac:dyDescent="0.35">
      <c r="G81536" s="40"/>
    </row>
    <row r="81537" spans="7:7" ht="14.15" customHeight="1" x14ac:dyDescent="0.35">
      <c r="G81537" s="40"/>
    </row>
    <row r="81538" spans="7:7" ht="14.15" customHeight="1" x14ac:dyDescent="0.35">
      <c r="G81538" s="40"/>
    </row>
    <row r="81539" spans="7:7" ht="14.15" customHeight="1" x14ac:dyDescent="0.35">
      <c r="G81539" s="40"/>
    </row>
    <row r="81540" spans="7:7" ht="14.15" customHeight="1" x14ac:dyDescent="0.35">
      <c r="G81540" s="40"/>
    </row>
    <row r="81541" spans="7:7" ht="14.15" customHeight="1" x14ac:dyDescent="0.35">
      <c r="G81541" s="40"/>
    </row>
    <row r="81542" spans="7:7" ht="14.15" customHeight="1" x14ac:dyDescent="0.35">
      <c r="G81542" s="40"/>
    </row>
    <row r="81543" spans="7:7" ht="14.15" customHeight="1" x14ac:dyDescent="0.35">
      <c r="G81543" s="40"/>
    </row>
    <row r="81544" spans="7:7" ht="14.15" customHeight="1" x14ac:dyDescent="0.35">
      <c r="G81544" s="40"/>
    </row>
    <row r="81545" spans="7:7" ht="14.15" customHeight="1" x14ac:dyDescent="0.35">
      <c r="G81545" s="40"/>
    </row>
    <row r="81546" spans="7:7" ht="14.15" customHeight="1" x14ac:dyDescent="0.35">
      <c r="G81546" s="40"/>
    </row>
    <row r="81547" spans="7:7" ht="14.15" customHeight="1" x14ac:dyDescent="0.35">
      <c r="G81547" s="40"/>
    </row>
    <row r="81548" spans="7:7" ht="14.15" customHeight="1" x14ac:dyDescent="0.35">
      <c r="G81548" s="40"/>
    </row>
    <row r="81549" spans="7:7" ht="14.15" customHeight="1" x14ac:dyDescent="0.35">
      <c r="G81549" s="40"/>
    </row>
    <row r="81550" spans="7:7" ht="14.15" customHeight="1" x14ac:dyDescent="0.35">
      <c r="G81550" s="40"/>
    </row>
    <row r="81551" spans="7:7" ht="14.15" customHeight="1" x14ac:dyDescent="0.35">
      <c r="G81551" s="40"/>
    </row>
    <row r="81552" spans="7:7" ht="14.15" customHeight="1" x14ac:dyDescent="0.35">
      <c r="G81552" s="40"/>
    </row>
    <row r="81553" spans="7:7" ht="14.15" customHeight="1" x14ac:dyDescent="0.35">
      <c r="G81553" s="40"/>
    </row>
    <row r="81554" spans="7:7" ht="14.15" customHeight="1" x14ac:dyDescent="0.35">
      <c r="G81554" s="40"/>
    </row>
    <row r="81555" spans="7:7" ht="14.15" customHeight="1" x14ac:dyDescent="0.35">
      <c r="G81555" s="40"/>
    </row>
    <row r="81556" spans="7:7" ht="14.15" customHeight="1" x14ac:dyDescent="0.35">
      <c r="G81556" s="40"/>
    </row>
    <row r="81557" spans="7:7" ht="14.15" customHeight="1" x14ac:dyDescent="0.35">
      <c r="G81557" s="40"/>
    </row>
    <row r="81558" spans="7:7" ht="14.15" customHeight="1" x14ac:dyDescent="0.35">
      <c r="G81558" s="40"/>
    </row>
    <row r="81559" spans="7:7" ht="14.15" customHeight="1" x14ac:dyDescent="0.35">
      <c r="G81559" s="40"/>
    </row>
    <row r="81560" spans="7:7" ht="14.15" customHeight="1" x14ac:dyDescent="0.35">
      <c r="G81560" s="40"/>
    </row>
    <row r="81561" spans="7:7" ht="14.15" customHeight="1" x14ac:dyDescent="0.35">
      <c r="G81561" s="40"/>
    </row>
    <row r="81562" spans="7:7" ht="14.15" customHeight="1" x14ac:dyDescent="0.35">
      <c r="G81562" s="40"/>
    </row>
    <row r="81563" spans="7:7" ht="14.15" customHeight="1" x14ac:dyDescent="0.35">
      <c r="G81563" s="40"/>
    </row>
    <row r="81564" spans="7:7" ht="14.15" customHeight="1" x14ac:dyDescent="0.35">
      <c r="G81564" s="40"/>
    </row>
    <row r="81565" spans="7:7" ht="14.15" customHeight="1" x14ac:dyDescent="0.35">
      <c r="G81565" s="40"/>
    </row>
    <row r="81566" spans="7:7" ht="14.15" customHeight="1" x14ac:dyDescent="0.35">
      <c r="G81566" s="40"/>
    </row>
    <row r="81567" spans="7:7" ht="14.15" customHeight="1" x14ac:dyDescent="0.35">
      <c r="G81567" s="40"/>
    </row>
    <row r="81568" spans="7:7" ht="14.15" customHeight="1" x14ac:dyDescent="0.35">
      <c r="G81568" s="40"/>
    </row>
    <row r="81569" spans="7:7" ht="14.15" customHeight="1" x14ac:dyDescent="0.35">
      <c r="G81569" s="40"/>
    </row>
    <row r="81570" spans="7:7" ht="14.15" customHeight="1" x14ac:dyDescent="0.35">
      <c r="G81570" s="40"/>
    </row>
    <row r="81571" spans="7:7" ht="14.15" customHeight="1" x14ac:dyDescent="0.35">
      <c r="G81571" s="40"/>
    </row>
    <row r="81572" spans="7:7" ht="14.15" customHeight="1" x14ac:dyDescent="0.35">
      <c r="G81572" s="40"/>
    </row>
    <row r="81573" spans="7:7" ht="14.15" customHeight="1" x14ac:dyDescent="0.35">
      <c r="G81573" s="40"/>
    </row>
    <row r="81574" spans="7:7" ht="14.15" customHeight="1" x14ac:dyDescent="0.35">
      <c r="G81574" s="40"/>
    </row>
    <row r="81575" spans="7:7" ht="14.15" customHeight="1" x14ac:dyDescent="0.35">
      <c r="G81575" s="40"/>
    </row>
    <row r="81576" spans="7:7" ht="14.15" customHeight="1" x14ac:dyDescent="0.35">
      <c r="G81576" s="40"/>
    </row>
    <row r="81577" spans="7:7" ht="14.15" customHeight="1" x14ac:dyDescent="0.35">
      <c r="G81577" s="40"/>
    </row>
    <row r="81578" spans="7:7" ht="14.15" customHeight="1" x14ac:dyDescent="0.35">
      <c r="G81578" s="40"/>
    </row>
    <row r="81579" spans="7:7" ht="14.15" customHeight="1" x14ac:dyDescent="0.35">
      <c r="G81579" s="40"/>
    </row>
    <row r="81580" spans="7:7" ht="14.15" customHeight="1" x14ac:dyDescent="0.35">
      <c r="G81580" s="40"/>
    </row>
    <row r="81581" spans="7:7" ht="14.15" customHeight="1" x14ac:dyDescent="0.35">
      <c r="G81581" s="40"/>
    </row>
    <row r="81582" spans="7:7" ht="14.15" customHeight="1" x14ac:dyDescent="0.35">
      <c r="G81582" s="40"/>
    </row>
    <row r="81583" spans="7:7" ht="14.15" customHeight="1" x14ac:dyDescent="0.35">
      <c r="G81583" s="40"/>
    </row>
    <row r="81584" spans="7:7" ht="14.15" customHeight="1" x14ac:dyDescent="0.35">
      <c r="G81584" s="40"/>
    </row>
    <row r="81585" spans="7:7" ht="14.15" customHeight="1" x14ac:dyDescent="0.35">
      <c r="G81585" s="40"/>
    </row>
    <row r="81586" spans="7:7" ht="14.15" customHeight="1" x14ac:dyDescent="0.35">
      <c r="G81586" s="40"/>
    </row>
    <row r="81587" spans="7:7" ht="14.15" customHeight="1" x14ac:dyDescent="0.35">
      <c r="G81587" s="40"/>
    </row>
    <row r="81588" spans="7:7" ht="14.15" customHeight="1" x14ac:dyDescent="0.35">
      <c r="G81588" s="40"/>
    </row>
    <row r="81589" spans="7:7" ht="14.15" customHeight="1" x14ac:dyDescent="0.35">
      <c r="G81589" s="40"/>
    </row>
    <row r="81590" spans="7:7" ht="14.15" customHeight="1" x14ac:dyDescent="0.35">
      <c r="G81590" s="40"/>
    </row>
    <row r="81591" spans="7:7" ht="14.15" customHeight="1" x14ac:dyDescent="0.35">
      <c r="G81591" s="40"/>
    </row>
    <row r="81592" spans="7:7" ht="14.15" customHeight="1" x14ac:dyDescent="0.35">
      <c r="G81592" s="40"/>
    </row>
    <row r="81593" spans="7:7" ht="14.15" customHeight="1" x14ac:dyDescent="0.35">
      <c r="G81593" s="40"/>
    </row>
    <row r="81594" spans="7:7" ht="14.15" customHeight="1" x14ac:dyDescent="0.35">
      <c r="G81594" s="40"/>
    </row>
    <row r="81595" spans="7:7" ht="14.15" customHeight="1" x14ac:dyDescent="0.35">
      <c r="G81595" s="40"/>
    </row>
    <row r="81596" spans="7:7" ht="14.15" customHeight="1" x14ac:dyDescent="0.35">
      <c r="G81596" s="40"/>
    </row>
    <row r="81597" spans="7:7" ht="14.15" customHeight="1" x14ac:dyDescent="0.35">
      <c r="G81597" s="40"/>
    </row>
    <row r="81598" spans="7:7" ht="14.15" customHeight="1" x14ac:dyDescent="0.35">
      <c r="G81598" s="40"/>
    </row>
    <row r="81599" spans="7:7" ht="14.15" customHeight="1" x14ac:dyDescent="0.35">
      <c r="G81599" s="40"/>
    </row>
    <row r="81600" spans="7:7" ht="14.15" customHeight="1" x14ac:dyDescent="0.35">
      <c r="G81600" s="40"/>
    </row>
    <row r="81601" spans="7:7" ht="14.15" customHeight="1" x14ac:dyDescent="0.35">
      <c r="G81601" s="40"/>
    </row>
    <row r="81602" spans="7:7" ht="14.15" customHeight="1" x14ac:dyDescent="0.35">
      <c r="G81602" s="40"/>
    </row>
    <row r="81603" spans="7:7" ht="14.15" customHeight="1" x14ac:dyDescent="0.35">
      <c r="G81603" s="40"/>
    </row>
    <row r="81604" spans="7:7" ht="14.15" customHeight="1" x14ac:dyDescent="0.35">
      <c r="G81604" s="40"/>
    </row>
    <row r="81605" spans="7:7" ht="14.15" customHeight="1" x14ac:dyDescent="0.35">
      <c r="G81605" s="40"/>
    </row>
    <row r="81606" spans="7:7" ht="14.15" customHeight="1" x14ac:dyDescent="0.35">
      <c r="G81606" s="40"/>
    </row>
    <row r="81607" spans="7:7" ht="14.15" customHeight="1" x14ac:dyDescent="0.35">
      <c r="G81607" s="40"/>
    </row>
    <row r="81608" spans="7:7" ht="14.15" customHeight="1" x14ac:dyDescent="0.35">
      <c r="G81608" s="40"/>
    </row>
    <row r="81609" spans="7:7" ht="14.15" customHeight="1" x14ac:dyDescent="0.35">
      <c r="G81609" s="40"/>
    </row>
    <row r="81610" spans="7:7" ht="14.15" customHeight="1" x14ac:dyDescent="0.35">
      <c r="G81610" s="40"/>
    </row>
    <row r="81611" spans="7:7" ht="14.15" customHeight="1" x14ac:dyDescent="0.35">
      <c r="G81611" s="40"/>
    </row>
    <row r="81612" spans="7:7" ht="14.15" customHeight="1" x14ac:dyDescent="0.35">
      <c r="G81612" s="40"/>
    </row>
    <row r="81613" spans="7:7" ht="14.15" customHeight="1" x14ac:dyDescent="0.35">
      <c r="G81613" s="40"/>
    </row>
    <row r="81614" spans="7:7" ht="14.15" customHeight="1" x14ac:dyDescent="0.35">
      <c r="G81614" s="40"/>
    </row>
    <row r="81615" spans="7:7" ht="14.15" customHeight="1" x14ac:dyDescent="0.35">
      <c r="G81615" s="40"/>
    </row>
    <row r="81616" spans="7:7" ht="14.15" customHeight="1" x14ac:dyDescent="0.35">
      <c r="G81616" s="40"/>
    </row>
    <row r="81617" spans="7:7" ht="14.15" customHeight="1" x14ac:dyDescent="0.35">
      <c r="G81617" s="40"/>
    </row>
    <row r="81618" spans="7:7" ht="14.15" customHeight="1" x14ac:dyDescent="0.35">
      <c r="G81618" s="40"/>
    </row>
    <row r="81619" spans="7:7" ht="14.15" customHeight="1" x14ac:dyDescent="0.35">
      <c r="G81619" s="40"/>
    </row>
    <row r="81620" spans="7:7" ht="14.15" customHeight="1" x14ac:dyDescent="0.35">
      <c r="G81620" s="40"/>
    </row>
    <row r="81621" spans="7:7" ht="14.15" customHeight="1" x14ac:dyDescent="0.35">
      <c r="G81621" s="40"/>
    </row>
    <row r="81622" spans="7:7" ht="14.15" customHeight="1" x14ac:dyDescent="0.35">
      <c r="G81622" s="40"/>
    </row>
    <row r="81623" spans="7:7" ht="14.15" customHeight="1" x14ac:dyDescent="0.35">
      <c r="G81623" s="40"/>
    </row>
    <row r="81624" spans="7:7" ht="14.15" customHeight="1" x14ac:dyDescent="0.35">
      <c r="G81624" s="40"/>
    </row>
    <row r="81625" spans="7:7" ht="14.15" customHeight="1" x14ac:dyDescent="0.35">
      <c r="G81625" s="40"/>
    </row>
    <row r="81626" spans="7:7" ht="14.15" customHeight="1" x14ac:dyDescent="0.35">
      <c r="G81626" s="40"/>
    </row>
    <row r="81627" spans="7:7" ht="14.15" customHeight="1" x14ac:dyDescent="0.35">
      <c r="G81627" s="40"/>
    </row>
    <row r="81628" spans="7:7" ht="14.15" customHeight="1" x14ac:dyDescent="0.35">
      <c r="G81628" s="40"/>
    </row>
    <row r="81629" spans="7:7" ht="14.15" customHeight="1" x14ac:dyDescent="0.35">
      <c r="G81629" s="40"/>
    </row>
    <row r="81630" spans="7:7" ht="14.15" customHeight="1" x14ac:dyDescent="0.35">
      <c r="G81630" s="40"/>
    </row>
    <row r="81631" spans="7:7" ht="14.15" customHeight="1" x14ac:dyDescent="0.35">
      <c r="G81631" s="40"/>
    </row>
    <row r="81632" spans="7:7" ht="14.15" customHeight="1" x14ac:dyDescent="0.35">
      <c r="G81632" s="40"/>
    </row>
    <row r="81633" spans="7:7" ht="14.15" customHeight="1" x14ac:dyDescent="0.35">
      <c r="G81633" s="40"/>
    </row>
    <row r="81634" spans="7:7" ht="14.15" customHeight="1" x14ac:dyDescent="0.35">
      <c r="G81634" s="40"/>
    </row>
    <row r="81635" spans="7:7" ht="14.15" customHeight="1" x14ac:dyDescent="0.35">
      <c r="G81635" s="40"/>
    </row>
    <row r="81636" spans="7:7" ht="14.15" customHeight="1" x14ac:dyDescent="0.35">
      <c r="G81636" s="40"/>
    </row>
    <row r="81637" spans="7:7" ht="14.15" customHeight="1" x14ac:dyDescent="0.35">
      <c r="G81637" s="40"/>
    </row>
    <row r="81638" spans="7:7" ht="14.15" customHeight="1" x14ac:dyDescent="0.35">
      <c r="G81638" s="40"/>
    </row>
    <row r="81639" spans="7:7" ht="14.15" customHeight="1" x14ac:dyDescent="0.35">
      <c r="G81639" s="40"/>
    </row>
    <row r="81640" spans="7:7" ht="14.15" customHeight="1" x14ac:dyDescent="0.35">
      <c r="G81640" s="40"/>
    </row>
    <row r="81641" spans="7:7" ht="14.15" customHeight="1" x14ac:dyDescent="0.35">
      <c r="G81641" s="40"/>
    </row>
    <row r="81642" spans="7:7" ht="14.15" customHeight="1" x14ac:dyDescent="0.35">
      <c r="G81642" s="40"/>
    </row>
    <row r="81643" spans="7:7" ht="14.15" customHeight="1" x14ac:dyDescent="0.35">
      <c r="G81643" s="40"/>
    </row>
    <row r="81644" spans="7:7" ht="14.15" customHeight="1" x14ac:dyDescent="0.35">
      <c r="G81644" s="40"/>
    </row>
    <row r="81645" spans="7:7" ht="14.15" customHeight="1" x14ac:dyDescent="0.35">
      <c r="G81645" s="40"/>
    </row>
    <row r="81646" spans="7:7" ht="14.15" customHeight="1" x14ac:dyDescent="0.35">
      <c r="G81646" s="40"/>
    </row>
    <row r="81647" spans="7:7" ht="14.15" customHeight="1" x14ac:dyDescent="0.35">
      <c r="G81647" s="40"/>
    </row>
    <row r="81648" spans="7:7" ht="14.15" customHeight="1" x14ac:dyDescent="0.35">
      <c r="G81648" s="40"/>
    </row>
    <row r="81649" spans="7:7" ht="14.15" customHeight="1" x14ac:dyDescent="0.35">
      <c r="G81649" s="40"/>
    </row>
    <row r="81650" spans="7:7" ht="14.15" customHeight="1" x14ac:dyDescent="0.35">
      <c r="G81650" s="40"/>
    </row>
    <row r="81651" spans="7:7" ht="14.15" customHeight="1" x14ac:dyDescent="0.35">
      <c r="G81651" s="40"/>
    </row>
    <row r="81652" spans="7:7" ht="14.15" customHeight="1" x14ac:dyDescent="0.35">
      <c r="G81652" s="40"/>
    </row>
    <row r="81653" spans="7:7" ht="14.15" customHeight="1" x14ac:dyDescent="0.35">
      <c r="G81653" s="40"/>
    </row>
    <row r="81654" spans="7:7" ht="14.15" customHeight="1" x14ac:dyDescent="0.35">
      <c r="G81654" s="40"/>
    </row>
    <row r="81655" spans="7:7" ht="14.15" customHeight="1" x14ac:dyDescent="0.35">
      <c r="G81655" s="40"/>
    </row>
    <row r="81656" spans="7:7" ht="14.15" customHeight="1" x14ac:dyDescent="0.35">
      <c r="G81656" s="40"/>
    </row>
    <row r="81657" spans="7:7" ht="14.15" customHeight="1" x14ac:dyDescent="0.35">
      <c r="G81657" s="40"/>
    </row>
    <row r="81658" spans="7:7" ht="14.15" customHeight="1" x14ac:dyDescent="0.35">
      <c r="G81658" s="40"/>
    </row>
    <row r="81659" spans="7:7" ht="14.15" customHeight="1" x14ac:dyDescent="0.35">
      <c r="G81659" s="40"/>
    </row>
    <row r="81660" spans="7:7" ht="14.15" customHeight="1" x14ac:dyDescent="0.35">
      <c r="G81660" s="40"/>
    </row>
    <row r="81661" spans="7:7" ht="14.15" customHeight="1" x14ac:dyDescent="0.35">
      <c r="G81661" s="40"/>
    </row>
    <row r="81662" spans="7:7" ht="14.15" customHeight="1" x14ac:dyDescent="0.35">
      <c r="G81662" s="40"/>
    </row>
    <row r="81663" spans="7:7" ht="14.15" customHeight="1" x14ac:dyDescent="0.35">
      <c r="G81663" s="40"/>
    </row>
    <row r="81664" spans="7:7" ht="14.15" customHeight="1" x14ac:dyDescent="0.35">
      <c r="G81664" s="40"/>
    </row>
    <row r="81665" spans="7:7" ht="14.15" customHeight="1" x14ac:dyDescent="0.35">
      <c r="G81665" s="40"/>
    </row>
    <row r="81666" spans="7:7" ht="14.15" customHeight="1" x14ac:dyDescent="0.35">
      <c r="G81666" s="40"/>
    </row>
    <row r="81667" spans="7:7" ht="14.15" customHeight="1" x14ac:dyDescent="0.35">
      <c r="G81667" s="40"/>
    </row>
    <row r="81668" spans="7:7" ht="14.15" customHeight="1" x14ac:dyDescent="0.35">
      <c r="G81668" s="40"/>
    </row>
    <row r="81669" spans="7:7" ht="14.15" customHeight="1" x14ac:dyDescent="0.35">
      <c r="G81669" s="40"/>
    </row>
    <row r="81670" spans="7:7" ht="14.15" customHeight="1" x14ac:dyDescent="0.35">
      <c r="G81670" s="40"/>
    </row>
    <row r="81671" spans="7:7" ht="14.15" customHeight="1" x14ac:dyDescent="0.35">
      <c r="G81671" s="40"/>
    </row>
    <row r="81672" spans="7:7" ht="14.15" customHeight="1" x14ac:dyDescent="0.35">
      <c r="G81672" s="40"/>
    </row>
    <row r="81673" spans="7:7" ht="14.15" customHeight="1" x14ac:dyDescent="0.35">
      <c r="G81673" s="40"/>
    </row>
    <row r="81674" spans="7:7" ht="14.15" customHeight="1" x14ac:dyDescent="0.35">
      <c r="G81674" s="40"/>
    </row>
    <row r="81675" spans="7:7" ht="14.15" customHeight="1" x14ac:dyDescent="0.35">
      <c r="G81675" s="40"/>
    </row>
    <row r="81676" spans="7:7" ht="14.15" customHeight="1" x14ac:dyDescent="0.35">
      <c r="G81676" s="40"/>
    </row>
    <row r="81677" spans="7:7" ht="14.15" customHeight="1" x14ac:dyDescent="0.35">
      <c r="G81677" s="40"/>
    </row>
    <row r="81678" spans="7:7" ht="14.15" customHeight="1" x14ac:dyDescent="0.35">
      <c r="G81678" s="40"/>
    </row>
    <row r="81679" spans="7:7" ht="14.15" customHeight="1" x14ac:dyDescent="0.35">
      <c r="G81679" s="40"/>
    </row>
    <row r="81680" spans="7:7" ht="14.15" customHeight="1" x14ac:dyDescent="0.35">
      <c r="G81680" s="40"/>
    </row>
    <row r="81681" spans="7:7" ht="14.15" customHeight="1" x14ac:dyDescent="0.35">
      <c r="G81681" s="40"/>
    </row>
    <row r="81682" spans="7:7" ht="14.15" customHeight="1" x14ac:dyDescent="0.35">
      <c r="G81682" s="40"/>
    </row>
    <row r="81683" spans="7:7" ht="14.15" customHeight="1" x14ac:dyDescent="0.35">
      <c r="G81683" s="40"/>
    </row>
    <row r="81684" spans="7:7" ht="14.15" customHeight="1" x14ac:dyDescent="0.35">
      <c r="G81684" s="40"/>
    </row>
    <row r="81685" spans="7:7" ht="14.15" customHeight="1" x14ac:dyDescent="0.35">
      <c r="G81685" s="40"/>
    </row>
    <row r="81686" spans="7:7" ht="14.15" customHeight="1" x14ac:dyDescent="0.35">
      <c r="G81686" s="40"/>
    </row>
    <row r="81687" spans="7:7" ht="14.15" customHeight="1" x14ac:dyDescent="0.35">
      <c r="G81687" s="40"/>
    </row>
    <row r="81688" spans="7:7" ht="14.15" customHeight="1" x14ac:dyDescent="0.35">
      <c r="G81688" s="40"/>
    </row>
    <row r="81689" spans="7:7" ht="14.15" customHeight="1" x14ac:dyDescent="0.35">
      <c r="G81689" s="40"/>
    </row>
    <row r="81690" spans="7:7" ht="14.15" customHeight="1" x14ac:dyDescent="0.35">
      <c r="G81690" s="40"/>
    </row>
    <row r="81691" spans="7:7" ht="14.15" customHeight="1" x14ac:dyDescent="0.35">
      <c r="G81691" s="40"/>
    </row>
    <row r="81692" spans="7:7" ht="14.15" customHeight="1" x14ac:dyDescent="0.35">
      <c r="G81692" s="40"/>
    </row>
    <row r="81693" spans="7:7" ht="14.15" customHeight="1" x14ac:dyDescent="0.35">
      <c r="G81693" s="40"/>
    </row>
    <row r="81694" spans="7:7" ht="14.15" customHeight="1" x14ac:dyDescent="0.35">
      <c r="G81694" s="40"/>
    </row>
    <row r="81695" spans="7:7" ht="14.15" customHeight="1" x14ac:dyDescent="0.35">
      <c r="G81695" s="40"/>
    </row>
    <row r="81696" spans="7:7" ht="14.15" customHeight="1" x14ac:dyDescent="0.35">
      <c r="G81696" s="40"/>
    </row>
    <row r="81697" spans="7:7" ht="14.15" customHeight="1" x14ac:dyDescent="0.35">
      <c r="G81697" s="40"/>
    </row>
    <row r="81698" spans="7:7" ht="14.15" customHeight="1" x14ac:dyDescent="0.35">
      <c r="G81698" s="40"/>
    </row>
    <row r="81699" spans="7:7" ht="14.15" customHeight="1" x14ac:dyDescent="0.35">
      <c r="G81699" s="40"/>
    </row>
    <row r="81700" spans="7:7" ht="14.15" customHeight="1" x14ac:dyDescent="0.35">
      <c r="G81700" s="40"/>
    </row>
    <row r="81701" spans="7:7" ht="14.15" customHeight="1" x14ac:dyDescent="0.35">
      <c r="G81701" s="40"/>
    </row>
    <row r="81702" spans="7:7" ht="14.15" customHeight="1" x14ac:dyDescent="0.35">
      <c r="G81702" s="40"/>
    </row>
    <row r="81703" spans="7:7" ht="14.15" customHeight="1" x14ac:dyDescent="0.35">
      <c r="G81703" s="40"/>
    </row>
    <row r="81704" spans="7:7" ht="14.15" customHeight="1" x14ac:dyDescent="0.35">
      <c r="G81704" s="40"/>
    </row>
    <row r="81705" spans="7:7" ht="14.15" customHeight="1" x14ac:dyDescent="0.35">
      <c r="G81705" s="40"/>
    </row>
    <row r="81706" spans="7:7" ht="14.15" customHeight="1" x14ac:dyDescent="0.35">
      <c r="G81706" s="40"/>
    </row>
    <row r="81707" spans="7:7" ht="14.15" customHeight="1" x14ac:dyDescent="0.35">
      <c r="G81707" s="40"/>
    </row>
    <row r="81708" spans="7:7" ht="14.15" customHeight="1" x14ac:dyDescent="0.35">
      <c r="G81708" s="40"/>
    </row>
    <row r="81709" spans="7:7" ht="14.15" customHeight="1" x14ac:dyDescent="0.35">
      <c r="G81709" s="40"/>
    </row>
    <row r="81710" spans="7:7" ht="14.15" customHeight="1" x14ac:dyDescent="0.35">
      <c r="G81710" s="40"/>
    </row>
    <row r="81711" spans="7:7" ht="14.15" customHeight="1" x14ac:dyDescent="0.35">
      <c r="G81711" s="40"/>
    </row>
    <row r="81712" spans="7:7" ht="14.15" customHeight="1" x14ac:dyDescent="0.35">
      <c r="G81712" s="40"/>
    </row>
    <row r="81713" spans="7:7" ht="14.15" customHeight="1" x14ac:dyDescent="0.35">
      <c r="G81713" s="40"/>
    </row>
    <row r="81714" spans="7:7" ht="14.15" customHeight="1" x14ac:dyDescent="0.35">
      <c r="G81714" s="40"/>
    </row>
    <row r="81715" spans="7:7" ht="14.15" customHeight="1" x14ac:dyDescent="0.35">
      <c r="G81715" s="40"/>
    </row>
    <row r="81716" spans="7:7" ht="14.15" customHeight="1" x14ac:dyDescent="0.35">
      <c r="G81716" s="40"/>
    </row>
    <row r="81717" spans="7:7" ht="14.15" customHeight="1" x14ac:dyDescent="0.35">
      <c r="G81717" s="40"/>
    </row>
    <row r="81718" spans="7:7" ht="14.15" customHeight="1" x14ac:dyDescent="0.35">
      <c r="G81718" s="40"/>
    </row>
    <row r="81719" spans="7:7" ht="14.15" customHeight="1" x14ac:dyDescent="0.35">
      <c r="G81719" s="40"/>
    </row>
    <row r="81720" spans="7:7" ht="14.15" customHeight="1" x14ac:dyDescent="0.35">
      <c r="G81720" s="40"/>
    </row>
    <row r="81721" spans="7:7" ht="14.15" customHeight="1" x14ac:dyDescent="0.35">
      <c r="G81721" s="40"/>
    </row>
    <row r="81722" spans="7:7" ht="14.15" customHeight="1" x14ac:dyDescent="0.35">
      <c r="G81722" s="40"/>
    </row>
    <row r="81723" spans="7:7" ht="14.15" customHeight="1" x14ac:dyDescent="0.35">
      <c r="G81723" s="40"/>
    </row>
    <row r="81724" spans="7:7" ht="14.15" customHeight="1" x14ac:dyDescent="0.35">
      <c r="G81724" s="40"/>
    </row>
    <row r="81725" spans="7:7" ht="14.15" customHeight="1" x14ac:dyDescent="0.35">
      <c r="G81725" s="40"/>
    </row>
    <row r="81726" spans="7:7" ht="14.15" customHeight="1" x14ac:dyDescent="0.35">
      <c r="G81726" s="40"/>
    </row>
    <row r="81727" spans="7:7" ht="14.15" customHeight="1" x14ac:dyDescent="0.35">
      <c r="G81727" s="40"/>
    </row>
    <row r="81728" spans="7:7" ht="14.15" customHeight="1" x14ac:dyDescent="0.35">
      <c r="G81728" s="40"/>
    </row>
    <row r="81729" spans="7:7" ht="14.15" customHeight="1" x14ac:dyDescent="0.35">
      <c r="G81729" s="40"/>
    </row>
    <row r="81730" spans="7:7" ht="14.15" customHeight="1" x14ac:dyDescent="0.35">
      <c r="G81730" s="40"/>
    </row>
    <row r="81731" spans="7:7" ht="14.15" customHeight="1" x14ac:dyDescent="0.35">
      <c r="G81731" s="40"/>
    </row>
    <row r="81732" spans="7:7" ht="14.15" customHeight="1" x14ac:dyDescent="0.35">
      <c r="G81732" s="40"/>
    </row>
    <row r="81733" spans="7:7" ht="14.15" customHeight="1" x14ac:dyDescent="0.35">
      <c r="G81733" s="40"/>
    </row>
    <row r="81734" spans="7:7" ht="14.15" customHeight="1" x14ac:dyDescent="0.35">
      <c r="G81734" s="40"/>
    </row>
    <row r="81735" spans="7:7" ht="14.15" customHeight="1" x14ac:dyDescent="0.35">
      <c r="G81735" s="40"/>
    </row>
    <row r="81736" spans="7:7" ht="14.15" customHeight="1" x14ac:dyDescent="0.35">
      <c r="G81736" s="40"/>
    </row>
    <row r="81737" spans="7:7" ht="14.15" customHeight="1" x14ac:dyDescent="0.35">
      <c r="G81737" s="40"/>
    </row>
    <row r="81738" spans="7:7" ht="14.15" customHeight="1" x14ac:dyDescent="0.35">
      <c r="G81738" s="40"/>
    </row>
    <row r="81739" spans="7:7" ht="14.15" customHeight="1" x14ac:dyDescent="0.35">
      <c r="G81739" s="40"/>
    </row>
    <row r="81740" spans="7:7" ht="14.15" customHeight="1" x14ac:dyDescent="0.35">
      <c r="G81740" s="40"/>
    </row>
    <row r="81741" spans="7:7" ht="14.15" customHeight="1" x14ac:dyDescent="0.35">
      <c r="G81741" s="40"/>
    </row>
    <row r="81742" spans="7:7" ht="14.15" customHeight="1" x14ac:dyDescent="0.35">
      <c r="G81742" s="40"/>
    </row>
    <row r="81743" spans="7:7" ht="14.15" customHeight="1" x14ac:dyDescent="0.35">
      <c r="G81743" s="40"/>
    </row>
    <row r="81744" spans="7:7" ht="14.15" customHeight="1" x14ac:dyDescent="0.35">
      <c r="G81744" s="40"/>
    </row>
    <row r="81745" spans="7:7" ht="14.15" customHeight="1" x14ac:dyDescent="0.35">
      <c r="G81745" s="40"/>
    </row>
    <row r="81746" spans="7:7" ht="14.15" customHeight="1" x14ac:dyDescent="0.35">
      <c r="G81746" s="40"/>
    </row>
    <row r="81747" spans="7:7" ht="14.15" customHeight="1" x14ac:dyDescent="0.35">
      <c r="G81747" s="40"/>
    </row>
    <row r="81748" spans="7:7" ht="14.15" customHeight="1" x14ac:dyDescent="0.35">
      <c r="G81748" s="40"/>
    </row>
    <row r="81749" spans="7:7" ht="14.15" customHeight="1" x14ac:dyDescent="0.35">
      <c r="G81749" s="40"/>
    </row>
    <row r="81750" spans="7:7" ht="14.15" customHeight="1" x14ac:dyDescent="0.35">
      <c r="G81750" s="40"/>
    </row>
    <row r="81751" spans="7:7" ht="14.15" customHeight="1" x14ac:dyDescent="0.35">
      <c r="G81751" s="40"/>
    </row>
    <row r="81752" spans="7:7" ht="14.15" customHeight="1" x14ac:dyDescent="0.35">
      <c r="G81752" s="40"/>
    </row>
    <row r="81753" spans="7:7" ht="14.15" customHeight="1" x14ac:dyDescent="0.35">
      <c r="G81753" s="40"/>
    </row>
    <row r="81754" spans="7:7" ht="14.15" customHeight="1" x14ac:dyDescent="0.35">
      <c r="G81754" s="40"/>
    </row>
    <row r="81755" spans="7:7" ht="14.15" customHeight="1" x14ac:dyDescent="0.35">
      <c r="G81755" s="40"/>
    </row>
    <row r="81756" spans="7:7" ht="14.15" customHeight="1" x14ac:dyDescent="0.35">
      <c r="G81756" s="40"/>
    </row>
    <row r="81757" spans="7:7" ht="14.15" customHeight="1" x14ac:dyDescent="0.35">
      <c r="G81757" s="40"/>
    </row>
    <row r="81758" spans="7:7" ht="14.15" customHeight="1" x14ac:dyDescent="0.35">
      <c r="G81758" s="40"/>
    </row>
    <row r="81759" spans="7:7" ht="14.15" customHeight="1" x14ac:dyDescent="0.35">
      <c r="G81759" s="40"/>
    </row>
    <row r="81760" spans="7:7" ht="14.15" customHeight="1" x14ac:dyDescent="0.35">
      <c r="G81760" s="40"/>
    </row>
    <row r="81761" spans="7:7" ht="14.15" customHeight="1" x14ac:dyDescent="0.35">
      <c r="G81761" s="40"/>
    </row>
    <row r="81762" spans="7:7" ht="14.15" customHeight="1" x14ac:dyDescent="0.35">
      <c r="G81762" s="40"/>
    </row>
    <row r="81763" spans="7:7" ht="14.15" customHeight="1" x14ac:dyDescent="0.35">
      <c r="G81763" s="40"/>
    </row>
    <row r="81764" spans="7:7" ht="14.15" customHeight="1" x14ac:dyDescent="0.35">
      <c r="G81764" s="40"/>
    </row>
    <row r="81765" spans="7:7" ht="14.15" customHeight="1" x14ac:dyDescent="0.35">
      <c r="G81765" s="40"/>
    </row>
    <row r="81766" spans="7:7" ht="14.15" customHeight="1" x14ac:dyDescent="0.35">
      <c r="G81766" s="40"/>
    </row>
    <row r="81767" spans="7:7" ht="14.15" customHeight="1" x14ac:dyDescent="0.35">
      <c r="G81767" s="40"/>
    </row>
    <row r="81768" spans="7:7" ht="14.15" customHeight="1" x14ac:dyDescent="0.35">
      <c r="G81768" s="40"/>
    </row>
    <row r="81769" spans="7:7" ht="14.15" customHeight="1" x14ac:dyDescent="0.35">
      <c r="G81769" s="40"/>
    </row>
    <row r="81770" spans="7:7" ht="14.15" customHeight="1" x14ac:dyDescent="0.35">
      <c r="G81770" s="40"/>
    </row>
    <row r="81771" spans="7:7" ht="14.15" customHeight="1" x14ac:dyDescent="0.35">
      <c r="G81771" s="40"/>
    </row>
    <row r="81772" spans="7:7" ht="14.15" customHeight="1" x14ac:dyDescent="0.35">
      <c r="G81772" s="40"/>
    </row>
    <row r="81773" spans="7:7" ht="14.15" customHeight="1" x14ac:dyDescent="0.35">
      <c r="G81773" s="40"/>
    </row>
    <row r="81774" spans="7:7" ht="14.15" customHeight="1" x14ac:dyDescent="0.35">
      <c r="G81774" s="40"/>
    </row>
    <row r="81775" spans="7:7" ht="14.15" customHeight="1" x14ac:dyDescent="0.35">
      <c r="G81775" s="40"/>
    </row>
    <row r="81776" spans="7:7" ht="14.15" customHeight="1" x14ac:dyDescent="0.35">
      <c r="G81776" s="40"/>
    </row>
    <row r="81777" spans="7:7" ht="14.15" customHeight="1" x14ac:dyDescent="0.35">
      <c r="G81777" s="40"/>
    </row>
    <row r="81778" spans="7:7" ht="14.15" customHeight="1" x14ac:dyDescent="0.35">
      <c r="G81778" s="40"/>
    </row>
    <row r="81779" spans="7:7" ht="14.15" customHeight="1" x14ac:dyDescent="0.35">
      <c r="G81779" s="40"/>
    </row>
    <row r="81780" spans="7:7" ht="14.15" customHeight="1" x14ac:dyDescent="0.35">
      <c r="G81780" s="40"/>
    </row>
    <row r="81781" spans="7:7" ht="14.15" customHeight="1" x14ac:dyDescent="0.35">
      <c r="G81781" s="40"/>
    </row>
    <row r="81782" spans="7:7" ht="14.15" customHeight="1" x14ac:dyDescent="0.35">
      <c r="G81782" s="40"/>
    </row>
    <row r="81783" spans="7:7" ht="14.15" customHeight="1" x14ac:dyDescent="0.35">
      <c r="G81783" s="40"/>
    </row>
    <row r="81784" spans="7:7" ht="14.15" customHeight="1" x14ac:dyDescent="0.35">
      <c r="G81784" s="40"/>
    </row>
    <row r="81785" spans="7:7" ht="14.15" customHeight="1" x14ac:dyDescent="0.35">
      <c r="G81785" s="40"/>
    </row>
    <row r="81786" spans="7:7" ht="14.15" customHeight="1" x14ac:dyDescent="0.35">
      <c r="G81786" s="40"/>
    </row>
    <row r="81787" spans="7:7" ht="14.15" customHeight="1" x14ac:dyDescent="0.35">
      <c r="G81787" s="40"/>
    </row>
    <row r="81788" spans="7:7" ht="14.15" customHeight="1" x14ac:dyDescent="0.35">
      <c r="G81788" s="40"/>
    </row>
    <row r="81789" spans="7:7" ht="14.15" customHeight="1" x14ac:dyDescent="0.35">
      <c r="G81789" s="40"/>
    </row>
    <row r="81790" spans="7:7" ht="14.15" customHeight="1" x14ac:dyDescent="0.35">
      <c r="G81790" s="40"/>
    </row>
    <row r="81791" spans="7:7" ht="14.15" customHeight="1" x14ac:dyDescent="0.35">
      <c r="G81791" s="40"/>
    </row>
    <row r="81792" spans="7:7" ht="14.15" customHeight="1" x14ac:dyDescent="0.35">
      <c r="G81792" s="40"/>
    </row>
    <row r="81793" spans="7:7" ht="14.15" customHeight="1" x14ac:dyDescent="0.35">
      <c r="G81793" s="40"/>
    </row>
    <row r="81794" spans="7:7" ht="14.15" customHeight="1" x14ac:dyDescent="0.35">
      <c r="G81794" s="40"/>
    </row>
    <row r="81795" spans="7:7" ht="14.15" customHeight="1" x14ac:dyDescent="0.35">
      <c r="G81795" s="40"/>
    </row>
    <row r="81796" spans="7:7" ht="14.15" customHeight="1" x14ac:dyDescent="0.35">
      <c r="G81796" s="40"/>
    </row>
    <row r="81797" spans="7:7" ht="14.15" customHeight="1" x14ac:dyDescent="0.35">
      <c r="G81797" s="40"/>
    </row>
    <row r="81798" spans="7:7" ht="14.15" customHeight="1" x14ac:dyDescent="0.35">
      <c r="G81798" s="40"/>
    </row>
    <row r="81799" spans="7:7" ht="14.15" customHeight="1" x14ac:dyDescent="0.35">
      <c r="G81799" s="40"/>
    </row>
    <row r="81800" spans="7:7" ht="14.15" customHeight="1" x14ac:dyDescent="0.35">
      <c r="G81800" s="40"/>
    </row>
    <row r="81801" spans="7:7" ht="14.15" customHeight="1" x14ac:dyDescent="0.35">
      <c r="G81801" s="40"/>
    </row>
    <row r="81802" spans="7:7" ht="14.15" customHeight="1" x14ac:dyDescent="0.35">
      <c r="G81802" s="40"/>
    </row>
    <row r="81803" spans="7:7" ht="14.15" customHeight="1" x14ac:dyDescent="0.35">
      <c r="G81803" s="40"/>
    </row>
    <row r="81804" spans="7:7" ht="14.15" customHeight="1" x14ac:dyDescent="0.35">
      <c r="G81804" s="40"/>
    </row>
    <row r="81805" spans="7:7" ht="14.15" customHeight="1" x14ac:dyDescent="0.35">
      <c r="G81805" s="40"/>
    </row>
    <row r="81806" spans="7:7" ht="14.15" customHeight="1" x14ac:dyDescent="0.35">
      <c r="G81806" s="40"/>
    </row>
    <row r="81807" spans="7:7" ht="14.15" customHeight="1" x14ac:dyDescent="0.35">
      <c r="G81807" s="40"/>
    </row>
    <row r="81808" spans="7:7" ht="14.15" customHeight="1" x14ac:dyDescent="0.35">
      <c r="G81808" s="40"/>
    </row>
    <row r="81809" spans="7:7" ht="14.15" customHeight="1" x14ac:dyDescent="0.35">
      <c r="G81809" s="40"/>
    </row>
    <row r="81810" spans="7:7" ht="14.15" customHeight="1" x14ac:dyDescent="0.35">
      <c r="G81810" s="40"/>
    </row>
    <row r="81811" spans="7:7" ht="14.15" customHeight="1" x14ac:dyDescent="0.35">
      <c r="G81811" s="40"/>
    </row>
    <row r="81812" spans="7:7" ht="14.15" customHeight="1" x14ac:dyDescent="0.35">
      <c r="G81812" s="40"/>
    </row>
    <row r="81813" spans="7:7" ht="14.15" customHeight="1" x14ac:dyDescent="0.35">
      <c r="G81813" s="40"/>
    </row>
    <row r="81814" spans="7:7" ht="14.15" customHeight="1" x14ac:dyDescent="0.35">
      <c r="G81814" s="40"/>
    </row>
    <row r="81815" spans="7:7" ht="14.15" customHeight="1" x14ac:dyDescent="0.35">
      <c r="G81815" s="40"/>
    </row>
    <row r="81816" spans="7:7" ht="14.15" customHeight="1" x14ac:dyDescent="0.35">
      <c r="G81816" s="40"/>
    </row>
    <row r="81817" spans="7:7" ht="14.15" customHeight="1" x14ac:dyDescent="0.35">
      <c r="G81817" s="40"/>
    </row>
    <row r="81818" spans="7:7" ht="14.15" customHeight="1" x14ac:dyDescent="0.35">
      <c r="G81818" s="40"/>
    </row>
    <row r="81819" spans="7:7" ht="14.15" customHeight="1" x14ac:dyDescent="0.35">
      <c r="G81819" s="40"/>
    </row>
    <row r="81820" spans="7:7" ht="14.15" customHeight="1" x14ac:dyDescent="0.35">
      <c r="G81820" s="40"/>
    </row>
    <row r="81821" spans="7:7" ht="14.15" customHeight="1" x14ac:dyDescent="0.35">
      <c r="G81821" s="40"/>
    </row>
    <row r="81822" spans="7:7" ht="14.15" customHeight="1" x14ac:dyDescent="0.35">
      <c r="G81822" s="40"/>
    </row>
    <row r="81823" spans="7:7" ht="14.15" customHeight="1" x14ac:dyDescent="0.35">
      <c r="G81823" s="40"/>
    </row>
    <row r="81824" spans="7:7" ht="14.15" customHeight="1" x14ac:dyDescent="0.35">
      <c r="G81824" s="40"/>
    </row>
    <row r="81825" spans="7:7" ht="14.15" customHeight="1" x14ac:dyDescent="0.35">
      <c r="G81825" s="40"/>
    </row>
    <row r="81826" spans="7:7" ht="14.15" customHeight="1" x14ac:dyDescent="0.35">
      <c r="G81826" s="40"/>
    </row>
    <row r="81827" spans="7:7" ht="14.15" customHeight="1" x14ac:dyDescent="0.35">
      <c r="G81827" s="40"/>
    </row>
    <row r="81828" spans="7:7" ht="14.15" customHeight="1" x14ac:dyDescent="0.35">
      <c r="G81828" s="40"/>
    </row>
    <row r="81829" spans="7:7" ht="14.15" customHeight="1" x14ac:dyDescent="0.35">
      <c r="G81829" s="40"/>
    </row>
    <row r="81830" spans="7:7" ht="14.15" customHeight="1" x14ac:dyDescent="0.35">
      <c r="G81830" s="40"/>
    </row>
    <row r="81831" spans="7:7" ht="14.15" customHeight="1" x14ac:dyDescent="0.35">
      <c r="G81831" s="40"/>
    </row>
    <row r="81832" spans="7:7" ht="14.15" customHeight="1" x14ac:dyDescent="0.35">
      <c r="G81832" s="40"/>
    </row>
    <row r="81833" spans="7:7" ht="14.15" customHeight="1" x14ac:dyDescent="0.35">
      <c r="G81833" s="40"/>
    </row>
    <row r="81834" spans="7:7" ht="14.15" customHeight="1" x14ac:dyDescent="0.35">
      <c r="G81834" s="40"/>
    </row>
    <row r="81835" spans="7:7" ht="14.15" customHeight="1" x14ac:dyDescent="0.35">
      <c r="G81835" s="40"/>
    </row>
    <row r="81836" spans="7:7" ht="14.15" customHeight="1" x14ac:dyDescent="0.35">
      <c r="G81836" s="40"/>
    </row>
    <row r="81837" spans="7:7" ht="14.15" customHeight="1" x14ac:dyDescent="0.35">
      <c r="G81837" s="40"/>
    </row>
    <row r="81838" spans="7:7" ht="14.15" customHeight="1" x14ac:dyDescent="0.35">
      <c r="G81838" s="40"/>
    </row>
    <row r="81839" spans="7:7" ht="14.15" customHeight="1" x14ac:dyDescent="0.35">
      <c r="G81839" s="40"/>
    </row>
    <row r="81840" spans="7:7" ht="14.15" customHeight="1" x14ac:dyDescent="0.35">
      <c r="G81840" s="40"/>
    </row>
    <row r="81841" spans="7:7" ht="14.15" customHeight="1" x14ac:dyDescent="0.35">
      <c r="G81841" s="40"/>
    </row>
    <row r="81842" spans="7:7" ht="14.15" customHeight="1" x14ac:dyDescent="0.35">
      <c r="G81842" s="40"/>
    </row>
    <row r="81843" spans="7:7" ht="14.15" customHeight="1" x14ac:dyDescent="0.35">
      <c r="G81843" s="40"/>
    </row>
    <row r="81844" spans="7:7" ht="14.15" customHeight="1" x14ac:dyDescent="0.35">
      <c r="G81844" s="40"/>
    </row>
    <row r="81845" spans="7:7" ht="14.15" customHeight="1" x14ac:dyDescent="0.35">
      <c r="G81845" s="40"/>
    </row>
    <row r="81846" spans="7:7" ht="14.15" customHeight="1" x14ac:dyDescent="0.35">
      <c r="G81846" s="40"/>
    </row>
    <row r="81847" spans="7:7" ht="14.15" customHeight="1" x14ac:dyDescent="0.35">
      <c r="G81847" s="40"/>
    </row>
    <row r="81848" spans="7:7" ht="14.15" customHeight="1" x14ac:dyDescent="0.35">
      <c r="G81848" s="40"/>
    </row>
    <row r="81849" spans="7:7" ht="14.15" customHeight="1" x14ac:dyDescent="0.35">
      <c r="G81849" s="40"/>
    </row>
    <row r="81850" spans="7:7" ht="14.15" customHeight="1" x14ac:dyDescent="0.35">
      <c r="G81850" s="40"/>
    </row>
    <row r="81851" spans="7:7" ht="14.15" customHeight="1" x14ac:dyDescent="0.35">
      <c r="G81851" s="40"/>
    </row>
    <row r="81852" spans="7:7" ht="14.15" customHeight="1" x14ac:dyDescent="0.35">
      <c r="G81852" s="40"/>
    </row>
    <row r="81853" spans="7:7" ht="14.15" customHeight="1" x14ac:dyDescent="0.35">
      <c r="G81853" s="40"/>
    </row>
    <row r="81854" spans="7:7" ht="14.15" customHeight="1" x14ac:dyDescent="0.35">
      <c r="G81854" s="40"/>
    </row>
    <row r="81855" spans="7:7" ht="14.15" customHeight="1" x14ac:dyDescent="0.35">
      <c r="G81855" s="40"/>
    </row>
    <row r="81856" spans="7:7" ht="14.15" customHeight="1" x14ac:dyDescent="0.35">
      <c r="G81856" s="40"/>
    </row>
    <row r="81857" spans="7:7" ht="14.15" customHeight="1" x14ac:dyDescent="0.35">
      <c r="G81857" s="40"/>
    </row>
    <row r="81858" spans="7:7" ht="14.15" customHeight="1" x14ac:dyDescent="0.35">
      <c r="G81858" s="40"/>
    </row>
    <row r="81859" spans="7:7" ht="14.15" customHeight="1" x14ac:dyDescent="0.35">
      <c r="G81859" s="40"/>
    </row>
    <row r="81860" spans="7:7" ht="14.15" customHeight="1" x14ac:dyDescent="0.35">
      <c r="G81860" s="40"/>
    </row>
    <row r="81861" spans="7:7" ht="14.15" customHeight="1" x14ac:dyDescent="0.35">
      <c r="G81861" s="40"/>
    </row>
    <row r="81862" spans="7:7" ht="14.15" customHeight="1" x14ac:dyDescent="0.35">
      <c r="G81862" s="40"/>
    </row>
    <row r="81863" spans="7:7" ht="14.15" customHeight="1" x14ac:dyDescent="0.35">
      <c r="G81863" s="40"/>
    </row>
    <row r="81864" spans="7:7" ht="14.15" customHeight="1" x14ac:dyDescent="0.35">
      <c r="G81864" s="40"/>
    </row>
    <row r="81865" spans="7:7" ht="14.15" customHeight="1" x14ac:dyDescent="0.35">
      <c r="G81865" s="40"/>
    </row>
    <row r="81866" spans="7:7" ht="14.15" customHeight="1" x14ac:dyDescent="0.35">
      <c r="G81866" s="40"/>
    </row>
    <row r="81867" spans="7:7" ht="14.15" customHeight="1" x14ac:dyDescent="0.35">
      <c r="G81867" s="40"/>
    </row>
    <row r="81868" spans="7:7" ht="14.15" customHeight="1" x14ac:dyDescent="0.35">
      <c r="G81868" s="40"/>
    </row>
    <row r="81869" spans="7:7" ht="14.15" customHeight="1" x14ac:dyDescent="0.35">
      <c r="G81869" s="40"/>
    </row>
    <row r="81870" spans="7:7" ht="14.15" customHeight="1" x14ac:dyDescent="0.35">
      <c r="G81870" s="40"/>
    </row>
    <row r="81871" spans="7:7" ht="14.15" customHeight="1" x14ac:dyDescent="0.35">
      <c r="G81871" s="40"/>
    </row>
    <row r="81872" spans="7:7" ht="14.15" customHeight="1" x14ac:dyDescent="0.35">
      <c r="G81872" s="40"/>
    </row>
    <row r="81873" spans="7:7" ht="14.15" customHeight="1" x14ac:dyDescent="0.35">
      <c r="G81873" s="40"/>
    </row>
    <row r="81874" spans="7:7" ht="14.15" customHeight="1" x14ac:dyDescent="0.35">
      <c r="G81874" s="40"/>
    </row>
    <row r="81875" spans="7:7" ht="14.15" customHeight="1" x14ac:dyDescent="0.35">
      <c r="G81875" s="40"/>
    </row>
    <row r="81876" spans="7:7" ht="14.15" customHeight="1" x14ac:dyDescent="0.35">
      <c r="G81876" s="40"/>
    </row>
    <row r="81877" spans="7:7" ht="14.15" customHeight="1" x14ac:dyDescent="0.35">
      <c r="G81877" s="40"/>
    </row>
    <row r="81878" spans="7:7" ht="14.15" customHeight="1" x14ac:dyDescent="0.35">
      <c r="G81878" s="40"/>
    </row>
    <row r="81879" spans="7:7" ht="14.15" customHeight="1" x14ac:dyDescent="0.35">
      <c r="G81879" s="40"/>
    </row>
    <row r="81880" spans="7:7" ht="14.15" customHeight="1" x14ac:dyDescent="0.35">
      <c r="G81880" s="40"/>
    </row>
    <row r="81881" spans="7:7" ht="14.15" customHeight="1" x14ac:dyDescent="0.35">
      <c r="G81881" s="40"/>
    </row>
    <row r="81882" spans="7:7" ht="14.15" customHeight="1" x14ac:dyDescent="0.35">
      <c r="G81882" s="40"/>
    </row>
    <row r="81883" spans="7:7" ht="14.15" customHeight="1" x14ac:dyDescent="0.35">
      <c r="G81883" s="40"/>
    </row>
    <row r="81884" spans="7:7" ht="14.15" customHeight="1" x14ac:dyDescent="0.35">
      <c r="G81884" s="40"/>
    </row>
    <row r="81885" spans="7:7" ht="14.15" customHeight="1" x14ac:dyDescent="0.35">
      <c r="G81885" s="40"/>
    </row>
    <row r="81886" spans="7:7" ht="14.15" customHeight="1" x14ac:dyDescent="0.35">
      <c r="G81886" s="40"/>
    </row>
    <row r="81887" spans="7:7" ht="14.15" customHeight="1" x14ac:dyDescent="0.35">
      <c r="G81887" s="40"/>
    </row>
    <row r="81888" spans="7:7" ht="14.15" customHeight="1" x14ac:dyDescent="0.35">
      <c r="G81888" s="40"/>
    </row>
    <row r="81889" spans="7:7" ht="14.15" customHeight="1" x14ac:dyDescent="0.35">
      <c r="G81889" s="40"/>
    </row>
    <row r="81890" spans="7:7" ht="14.15" customHeight="1" x14ac:dyDescent="0.35">
      <c r="G81890" s="40"/>
    </row>
    <row r="81891" spans="7:7" ht="14.15" customHeight="1" x14ac:dyDescent="0.35">
      <c r="G81891" s="40"/>
    </row>
    <row r="81892" spans="7:7" ht="14.15" customHeight="1" x14ac:dyDescent="0.35">
      <c r="G81892" s="40"/>
    </row>
    <row r="81893" spans="7:7" ht="14.15" customHeight="1" x14ac:dyDescent="0.35">
      <c r="G81893" s="40"/>
    </row>
    <row r="81894" spans="7:7" ht="14.15" customHeight="1" x14ac:dyDescent="0.35">
      <c r="G81894" s="40"/>
    </row>
    <row r="81895" spans="7:7" ht="14.15" customHeight="1" x14ac:dyDescent="0.35">
      <c r="G81895" s="40"/>
    </row>
    <row r="81896" spans="7:7" ht="14.15" customHeight="1" x14ac:dyDescent="0.35">
      <c r="G81896" s="40"/>
    </row>
    <row r="81897" spans="7:7" ht="14.15" customHeight="1" x14ac:dyDescent="0.35">
      <c r="G81897" s="40"/>
    </row>
    <row r="81898" spans="7:7" ht="14.15" customHeight="1" x14ac:dyDescent="0.35">
      <c r="G81898" s="40"/>
    </row>
    <row r="81899" spans="7:7" ht="14.15" customHeight="1" x14ac:dyDescent="0.35">
      <c r="G81899" s="40"/>
    </row>
    <row r="81900" spans="7:7" ht="14.15" customHeight="1" x14ac:dyDescent="0.35">
      <c r="G81900" s="40"/>
    </row>
    <row r="81901" spans="7:7" ht="14.15" customHeight="1" x14ac:dyDescent="0.35">
      <c r="G81901" s="40"/>
    </row>
    <row r="81902" spans="7:7" ht="14.15" customHeight="1" x14ac:dyDescent="0.35">
      <c r="G81902" s="40"/>
    </row>
    <row r="81903" spans="7:7" ht="14.15" customHeight="1" x14ac:dyDescent="0.35">
      <c r="G81903" s="40"/>
    </row>
    <row r="81904" spans="7:7" ht="14.15" customHeight="1" x14ac:dyDescent="0.35">
      <c r="G81904" s="40"/>
    </row>
    <row r="81905" spans="7:7" ht="14.15" customHeight="1" x14ac:dyDescent="0.35">
      <c r="G81905" s="40"/>
    </row>
    <row r="81906" spans="7:7" ht="14.15" customHeight="1" x14ac:dyDescent="0.35">
      <c r="G81906" s="40"/>
    </row>
    <row r="81907" spans="7:7" ht="14.15" customHeight="1" x14ac:dyDescent="0.35">
      <c r="G81907" s="40"/>
    </row>
    <row r="81908" spans="7:7" ht="14.15" customHeight="1" x14ac:dyDescent="0.35">
      <c r="G81908" s="40"/>
    </row>
    <row r="81909" spans="7:7" ht="14.15" customHeight="1" x14ac:dyDescent="0.35">
      <c r="G81909" s="40"/>
    </row>
    <row r="81910" spans="7:7" ht="14.15" customHeight="1" x14ac:dyDescent="0.35">
      <c r="G81910" s="40"/>
    </row>
    <row r="81911" spans="7:7" ht="14.15" customHeight="1" x14ac:dyDescent="0.35">
      <c r="G81911" s="40"/>
    </row>
    <row r="81912" spans="7:7" ht="14.15" customHeight="1" x14ac:dyDescent="0.35">
      <c r="G81912" s="40"/>
    </row>
    <row r="81913" spans="7:7" ht="14.15" customHeight="1" x14ac:dyDescent="0.35">
      <c r="G81913" s="40"/>
    </row>
    <row r="81914" spans="7:7" ht="14.15" customHeight="1" x14ac:dyDescent="0.35">
      <c r="G81914" s="40"/>
    </row>
    <row r="81915" spans="7:7" ht="14.15" customHeight="1" x14ac:dyDescent="0.35">
      <c r="G81915" s="40"/>
    </row>
    <row r="81916" spans="7:7" ht="14.15" customHeight="1" x14ac:dyDescent="0.35">
      <c r="G81916" s="40"/>
    </row>
    <row r="81917" spans="7:7" ht="14.15" customHeight="1" x14ac:dyDescent="0.35">
      <c r="G81917" s="40"/>
    </row>
    <row r="81918" spans="7:7" ht="14.15" customHeight="1" x14ac:dyDescent="0.35">
      <c r="G81918" s="40"/>
    </row>
    <row r="81919" spans="7:7" ht="14.15" customHeight="1" x14ac:dyDescent="0.35">
      <c r="G81919" s="40"/>
    </row>
    <row r="81920" spans="7:7" ht="14.15" customHeight="1" x14ac:dyDescent="0.35">
      <c r="G81920" s="40"/>
    </row>
    <row r="81921" spans="7:7" ht="14.15" customHeight="1" x14ac:dyDescent="0.35">
      <c r="G81921" s="40"/>
    </row>
    <row r="81922" spans="7:7" ht="14.15" customHeight="1" x14ac:dyDescent="0.35">
      <c r="G81922" s="40"/>
    </row>
    <row r="81923" spans="7:7" ht="14.15" customHeight="1" x14ac:dyDescent="0.35">
      <c r="G81923" s="40"/>
    </row>
    <row r="81924" spans="7:7" ht="14.15" customHeight="1" x14ac:dyDescent="0.35">
      <c r="G81924" s="40"/>
    </row>
    <row r="81925" spans="7:7" ht="14.15" customHeight="1" x14ac:dyDescent="0.35">
      <c r="G81925" s="40"/>
    </row>
    <row r="81926" spans="7:7" ht="14.15" customHeight="1" x14ac:dyDescent="0.35">
      <c r="G81926" s="40"/>
    </row>
    <row r="81927" spans="7:7" ht="14.15" customHeight="1" x14ac:dyDescent="0.35">
      <c r="G81927" s="40"/>
    </row>
    <row r="81928" spans="7:7" ht="14.15" customHeight="1" x14ac:dyDescent="0.35">
      <c r="G81928" s="40"/>
    </row>
    <row r="81929" spans="7:7" ht="14.15" customHeight="1" x14ac:dyDescent="0.35">
      <c r="G81929" s="40"/>
    </row>
    <row r="81930" spans="7:7" ht="14.15" customHeight="1" x14ac:dyDescent="0.35">
      <c r="G81930" s="40"/>
    </row>
    <row r="81931" spans="7:7" ht="14.15" customHeight="1" x14ac:dyDescent="0.35">
      <c r="G81931" s="40"/>
    </row>
    <row r="81932" spans="7:7" ht="14.15" customHeight="1" x14ac:dyDescent="0.35">
      <c r="G81932" s="40"/>
    </row>
    <row r="81933" spans="7:7" ht="14.15" customHeight="1" x14ac:dyDescent="0.35">
      <c r="G81933" s="40"/>
    </row>
    <row r="81934" spans="7:7" ht="14.15" customHeight="1" x14ac:dyDescent="0.35">
      <c r="G81934" s="40"/>
    </row>
    <row r="81935" spans="7:7" ht="14.15" customHeight="1" x14ac:dyDescent="0.35">
      <c r="G81935" s="40"/>
    </row>
    <row r="81936" spans="7:7" ht="14.15" customHeight="1" x14ac:dyDescent="0.35">
      <c r="G81936" s="40"/>
    </row>
    <row r="81937" spans="7:7" ht="14.15" customHeight="1" x14ac:dyDescent="0.35">
      <c r="G81937" s="40"/>
    </row>
    <row r="81938" spans="7:7" ht="14.15" customHeight="1" x14ac:dyDescent="0.35">
      <c r="G81938" s="40"/>
    </row>
    <row r="81939" spans="7:7" ht="14.15" customHeight="1" x14ac:dyDescent="0.35">
      <c r="G81939" s="40"/>
    </row>
    <row r="81940" spans="7:7" ht="14.15" customHeight="1" x14ac:dyDescent="0.35">
      <c r="G81940" s="40"/>
    </row>
    <row r="81941" spans="7:7" ht="14.15" customHeight="1" x14ac:dyDescent="0.35">
      <c r="G81941" s="40"/>
    </row>
    <row r="81942" spans="7:7" ht="14.15" customHeight="1" x14ac:dyDescent="0.35">
      <c r="G81942" s="40"/>
    </row>
    <row r="81943" spans="7:7" ht="14.15" customHeight="1" x14ac:dyDescent="0.35">
      <c r="G81943" s="40"/>
    </row>
    <row r="81944" spans="7:7" ht="14.15" customHeight="1" x14ac:dyDescent="0.35">
      <c r="G81944" s="40"/>
    </row>
    <row r="81945" spans="7:7" ht="14.15" customHeight="1" x14ac:dyDescent="0.35">
      <c r="G81945" s="40"/>
    </row>
    <row r="81946" spans="7:7" ht="14.15" customHeight="1" x14ac:dyDescent="0.35">
      <c r="G81946" s="40"/>
    </row>
    <row r="81947" spans="7:7" ht="14.15" customHeight="1" x14ac:dyDescent="0.35">
      <c r="G81947" s="40"/>
    </row>
    <row r="81948" spans="7:7" ht="14.15" customHeight="1" x14ac:dyDescent="0.35">
      <c r="G81948" s="40"/>
    </row>
    <row r="81949" spans="7:7" ht="14.15" customHeight="1" x14ac:dyDescent="0.35">
      <c r="G81949" s="40"/>
    </row>
    <row r="81950" spans="7:7" ht="14.15" customHeight="1" x14ac:dyDescent="0.35">
      <c r="G81950" s="40"/>
    </row>
    <row r="81951" spans="7:7" ht="14.15" customHeight="1" x14ac:dyDescent="0.35">
      <c r="G81951" s="40"/>
    </row>
    <row r="81952" spans="7:7" ht="14.15" customHeight="1" x14ac:dyDescent="0.35">
      <c r="G81952" s="40"/>
    </row>
    <row r="81953" spans="7:7" ht="14.15" customHeight="1" x14ac:dyDescent="0.35">
      <c r="G81953" s="40"/>
    </row>
    <row r="81954" spans="7:7" ht="14.15" customHeight="1" x14ac:dyDescent="0.35">
      <c r="G81954" s="40"/>
    </row>
    <row r="81955" spans="7:7" ht="14.15" customHeight="1" x14ac:dyDescent="0.35">
      <c r="G81955" s="40"/>
    </row>
    <row r="81956" spans="7:7" ht="14.15" customHeight="1" x14ac:dyDescent="0.35">
      <c r="G81956" s="40"/>
    </row>
    <row r="81957" spans="7:7" ht="14.15" customHeight="1" x14ac:dyDescent="0.35">
      <c r="G81957" s="40"/>
    </row>
    <row r="81958" spans="7:7" ht="14.15" customHeight="1" x14ac:dyDescent="0.35">
      <c r="G81958" s="40"/>
    </row>
    <row r="81959" spans="7:7" ht="14.15" customHeight="1" x14ac:dyDescent="0.35">
      <c r="G81959" s="40"/>
    </row>
    <row r="81960" spans="7:7" ht="14.15" customHeight="1" x14ac:dyDescent="0.35">
      <c r="G81960" s="40"/>
    </row>
    <row r="81961" spans="7:7" ht="14.15" customHeight="1" x14ac:dyDescent="0.35">
      <c r="G81961" s="40"/>
    </row>
    <row r="81962" spans="7:7" ht="14.15" customHeight="1" x14ac:dyDescent="0.35">
      <c r="G81962" s="40"/>
    </row>
    <row r="81963" spans="7:7" ht="14.15" customHeight="1" x14ac:dyDescent="0.35">
      <c r="G81963" s="40"/>
    </row>
    <row r="81964" spans="7:7" ht="14.15" customHeight="1" x14ac:dyDescent="0.35">
      <c r="G81964" s="40"/>
    </row>
    <row r="81965" spans="7:7" ht="14.15" customHeight="1" x14ac:dyDescent="0.35">
      <c r="G81965" s="40"/>
    </row>
    <row r="81966" spans="7:7" ht="14.15" customHeight="1" x14ac:dyDescent="0.35">
      <c r="G81966" s="40"/>
    </row>
    <row r="81967" spans="7:7" ht="14.15" customHeight="1" x14ac:dyDescent="0.35">
      <c r="G81967" s="40"/>
    </row>
    <row r="81968" spans="7:7" ht="14.15" customHeight="1" x14ac:dyDescent="0.35">
      <c r="G81968" s="40"/>
    </row>
    <row r="81969" spans="7:7" ht="14.15" customHeight="1" x14ac:dyDescent="0.35">
      <c r="G81969" s="40"/>
    </row>
    <row r="81970" spans="7:7" ht="14.15" customHeight="1" x14ac:dyDescent="0.35">
      <c r="G81970" s="40"/>
    </row>
    <row r="81971" spans="7:7" ht="14.15" customHeight="1" x14ac:dyDescent="0.35">
      <c r="G81971" s="40"/>
    </row>
    <row r="81972" spans="7:7" ht="14.15" customHeight="1" x14ac:dyDescent="0.35">
      <c r="G81972" s="40"/>
    </row>
    <row r="81973" spans="7:7" ht="14.15" customHeight="1" x14ac:dyDescent="0.35">
      <c r="G81973" s="40"/>
    </row>
    <row r="81974" spans="7:7" ht="14.15" customHeight="1" x14ac:dyDescent="0.35">
      <c r="G81974" s="40"/>
    </row>
    <row r="81975" spans="7:7" ht="14.15" customHeight="1" x14ac:dyDescent="0.35">
      <c r="G81975" s="40"/>
    </row>
    <row r="81976" spans="7:7" ht="14.15" customHeight="1" x14ac:dyDescent="0.35">
      <c r="G81976" s="40"/>
    </row>
    <row r="81977" spans="7:7" ht="14.15" customHeight="1" x14ac:dyDescent="0.35">
      <c r="G81977" s="40"/>
    </row>
    <row r="81978" spans="7:7" ht="14.15" customHeight="1" x14ac:dyDescent="0.35">
      <c r="G81978" s="40"/>
    </row>
    <row r="81979" spans="7:7" ht="14.15" customHeight="1" x14ac:dyDescent="0.35">
      <c r="G81979" s="40"/>
    </row>
    <row r="81980" spans="7:7" ht="14.15" customHeight="1" x14ac:dyDescent="0.35">
      <c r="G81980" s="40"/>
    </row>
    <row r="81981" spans="7:7" ht="14.15" customHeight="1" x14ac:dyDescent="0.35">
      <c r="G81981" s="40"/>
    </row>
    <row r="81982" spans="7:7" ht="14.15" customHeight="1" x14ac:dyDescent="0.35">
      <c r="G81982" s="40"/>
    </row>
    <row r="81983" spans="7:7" ht="14.15" customHeight="1" x14ac:dyDescent="0.35">
      <c r="G81983" s="40"/>
    </row>
    <row r="81984" spans="7:7" ht="14.15" customHeight="1" x14ac:dyDescent="0.35">
      <c r="G81984" s="40"/>
    </row>
    <row r="81985" spans="7:7" ht="14.15" customHeight="1" x14ac:dyDescent="0.35">
      <c r="G81985" s="40"/>
    </row>
    <row r="81986" spans="7:7" ht="14.15" customHeight="1" x14ac:dyDescent="0.35">
      <c r="G81986" s="40"/>
    </row>
    <row r="81987" spans="7:7" ht="14.15" customHeight="1" x14ac:dyDescent="0.35">
      <c r="G81987" s="40"/>
    </row>
    <row r="81988" spans="7:7" ht="14.15" customHeight="1" x14ac:dyDescent="0.35">
      <c r="G81988" s="40"/>
    </row>
    <row r="81989" spans="7:7" ht="14.15" customHeight="1" x14ac:dyDescent="0.35">
      <c r="G81989" s="40"/>
    </row>
    <row r="81990" spans="7:7" ht="14.15" customHeight="1" x14ac:dyDescent="0.35">
      <c r="G81990" s="40"/>
    </row>
    <row r="81991" spans="7:7" ht="14.15" customHeight="1" x14ac:dyDescent="0.35">
      <c r="G81991" s="40"/>
    </row>
    <row r="81992" spans="7:7" ht="14.15" customHeight="1" x14ac:dyDescent="0.35">
      <c r="G81992" s="40"/>
    </row>
    <row r="81993" spans="7:7" ht="14.15" customHeight="1" x14ac:dyDescent="0.35">
      <c r="G81993" s="40"/>
    </row>
    <row r="81994" spans="7:7" ht="14.15" customHeight="1" x14ac:dyDescent="0.35">
      <c r="G81994" s="40"/>
    </row>
    <row r="81995" spans="7:7" ht="14.15" customHeight="1" x14ac:dyDescent="0.35">
      <c r="G81995" s="40"/>
    </row>
    <row r="81996" spans="7:7" ht="14.15" customHeight="1" x14ac:dyDescent="0.35">
      <c r="G81996" s="40"/>
    </row>
    <row r="81997" spans="7:7" ht="14.15" customHeight="1" x14ac:dyDescent="0.35">
      <c r="G81997" s="40"/>
    </row>
    <row r="81998" spans="7:7" ht="14.15" customHeight="1" x14ac:dyDescent="0.35">
      <c r="G81998" s="40"/>
    </row>
    <row r="81999" spans="7:7" ht="14.15" customHeight="1" x14ac:dyDescent="0.35">
      <c r="G81999" s="40"/>
    </row>
    <row r="82000" spans="7:7" ht="14.15" customHeight="1" x14ac:dyDescent="0.35">
      <c r="G82000" s="40"/>
    </row>
    <row r="82001" spans="7:7" ht="14.15" customHeight="1" x14ac:dyDescent="0.35">
      <c r="G82001" s="40"/>
    </row>
    <row r="82002" spans="7:7" ht="14.15" customHeight="1" x14ac:dyDescent="0.35">
      <c r="G82002" s="40"/>
    </row>
    <row r="82003" spans="7:7" ht="14.15" customHeight="1" x14ac:dyDescent="0.35">
      <c r="G82003" s="40"/>
    </row>
    <row r="82004" spans="7:7" ht="14.15" customHeight="1" x14ac:dyDescent="0.35">
      <c r="G82004" s="40"/>
    </row>
    <row r="82005" spans="7:7" ht="14.15" customHeight="1" x14ac:dyDescent="0.35">
      <c r="G82005" s="40"/>
    </row>
    <row r="82006" spans="7:7" ht="14.15" customHeight="1" x14ac:dyDescent="0.35">
      <c r="G82006" s="40"/>
    </row>
    <row r="82007" spans="7:7" ht="14.15" customHeight="1" x14ac:dyDescent="0.35">
      <c r="G82007" s="40"/>
    </row>
    <row r="82008" spans="7:7" ht="14.15" customHeight="1" x14ac:dyDescent="0.35">
      <c r="G82008" s="40"/>
    </row>
    <row r="82009" spans="7:7" ht="14.15" customHeight="1" x14ac:dyDescent="0.35">
      <c r="G82009" s="40"/>
    </row>
    <row r="82010" spans="7:7" ht="14.15" customHeight="1" x14ac:dyDescent="0.35">
      <c r="G82010" s="40"/>
    </row>
    <row r="82011" spans="7:7" ht="14.15" customHeight="1" x14ac:dyDescent="0.35">
      <c r="G82011" s="40"/>
    </row>
    <row r="82012" spans="7:7" ht="14.15" customHeight="1" x14ac:dyDescent="0.35">
      <c r="G82012" s="40"/>
    </row>
    <row r="82013" spans="7:7" ht="14.15" customHeight="1" x14ac:dyDescent="0.35">
      <c r="G82013" s="40"/>
    </row>
    <row r="82014" spans="7:7" ht="14.15" customHeight="1" x14ac:dyDescent="0.35">
      <c r="G82014" s="40"/>
    </row>
    <row r="82015" spans="7:7" ht="14.15" customHeight="1" x14ac:dyDescent="0.35">
      <c r="G82015" s="40"/>
    </row>
    <row r="82016" spans="7:7" ht="14.15" customHeight="1" x14ac:dyDescent="0.35">
      <c r="G82016" s="40"/>
    </row>
    <row r="82017" spans="7:7" ht="14.15" customHeight="1" x14ac:dyDescent="0.35">
      <c r="G82017" s="40"/>
    </row>
    <row r="82018" spans="7:7" ht="14.15" customHeight="1" x14ac:dyDescent="0.35">
      <c r="G82018" s="40"/>
    </row>
    <row r="82019" spans="7:7" ht="14.15" customHeight="1" x14ac:dyDescent="0.35">
      <c r="G82019" s="40"/>
    </row>
    <row r="82020" spans="7:7" ht="14.15" customHeight="1" x14ac:dyDescent="0.35">
      <c r="G82020" s="40"/>
    </row>
    <row r="82021" spans="7:7" ht="14.15" customHeight="1" x14ac:dyDescent="0.35">
      <c r="G82021" s="40"/>
    </row>
    <row r="82022" spans="7:7" ht="14.15" customHeight="1" x14ac:dyDescent="0.35">
      <c r="G82022" s="40"/>
    </row>
    <row r="82023" spans="7:7" ht="14.15" customHeight="1" x14ac:dyDescent="0.35">
      <c r="G82023" s="40"/>
    </row>
    <row r="82024" spans="7:7" ht="14.15" customHeight="1" x14ac:dyDescent="0.35">
      <c r="G82024" s="40"/>
    </row>
    <row r="82025" spans="7:7" ht="14.15" customHeight="1" x14ac:dyDescent="0.35">
      <c r="G82025" s="40"/>
    </row>
    <row r="82026" spans="7:7" ht="14.15" customHeight="1" x14ac:dyDescent="0.35">
      <c r="G82026" s="40"/>
    </row>
    <row r="82027" spans="7:7" ht="14.15" customHeight="1" x14ac:dyDescent="0.35">
      <c r="G82027" s="40"/>
    </row>
    <row r="82028" spans="7:7" ht="14.15" customHeight="1" x14ac:dyDescent="0.35">
      <c r="G82028" s="40"/>
    </row>
    <row r="82029" spans="7:7" ht="14.15" customHeight="1" x14ac:dyDescent="0.35">
      <c r="G82029" s="40"/>
    </row>
    <row r="82030" spans="7:7" ht="14.15" customHeight="1" x14ac:dyDescent="0.35">
      <c r="G82030" s="40"/>
    </row>
    <row r="82031" spans="7:7" ht="14.15" customHeight="1" x14ac:dyDescent="0.35">
      <c r="G82031" s="40"/>
    </row>
    <row r="82032" spans="7:7" ht="14.15" customHeight="1" x14ac:dyDescent="0.35">
      <c r="G82032" s="40"/>
    </row>
    <row r="82033" spans="7:7" ht="14.15" customHeight="1" x14ac:dyDescent="0.35">
      <c r="G82033" s="40"/>
    </row>
    <row r="82034" spans="7:7" ht="14.15" customHeight="1" x14ac:dyDescent="0.35">
      <c r="G82034" s="40"/>
    </row>
    <row r="82035" spans="7:7" ht="14.15" customHeight="1" x14ac:dyDescent="0.35">
      <c r="G82035" s="40"/>
    </row>
    <row r="82036" spans="7:7" ht="14.15" customHeight="1" x14ac:dyDescent="0.35">
      <c r="G82036" s="40"/>
    </row>
    <row r="82037" spans="7:7" ht="14.15" customHeight="1" x14ac:dyDescent="0.35">
      <c r="G82037" s="40"/>
    </row>
    <row r="82038" spans="7:7" ht="14.15" customHeight="1" x14ac:dyDescent="0.35">
      <c r="G82038" s="40"/>
    </row>
    <row r="82039" spans="7:7" ht="14.15" customHeight="1" x14ac:dyDescent="0.35">
      <c r="G82039" s="40"/>
    </row>
    <row r="82040" spans="7:7" ht="14.15" customHeight="1" x14ac:dyDescent="0.35">
      <c r="G82040" s="40"/>
    </row>
    <row r="82041" spans="7:7" ht="14.15" customHeight="1" x14ac:dyDescent="0.35">
      <c r="G82041" s="40"/>
    </row>
    <row r="82042" spans="7:7" ht="14.15" customHeight="1" x14ac:dyDescent="0.35">
      <c r="G82042" s="40"/>
    </row>
    <row r="82043" spans="7:7" ht="14.15" customHeight="1" x14ac:dyDescent="0.35">
      <c r="G82043" s="40"/>
    </row>
    <row r="82044" spans="7:7" ht="14.15" customHeight="1" x14ac:dyDescent="0.35">
      <c r="G82044" s="40"/>
    </row>
    <row r="82045" spans="7:7" ht="14.15" customHeight="1" x14ac:dyDescent="0.35">
      <c r="G82045" s="40"/>
    </row>
    <row r="82046" spans="7:7" ht="14.15" customHeight="1" x14ac:dyDescent="0.35">
      <c r="G82046" s="40"/>
    </row>
    <row r="82047" spans="7:7" ht="14.15" customHeight="1" x14ac:dyDescent="0.35">
      <c r="G82047" s="40"/>
    </row>
    <row r="82048" spans="7:7" ht="14.15" customHeight="1" x14ac:dyDescent="0.35">
      <c r="G82048" s="40"/>
    </row>
    <row r="82049" spans="7:7" ht="14.15" customHeight="1" x14ac:dyDescent="0.35">
      <c r="G82049" s="40"/>
    </row>
    <row r="82050" spans="7:7" ht="14.15" customHeight="1" x14ac:dyDescent="0.35">
      <c r="G82050" s="40"/>
    </row>
    <row r="82051" spans="7:7" ht="14.15" customHeight="1" x14ac:dyDescent="0.35">
      <c r="G82051" s="40"/>
    </row>
    <row r="82052" spans="7:7" ht="14.15" customHeight="1" x14ac:dyDescent="0.35">
      <c r="G82052" s="40"/>
    </row>
    <row r="82053" spans="7:7" ht="14.15" customHeight="1" x14ac:dyDescent="0.35">
      <c r="G82053" s="40"/>
    </row>
    <row r="82054" spans="7:7" ht="14.15" customHeight="1" x14ac:dyDescent="0.35">
      <c r="G82054" s="40"/>
    </row>
    <row r="82055" spans="7:7" ht="14.15" customHeight="1" x14ac:dyDescent="0.35">
      <c r="G82055" s="40"/>
    </row>
    <row r="82056" spans="7:7" ht="14.15" customHeight="1" x14ac:dyDescent="0.35">
      <c r="G82056" s="40"/>
    </row>
    <row r="82057" spans="7:7" ht="14.15" customHeight="1" x14ac:dyDescent="0.35">
      <c r="G82057" s="40"/>
    </row>
    <row r="82058" spans="7:7" ht="14.15" customHeight="1" x14ac:dyDescent="0.35">
      <c r="G82058" s="40"/>
    </row>
    <row r="82059" spans="7:7" ht="14.15" customHeight="1" x14ac:dyDescent="0.35">
      <c r="G82059" s="40"/>
    </row>
    <row r="82060" spans="7:7" ht="14.15" customHeight="1" x14ac:dyDescent="0.35">
      <c r="G82060" s="40"/>
    </row>
    <row r="82061" spans="7:7" ht="14.15" customHeight="1" x14ac:dyDescent="0.35">
      <c r="G82061" s="40"/>
    </row>
    <row r="82062" spans="7:7" ht="14.15" customHeight="1" x14ac:dyDescent="0.35">
      <c r="G82062" s="40"/>
    </row>
    <row r="82063" spans="7:7" ht="14.15" customHeight="1" x14ac:dyDescent="0.35">
      <c r="G82063" s="40"/>
    </row>
    <row r="82064" spans="7:7" ht="14.15" customHeight="1" x14ac:dyDescent="0.35">
      <c r="G82064" s="40"/>
    </row>
    <row r="82065" spans="7:7" ht="14.15" customHeight="1" x14ac:dyDescent="0.35">
      <c r="G82065" s="40"/>
    </row>
    <row r="82066" spans="7:7" ht="14.15" customHeight="1" x14ac:dyDescent="0.35">
      <c r="G82066" s="40"/>
    </row>
    <row r="82067" spans="7:7" ht="14.15" customHeight="1" x14ac:dyDescent="0.35">
      <c r="G82067" s="40"/>
    </row>
    <row r="82068" spans="7:7" ht="14.15" customHeight="1" x14ac:dyDescent="0.35">
      <c r="G82068" s="40"/>
    </row>
    <row r="82069" spans="7:7" ht="14.15" customHeight="1" x14ac:dyDescent="0.35">
      <c r="G82069" s="40"/>
    </row>
    <row r="82070" spans="7:7" ht="14.15" customHeight="1" x14ac:dyDescent="0.35">
      <c r="G82070" s="40"/>
    </row>
    <row r="82071" spans="7:7" ht="14.15" customHeight="1" x14ac:dyDescent="0.35">
      <c r="G82071" s="40"/>
    </row>
    <row r="82072" spans="7:7" ht="14.15" customHeight="1" x14ac:dyDescent="0.35">
      <c r="G82072" s="40"/>
    </row>
    <row r="82073" spans="7:7" ht="14.15" customHeight="1" x14ac:dyDescent="0.35">
      <c r="G82073" s="40"/>
    </row>
    <row r="82074" spans="7:7" ht="14.15" customHeight="1" x14ac:dyDescent="0.35">
      <c r="G82074" s="40"/>
    </row>
    <row r="82075" spans="7:7" ht="14.15" customHeight="1" x14ac:dyDescent="0.35">
      <c r="G82075" s="40"/>
    </row>
    <row r="82076" spans="7:7" ht="14.15" customHeight="1" x14ac:dyDescent="0.35">
      <c r="G82076" s="40"/>
    </row>
    <row r="82077" spans="7:7" ht="14.15" customHeight="1" x14ac:dyDescent="0.35">
      <c r="G82077" s="40"/>
    </row>
    <row r="82078" spans="7:7" ht="14.15" customHeight="1" x14ac:dyDescent="0.35">
      <c r="G82078" s="40"/>
    </row>
    <row r="82079" spans="7:7" ht="14.15" customHeight="1" x14ac:dyDescent="0.35">
      <c r="G82079" s="40"/>
    </row>
    <row r="82080" spans="7:7" ht="14.15" customHeight="1" x14ac:dyDescent="0.35">
      <c r="G82080" s="40"/>
    </row>
    <row r="82081" spans="7:7" ht="14.15" customHeight="1" x14ac:dyDescent="0.35">
      <c r="G82081" s="40"/>
    </row>
    <row r="82082" spans="7:7" ht="14.15" customHeight="1" x14ac:dyDescent="0.35">
      <c r="G82082" s="40"/>
    </row>
    <row r="82083" spans="7:7" ht="14.15" customHeight="1" x14ac:dyDescent="0.35">
      <c r="G82083" s="40"/>
    </row>
    <row r="82084" spans="7:7" ht="14.15" customHeight="1" x14ac:dyDescent="0.35">
      <c r="G82084" s="40"/>
    </row>
    <row r="82085" spans="7:7" ht="14.15" customHeight="1" x14ac:dyDescent="0.35">
      <c r="G82085" s="40"/>
    </row>
    <row r="82086" spans="7:7" ht="14.15" customHeight="1" x14ac:dyDescent="0.35">
      <c r="G82086" s="40"/>
    </row>
    <row r="82087" spans="7:7" ht="14.15" customHeight="1" x14ac:dyDescent="0.35">
      <c r="G82087" s="40"/>
    </row>
    <row r="82088" spans="7:7" ht="14.15" customHeight="1" x14ac:dyDescent="0.35">
      <c r="G82088" s="40"/>
    </row>
    <row r="82089" spans="7:7" ht="14.15" customHeight="1" x14ac:dyDescent="0.35">
      <c r="G82089" s="40"/>
    </row>
    <row r="82090" spans="7:7" ht="14.15" customHeight="1" x14ac:dyDescent="0.35">
      <c r="G82090" s="40"/>
    </row>
    <row r="82091" spans="7:7" ht="14.15" customHeight="1" x14ac:dyDescent="0.35">
      <c r="G82091" s="40"/>
    </row>
    <row r="82092" spans="7:7" ht="14.15" customHeight="1" x14ac:dyDescent="0.35">
      <c r="G82092" s="40"/>
    </row>
    <row r="82093" spans="7:7" ht="14.15" customHeight="1" x14ac:dyDescent="0.35">
      <c r="G82093" s="40"/>
    </row>
    <row r="82094" spans="7:7" ht="14.15" customHeight="1" x14ac:dyDescent="0.35">
      <c r="G82094" s="40"/>
    </row>
    <row r="82095" spans="7:7" ht="14.15" customHeight="1" x14ac:dyDescent="0.35">
      <c r="G82095" s="40"/>
    </row>
    <row r="82096" spans="7:7" ht="14.15" customHeight="1" x14ac:dyDescent="0.35">
      <c r="G82096" s="40"/>
    </row>
    <row r="82097" spans="7:7" ht="14.15" customHeight="1" x14ac:dyDescent="0.35">
      <c r="G82097" s="40"/>
    </row>
    <row r="82098" spans="7:7" ht="14.15" customHeight="1" x14ac:dyDescent="0.35">
      <c r="G82098" s="40"/>
    </row>
    <row r="82099" spans="7:7" ht="14.15" customHeight="1" x14ac:dyDescent="0.35">
      <c r="G82099" s="40"/>
    </row>
    <row r="82100" spans="7:7" ht="14.15" customHeight="1" x14ac:dyDescent="0.35">
      <c r="G82100" s="40"/>
    </row>
    <row r="82101" spans="7:7" ht="14.15" customHeight="1" x14ac:dyDescent="0.35">
      <c r="G82101" s="40"/>
    </row>
    <row r="82102" spans="7:7" ht="14.15" customHeight="1" x14ac:dyDescent="0.35">
      <c r="G82102" s="40"/>
    </row>
    <row r="82103" spans="7:7" ht="14.15" customHeight="1" x14ac:dyDescent="0.35">
      <c r="G82103" s="40"/>
    </row>
    <row r="82104" spans="7:7" ht="14.15" customHeight="1" x14ac:dyDescent="0.35">
      <c r="G82104" s="40"/>
    </row>
    <row r="82105" spans="7:7" ht="14.15" customHeight="1" x14ac:dyDescent="0.35">
      <c r="G82105" s="40"/>
    </row>
    <row r="82106" spans="7:7" ht="14.15" customHeight="1" x14ac:dyDescent="0.35">
      <c r="G82106" s="40"/>
    </row>
    <row r="82107" spans="7:7" ht="14.15" customHeight="1" x14ac:dyDescent="0.35">
      <c r="G82107" s="40"/>
    </row>
    <row r="82108" spans="7:7" ht="14.15" customHeight="1" x14ac:dyDescent="0.35">
      <c r="G82108" s="40"/>
    </row>
    <row r="82109" spans="7:7" ht="14.15" customHeight="1" x14ac:dyDescent="0.35">
      <c r="G82109" s="40"/>
    </row>
    <row r="82110" spans="7:7" ht="14.15" customHeight="1" x14ac:dyDescent="0.35">
      <c r="G82110" s="40"/>
    </row>
    <row r="82111" spans="7:7" ht="14.15" customHeight="1" x14ac:dyDescent="0.35">
      <c r="G82111" s="40"/>
    </row>
    <row r="82112" spans="7:7" ht="14.15" customHeight="1" x14ac:dyDescent="0.35">
      <c r="G82112" s="40"/>
    </row>
    <row r="82113" spans="7:7" ht="14.15" customHeight="1" x14ac:dyDescent="0.35">
      <c r="G82113" s="40"/>
    </row>
    <row r="82114" spans="7:7" ht="14.15" customHeight="1" x14ac:dyDescent="0.35">
      <c r="G82114" s="40"/>
    </row>
    <row r="82115" spans="7:7" ht="14.15" customHeight="1" x14ac:dyDescent="0.35">
      <c r="G82115" s="40"/>
    </row>
    <row r="82116" spans="7:7" ht="14.15" customHeight="1" x14ac:dyDescent="0.35">
      <c r="G82116" s="40"/>
    </row>
    <row r="82117" spans="7:7" ht="14.15" customHeight="1" x14ac:dyDescent="0.35">
      <c r="G82117" s="40"/>
    </row>
    <row r="82118" spans="7:7" ht="14.15" customHeight="1" x14ac:dyDescent="0.35">
      <c r="G82118" s="40"/>
    </row>
    <row r="82119" spans="7:7" ht="14.15" customHeight="1" x14ac:dyDescent="0.35">
      <c r="G82119" s="40"/>
    </row>
    <row r="82120" spans="7:7" ht="14.15" customHeight="1" x14ac:dyDescent="0.35">
      <c r="G82120" s="40"/>
    </row>
    <row r="82121" spans="7:7" ht="14.15" customHeight="1" x14ac:dyDescent="0.35">
      <c r="G82121" s="40"/>
    </row>
    <row r="82122" spans="7:7" ht="14.15" customHeight="1" x14ac:dyDescent="0.35">
      <c r="G82122" s="40"/>
    </row>
    <row r="82123" spans="7:7" ht="14.15" customHeight="1" x14ac:dyDescent="0.35">
      <c r="G82123" s="40"/>
    </row>
    <row r="82124" spans="7:7" ht="14.15" customHeight="1" x14ac:dyDescent="0.35">
      <c r="G82124" s="40"/>
    </row>
    <row r="82125" spans="7:7" ht="14.15" customHeight="1" x14ac:dyDescent="0.35">
      <c r="G82125" s="40"/>
    </row>
    <row r="82126" spans="7:7" ht="14.15" customHeight="1" x14ac:dyDescent="0.35">
      <c r="G82126" s="40"/>
    </row>
    <row r="82127" spans="7:7" ht="14.15" customHeight="1" x14ac:dyDescent="0.35">
      <c r="G82127" s="40"/>
    </row>
    <row r="82128" spans="7:7" ht="14.15" customHeight="1" x14ac:dyDescent="0.35">
      <c r="G82128" s="40"/>
    </row>
    <row r="82129" spans="7:7" ht="14.15" customHeight="1" x14ac:dyDescent="0.35">
      <c r="G82129" s="40"/>
    </row>
    <row r="82130" spans="7:7" ht="14.15" customHeight="1" x14ac:dyDescent="0.35">
      <c r="G82130" s="40"/>
    </row>
    <row r="82131" spans="7:7" ht="14.15" customHeight="1" x14ac:dyDescent="0.35">
      <c r="G82131" s="40"/>
    </row>
    <row r="82132" spans="7:7" ht="14.15" customHeight="1" x14ac:dyDescent="0.35">
      <c r="G82132" s="40"/>
    </row>
    <row r="82133" spans="7:7" ht="14.15" customHeight="1" x14ac:dyDescent="0.35">
      <c r="G82133" s="40"/>
    </row>
    <row r="82134" spans="7:7" ht="14.15" customHeight="1" x14ac:dyDescent="0.35">
      <c r="G82134" s="40"/>
    </row>
    <row r="82135" spans="7:7" ht="14.15" customHeight="1" x14ac:dyDescent="0.35">
      <c r="G82135" s="40"/>
    </row>
    <row r="82136" spans="7:7" ht="14.15" customHeight="1" x14ac:dyDescent="0.35">
      <c r="G82136" s="40"/>
    </row>
    <row r="82137" spans="7:7" ht="14.15" customHeight="1" x14ac:dyDescent="0.35">
      <c r="G82137" s="40"/>
    </row>
    <row r="82138" spans="7:7" ht="14.15" customHeight="1" x14ac:dyDescent="0.35">
      <c r="G82138" s="40"/>
    </row>
    <row r="82139" spans="7:7" ht="14.15" customHeight="1" x14ac:dyDescent="0.35">
      <c r="G82139" s="40"/>
    </row>
    <row r="82140" spans="7:7" ht="14.15" customHeight="1" x14ac:dyDescent="0.35">
      <c r="G82140" s="40"/>
    </row>
    <row r="82141" spans="7:7" ht="14.15" customHeight="1" x14ac:dyDescent="0.35">
      <c r="G82141" s="40"/>
    </row>
    <row r="82142" spans="7:7" ht="14.15" customHeight="1" x14ac:dyDescent="0.35">
      <c r="G82142" s="40"/>
    </row>
    <row r="82143" spans="7:7" ht="14.15" customHeight="1" x14ac:dyDescent="0.35">
      <c r="G82143" s="40"/>
    </row>
    <row r="82144" spans="7:7" ht="14.15" customHeight="1" x14ac:dyDescent="0.35">
      <c r="G82144" s="40"/>
    </row>
    <row r="82145" spans="7:7" ht="14.15" customHeight="1" x14ac:dyDescent="0.35">
      <c r="G82145" s="40"/>
    </row>
    <row r="82146" spans="7:7" ht="14.15" customHeight="1" x14ac:dyDescent="0.35">
      <c r="G82146" s="40"/>
    </row>
    <row r="82147" spans="7:7" ht="14.15" customHeight="1" x14ac:dyDescent="0.35">
      <c r="G82147" s="40"/>
    </row>
    <row r="82148" spans="7:7" ht="14.15" customHeight="1" x14ac:dyDescent="0.35">
      <c r="G82148" s="40"/>
    </row>
    <row r="82149" spans="7:7" ht="14.15" customHeight="1" x14ac:dyDescent="0.35">
      <c r="G82149" s="40"/>
    </row>
    <row r="82150" spans="7:7" ht="14.15" customHeight="1" x14ac:dyDescent="0.35">
      <c r="G82150" s="40"/>
    </row>
    <row r="82151" spans="7:7" ht="14.15" customHeight="1" x14ac:dyDescent="0.35">
      <c r="G82151" s="40"/>
    </row>
    <row r="82152" spans="7:7" ht="14.15" customHeight="1" x14ac:dyDescent="0.35">
      <c r="G82152" s="40"/>
    </row>
    <row r="82153" spans="7:7" ht="14.15" customHeight="1" x14ac:dyDescent="0.35">
      <c r="G82153" s="40"/>
    </row>
    <row r="82154" spans="7:7" ht="14.15" customHeight="1" x14ac:dyDescent="0.35">
      <c r="G82154" s="40"/>
    </row>
    <row r="82155" spans="7:7" ht="14.15" customHeight="1" x14ac:dyDescent="0.35">
      <c r="G82155" s="40"/>
    </row>
    <row r="82156" spans="7:7" ht="14.15" customHeight="1" x14ac:dyDescent="0.35">
      <c r="G82156" s="40"/>
    </row>
    <row r="82157" spans="7:7" ht="14.15" customHeight="1" x14ac:dyDescent="0.35">
      <c r="G82157" s="40"/>
    </row>
    <row r="82158" spans="7:7" ht="14.15" customHeight="1" x14ac:dyDescent="0.35">
      <c r="G82158" s="40"/>
    </row>
    <row r="82159" spans="7:7" ht="14.15" customHeight="1" x14ac:dyDescent="0.35">
      <c r="G82159" s="40"/>
    </row>
    <row r="82160" spans="7:7" ht="14.15" customHeight="1" x14ac:dyDescent="0.35">
      <c r="G82160" s="40"/>
    </row>
    <row r="82161" spans="7:7" ht="14.15" customHeight="1" x14ac:dyDescent="0.35">
      <c r="G82161" s="40"/>
    </row>
    <row r="82162" spans="7:7" ht="14.15" customHeight="1" x14ac:dyDescent="0.35">
      <c r="G82162" s="40"/>
    </row>
    <row r="82163" spans="7:7" ht="14.15" customHeight="1" x14ac:dyDescent="0.35">
      <c r="G82163" s="40"/>
    </row>
    <row r="82164" spans="7:7" ht="14.15" customHeight="1" x14ac:dyDescent="0.35">
      <c r="G82164" s="40"/>
    </row>
    <row r="82165" spans="7:7" ht="14.15" customHeight="1" x14ac:dyDescent="0.35">
      <c r="G82165" s="40"/>
    </row>
    <row r="82166" spans="7:7" ht="14.15" customHeight="1" x14ac:dyDescent="0.35">
      <c r="G82166" s="40"/>
    </row>
    <row r="82167" spans="7:7" ht="14.15" customHeight="1" x14ac:dyDescent="0.35">
      <c r="G82167" s="40"/>
    </row>
    <row r="82168" spans="7:7" ht="14.15" customHeight="1" x14ac:dyDescent="0.35">
      <c r="G82168" s="40"/>
    </row>
    <row r="82169" spans="7:7" ht="14.15" customHeight="1" x14ac:dyDescent="0.35">
      <c r="G82169" s="40"/>
    </row>
    <row r="82170" spans="7:7" ht="14.15" customHeight="1" x14ac:dyDescent="0.35">
      <c r="G82170" s="40"/>
    </row>
    <row r="82171" spans="7:7" ht="14.15" customHeight="1" x14ac:dyDescent="0.35">
      <c r="G82171" s="40"/>
    </row>
    <row r="82172" spans="7:7" ht="14.15" customHeight="1" x14ac:dyDescent="0.35">
      <c r="G82172" s="40"/>
    </row>
    <row r="82173" spans="7:7" ht="14.15" customHeight="1" x14ac:dyDescent="0.35">
      <c r="G82173" s="40"/>
    </row>
    <row r="82174" spans="7:7" ht="14.15" customHeight="1" x14ac:dyDescent="0.35">
      <c r="G82174" s="40"/>
    </row>
    <row r="82175" spans="7:7" ht="14.15" customHeight="1" x14ac:dyDescent="0.35">
      <c r="G82175" s="40"/>
    </row>
    <row r="82176" spans="7:7" ht="14.15" customHeight="1" x14ac:dyDescent="0.35">
      <c r="G82176" s="40"/>
    </row>
    <row r="82177" spans="7:7" ht="14.15" customHeight="1" x14ac:dyDescent="0.35">
      <c r="G82177" s="40"/>
    </row>
    <row r="82178" spans="7:7" ht="14.15" customHeight="1" x14ac:dyDescent="0.35">
      <c r="G82178" s="40"/>
    </row>
    <row r="82179" spans="7:7" ht="14.15" customHeight="1" x14ac:dyDescent="0.35">
      <c r="G82179" s="40"/>
    </row>
    <row r="82180" spans="7:7" ht="14.15" customHeight="1" x14ac:dyDescent="0.35">
      <c r="G82180" s="40"/>
    </row>
    <row r="82181" spans="7:7" ht="14.15" customHeight="1" x14ac:dyDescent="0.35">
      <c r="G82181" s="40"/>
    </row>
    <row r="82182" spans="7:7" ht="14.15" customHeight="1" x14ac:dyDescent="0.35">
      <c r="G82182" s="40"/>
    </row>
    <row r="82183" spans="7:7" ht="14.15" customHeight="1" x14ac:dyDescent="0.35">
      <c r="G82183" s="40"/>
    </row>
    <row r="82184" spans="7:7" ht="14.15" customHeight="1" x14ac:dyDescent="0.35">
      <c r="G82184" s="40"/>
    </row>
    <row r="82185" spans="7:7" ht="14.15" customHeight="1" x14ac:dyDescent="0.35">
      <c r="G82185" s="40"/>
    </row>
    <row r="82186" spans="7:7" ht="14.15" customHeight="1" x14ac:dyDescent="0.35">
      <c r="G82186" s="40"/>
    </row>
    <row r="82187" spans="7:7" ht="14.15" customHeight="1" x14ac:dyDescent="0.35">
      <c r="G82187" s="40"/>
    </row>
    <row r="82188" spans="7:7" ht="14.15" customHeight="1" x14ac:dyDescent="0.35">
      <c r="G82188" s="40"/>
    </row>
    <row r="82189" spans="7:7" ht="14.15" customHeight="1" x14ac:dyDescent="0.35">
      <c r="G82189" s="40"/>
    </row>
    <row r="82190" spans="7:7" ht="14.15" customHeight="1" x14ac:dyDescent="0.35">
      <c r="G82190" s="40"/>
    </row>
    <row r="82191" spans="7:7" ht="14.15" customHeight="1" x14ac:dyDescent="0.35">
      <c r="G82191" s="40"/>
    </row>
    <row r="82192" spans="7:7" ht="14.15" customHeight="1" x14ac:dyDescent="0.35">
      <c r="G82192" s="40"/>
    </row>
    <row r="82193" spans="7:7" ht="14.15" customHeight="1" x14ac:dyDescent="0.35">
      <c r="G82193" s="40"/>
    </row>
    <row r="82194" spans="7:7" ht="14.15" customHeight="1" x14ac:dyDescent="0.35">
      <c r="G82194" s="40"/>
    </row>
    <row r="82195" spans="7:7" ht="14.15" customHeight="1" x14ac:dyDescent="0.35">
      <c r="G82195" s="40"/>
    </row>
    <row r="82196" spans="7:7" ht="14.15" customHeight="1" x14ac:dyDescent="0.35">
      <c r="G82196" s="40"/>
    </row>
    <row r="82197" spans="7:7" ht="14.15" customHeight="1" x14ac:dyDescent="0.35">
      <c r="G82197" s="40"/>
    </row>
    <row r="82198" spans="7:7" ht="14.15" customHeight="1" x14ac:dyDescent="0.35">
      <c r="G82198" s="40"/>
    </row>
    <row r="82199" spans="7:7" ht="14.15" customHeight="1" x14ac:dyDescent="0.35">
      <c r="G82199" s="40"/>
    </row>
    <row r="82200" spans="7:7" ht="14.15" customHeight="1" x14ac:dyDescent="0.35">
      <c r="G82200" s="40"/>
    </row>
    <row r="82201" spans="7:7" ht="14.15" customHeight="1" x14ac:dyDescent="0.35">
      <c r="G82201" s="40"/>
    </row>
    <row r="82202" spans="7:7" ht="14.15" customHeight="1" x14ac:dyDescent="0.35">
      <c r="G82202" s="40"/>
    </row>
    <row r="82203" spans="7:7" ht="14.15" customHeight="1" x14ac:dyDescent="0.35">
      <c r="G82203" s="40"/>
    </row>
    <row r="82204" spans="7:7" ht="14.15" customHeight="1" x14ac:dyDescent="0.35">
      <c r="G82204" s="40"/>
    </row>
    <row r="82205" spans="7:7" ht="14.15" customHeight="1" x14ac:dyDescent="0.35">
      <c r="G82205" s="40"/>
    </row>
    <row r="82206" spans="7:7" ht="14.15" customHeight="1" x14ac:dyDescent="0.35">
      <c r="G82206" s="40"/>
    </row>
    <row r="82207" spans="7:7" ht="14.15" customHeight="1" x14ac:dyDescent="0.35">
      <c r="G82207" s="40"/>
    </row>
    <row r="82208" spans="7:7" ht="14.15" customHeight="1" x14ac:dyDescent="0.35">
      <c r="G82208" s="40"/>
    </row>
    <row r="82209" spans="7:7" ht="14.15" customHeight="1" x14ac:dyDescent="0.35">
      <c r="G82209" s="40"/>
    </row>
    <row r="82210" spans="7:7" ht="14.15" customHeight="1" x14ac:dyDescent="0.35">
      <c r="G82210" s="40"/>
    </row>
    <row r="82211" spans="7:7" ht="14.15" customHeight="1" x14ac:dyDescent="0.35">
      <c r="G82211" s="40"/>
    </row>
    <row r="82212" spans="7:7" ht="14.15" customHeight="1" x14ac:dyDescent="0.35">
      <c r="G82212" s="40"/>
    </row>
    <row r="82213" spans="7:7" ht="14.15" customHeight="1" x14ac:dyDescent="0.35">
      <c r="G82213" s="40"/>
    </row>
    <row r="82214" spans="7:7" ht="14.15" customHeight="1" x14ac:dyDescent="0.35">
      <c r="G82214" s="40"/>
    </row>
    <row r="82215" spans="7:7" ht="14.15" customHeight="1" x14ac:dyDescent="0.35">
      <c r="G82215" s="40"/>
    </row>
    <row r="82216" spans="7:7" ht="14.15" customHeight="1" x14ac:dyDescent="0.35">
      <c r="G82216" s="40"/>
    </row>
    <row r="82217" spans="7:7" ht="14.15" customHeight="1" x14ac:dyDescent="0.35">
      <c r="G82217" s="40"/>
    </row>
    <row r="82218" spans="7:7" ht="14.15" customHeight="1" x14ac:dyDescent="0.35">
      <c r="G82218" s="40"/>
    </row>
    <row r="82219" spans="7:7" ht="14.15" customHeight="1" x14ac:dyDescent="0.35">
      <c r="G82219" s="40"/>
    </row>
    <row r="82220" spans="7:7" ht="14.15" customHeight="1" x14ac:dyDescent="0.35">
      <c r="G82220" s="40"/>
    </row>
    <row r="82221" spans="7:7" ht="14.15" customHeight="1" x14ac:dyDescent="0.35">
      <c r="G82221" s="40"/>
    </row>
    <row r="82222" spans="7:7" ht="14.15" customHeight="1" x14ac:dyDescent="0.35">
      <c r="G82222" s="40"/>
    </row>
    <row r="82223" spans="7:7" ht="14.15" customHeight="1" x14ac:dyDescent="0.35">
      <c r="G82223" s="40"/>
    </row>
    <row r="82224" spans="7:7" ht="14.15" customHeight="1" x14ac:dyDescent="0.35">
      <c r="G82224" s="40"/>
    </row>
    <row r="82225" spans="7:7" ht="14.15" customHeight="1" x14ac:dyDescent="0.35">
      <c r="G82225" s="40"/>
    </row>
    <row r="82226" spans="7:7" ht="14.15" customHeight="1" x14ac:dyDescent="0.35">
      <c r="G82226" s="40"/>
    </row>
    <row r="82227" spans="7:7" ht="14.15" customHeight="1" x14ac:dyDescent="0.35">
      <c r="G82227" s="40"/>
    </row>
    <row r="82228" spans="7:7" ht="14.15" customHeight="1" x14ac:dyDescent="0.35">
      <c r="G82228" s="40"/>
    </row>
    <row r="82229" spans="7:7" ht="14.15" customHeight="1" x14ac:dyDescent="0.35">
      <c r="G82229" s="40"/>
    </row>
    <row r="82230" spans="7:7" ht="14.15" customHeight="1" x14ac:dyDescent="0.35">
      <c r="G82230" s="40"/>
    </row>
    <row r="82231" spans="7:7" ht="14.15" customHeight="1" x14ac:dyDescent="0.35">
      <c r="G82231" s="40"/>
    </row>
    <row r="82232" spans="7:7" ht="14.15" customHeight="1" x14ac:dyDescent="0.35">
      <c r="G82232" s="40"/>
    </row>
    <row r="82233" spans="7:7" ht="14.15" customHeight="1" x14ac:dyDescent="0.35">
      <c r="G82233" s="40"/>
    </row>
    <row r="82234" spans="7:7" ht="14.15" customHeight="1" x14ac:dyDescent="0.35">
      <c r="G82234" s="40"/>
    </row>
    <row r="82235" spans="7:7" ht="14.15" customHeight="1" x14ac:dyDescent="0.35">
      <c r="G82235" s="40"/>
    </row>
    <row r="82236" spans="7:7" ht="14.15" customHeight="1" x14ac:dyDescent="0.35">
      <c r="G82236" s="40"/>
    </row>
    <row r="82237" spans="7:7" ht="14.15" customHeight="1" x14ac:dyDescent="0.35">
      <c r="G82237" s="40"/>
    </row>
    <row r="82238" spans="7:7" ht="14.15" customHeight="1" x14ac:dyDescent="0.35">
      <c r="G82238" s="40"/>
    </row>
    <row r="82239" spans="7:7" ht="14.15" customHeight="1" x14ac:dyDescent="0.35">
      <c r="G82239" s="40"/>
    </row>
    <row r="82240" spans="7:7" ht="14.15" customHeight="1" x14ac:dyDescent="0.35">
      <c r="G82240" s="40"/>
    </row>
    <row r="82241" spans="7:7" ht="14.15" customHeight="1" x14ac:dyDescent="0.35">
      <c r="G82241" s="40"/>
    </row>
    <row r="82242" spans="7:7" ht="14.15" customHeight="1" x14ac:dyDescent="0.35">
      <c r="G82242" s="40"/>
    </row>
    <row r="82243" spans="7:7" ht="14.15" customHeight="1" x14ac:dyDescent="0.35">
      <c r="G82243" s="40"/>
    </row>
    <row r="82244" spans="7:7" ht="14.15" customHeight="1" x14ac:dyDescent="0.35">
      <c r="G82244" s="40"/>
    </row>
    <row r="82245" spans="7:7" ht="14.15" customHeight="1" x14ac:dyDescent="0.35">
      <c r="G82245" s="40"/>
    </row>
    <row r="82246" spans="7:7" ht="14.15" customHeight="1" x14ac:dyDescent="0.35">
      <c r="G82246" s="40"/>
    </row>
    <row r="82247" spans="7:7" ht="14.15" customHeight="1" x14ac:dyDescent="0.35">
      <c r="G82247" s="40"/>
    </row>
    <row r="82248" spans="7:7" ht="14.15" customHeight="1" x14ac:dyDescent="0.35">
      <c r="G82248" s="40"/>
    </row>
    <row r="82249" spans="7:7" ht="14.15" customHeight="1" x14ac:dyDescent="0.35">
      <c r="G82249" s="40"/>
    </row>
    <row r="82250" spans="7:7" ht="14.15" customHeight="1" x14ac:dyDescent="0.35">
      <c r="G82250" s="40"/>
    </row>
    <row r="82251" spans="7:7" ht="14.15" customHeight="1" x14ac:dyDescent="0.35">
      <c r="G82251" s="40"/>
    </row>
    <row r="82252" spans="7:7" ht="14.15" customHeight="1" x14ac:dyDescent="0.35">
      <c r="G82252" s="40"/>
    </row>
    <row r="82253" spans="7:7" ht="14.15" customHeight="1" x14ac:dyDescent="0.35">
      <c r="G82253" s="40"/>
    </row>
    <row r="82254" spans="7:7" ht="14.15" customHeight="1" x14ac:dyDescent="0.35">
      <c r="G82254" s="40"/>
    </row>
    <row r="82255" spans="7:7" ht="14.15" customHeight="1" x14ac:dyDescent="0.35">
      <c r="G82255" s="40"/>
    </row>
    <row r="82256" spans="7:7" ht="14.15" customHeight="1" x14ac:dyDescent="0.35">
      <c r="G82256" s="40"/>
    </row>
    <row r="82257" spans="7:7" ht="14.15" customHeight="1" x14ac:dyDescent="0.35">
      <c r="G82257" s="40"/>
    </row>
    <row r="82258" spans="7:7" ht="14.15" customHeight="1" x14ac:dyDescent="0.35">
      <c r="G82258" s="40"/>
    </row>
    <row r="82259" spans="7:7" ht="14.15" customHeight="1" x14ac:dyDescent="0.35">
      <c r="G82259" s="40"/>
    </row>
    <row r="82260" spans="7:7" ht="14.15" customHeight="1" x14ac:dyDescent="0.35">
      <c r="G82260" s="40"/>
    </row>
    <row r="82261" spans="7:7" ht="14.15" customHeight="1" x14ac:dyDescent="0.35">
      <c r="G82261" s="40"/>
    </row>
    <row r="82262" spans="7:7" ht="14.15" customHeight="1" x14ac:dyDescent="0.35">
      <c r="G82262" s="40"/>
    </row>
    <row r="82263" spans="7:7" ht="14.15" customHeight="1" x14ac:dyDescent="0.35">
      <c r="G82263" s="40"/>
    </row>
    <row r="82264" spans="7:7" ht="14.15" customHeight="1" x14ac:dyDescent="0.35">
      <c r="G82264" s="40"/>
    </row>
    <row r="82265" spans="7:7" ht="14.15" customHeight="1" x14ac:dyDescent="0.35">
      <c r="G82265" s="40"/>
    </row>
    <row r="82266" spans="7:7" ht="14.15" customHeight="1" x14ac:dyDescent="0.35">
      <c r="G82266" s="40"/>
    </row>
    <row r="82267" spans="7:7" ht="14.15" customHeight="1" x14ac:dyDescent="0.35">
      <c r="G82267" s="40"/>
    </row>
    <row r="82268" spans="7:7" ht="14.15" customHeight="1" x14ac:dyDescent="0.35">
      <c r="G82268" s="40"/>
    </row>
    <row r="82269" spans="7:7" ht="14.15" customHeight="1" x14ac:dyDescent="0.35">
      <c r="G82269" s="40"/>
    </row>
    <row r="82270" spans="7:7" ht="14.15" customHeight="1" x14ac:dyDescent="0.35">
      <c r="G82270" s="40"/>
    </row>
    <row r="82271" spans="7:7" ht="14.15" customHeight="1" x14ac:dyDescent="0.35">
      <c r="G82271" s="40"/>
    </row>
    <row r="82272" spans="7:7" ht="14.15" customHeight="1" x14ac:dyDescent="0.35">
      <c r="G82272" s="40"/>
    </row>
    <row r="82273" spans="7:7" ht="14.15" customHeight="1" x14ac:dyDescent="0.35">
      <c r="G82273" s="40"/>
    </row>
    <row r="82274" spans="7:7" ht="14.15" customHeight="1" x14ac:dyDescent="0.35">
      <c r="G82274" s="40"/>
    </row>
    <row r="82275" spans="7:7" ht="14.15" customHeight="1" x14ac:dyDescent="0.35">
      <c r="G82275" s="40"/>
    </row>
    <row r="82276" spans="7:7" ht="14.15" customHeight="1" x14ac:dyDescent="0.35">
      <c r="G82276" s="40"/>
    </row>
    <row r="82277" spans="7:7" ht="14.15" customHeight="1" x14ac:dyDescent="0.35">
      <c r="G82277" s="40"/>
    </row>
    <row r="82278" spans="7:7" ht="14.15" customHeight="1" x14ac:dyDescent="0.35">
      <c r="G82278" s="40"/>
    </row>
    <row r="82279" spans="7:7" ht="14.15" customHeight="1" x14ac:dyDescent="0.35">
      <c r="G82279" s="40"/>
    </row>
    <row r="82280" spans="7:7" ht="14.15" customHeight="1" x14ac:dyDescent="0.35">
      <c r="G82280" s="40"/>
    </row>
    <row r="82281" spans="7:7" ht="14.15" customHeight="1" x14ac:dyDescent="0.35">
      <c r="G82281" s="40"/>
    </row>
    <row r="82282" spans="7:7" ht="14.15" customHeight="1" x14ac:dyDescent="0.35">
      <c r="G82282" s="40"/>
    </row>
    <row r="82283" spans="7:7" ht="14.15" customHeight="1" x14ac:dyDescent="0.35">
      <c r="G82283" s="40"/>
    </row>
    <row r="82284" spans="7:7" ht="14.15" customHeight="1" x14ac:dyDescent="0.35">
      <c r="G82284" s="40"/>
    </row>
    <row r="82285" spans="7:7" ht="14.15" customHeight="1" x14ac:dyDescent="0.35">
      <c r="G82285" s="40"/>
    </row>
    <row r="82286" spans="7:7" ht="14.15" customHeight="1" x14ac:dyDescent="0.35">
      <c r="G82286" s="40"/>
    </row>
    <row r="82287" spans="7:7" ht="14.15" customHeight="1" x14ac:dyDescent="0.35">
      <c r="G82287" s="40"/>
    </row>
    <row r="82288" spans="7:7" ht="14.15" customHeight="1" x14ac:dyDescent="0.35">
      <c r="G82288" s="40"/>
    </row>
    <row r="82289" spans="7:7" ht="14.15" customHeight="1" x14ac:dyDescent="0.35">
      <c r="G82289" s="40"/>
    </row>
    <row r="82290" spans="7:7" ht="14.15" customHeight="1" x14ac:dyDescent="0.35">
      <c r="G82290" s="40"/>
    </row>
    <row r="82291" spans="7:7" ht="14.15" customHeight="1" x14ac:dyDescent="0.35">
      <c r="G82291" s="40"/>
    </row>
    <row r="82292" spans="7:7" ht="14.15" customHeight="1" x14ac:dyDescent="0.35">
      <c r="G82292" s="40"/>
    </row>
    <row r="82293" spans="7:7" ht="14.15" customHeight="1" x14ac:dyDescent="0.35">
      <c r="G82293" s="40"/>
    </row>
    <row r="82294" spans="7:7" ht="14.15" customHeight="1" x14ac:dyDescent="0.35">
      <c r="G82294" s="40"/>
    </row>
    <row r="82295" spans="7:7" ht="14.15" customHeight="1" x14ac:dyDescent="0.35">
      <c r="G82295" s="40"/>
    </row>
    <row r="82296" spans="7:7" ht="14.15" customHeight="1" x14ac:dyDescent="0.35">
      <c r="G82296" s="40"/>
    </row>
    <row r="82297" spans="7:7" ht="14.15" customHeight="1" x14ac:dyDescent="0.35">
      <c r="G82297" s="40"/>
    </row>
    <row r="82298" spans="7:7" ht="14.15" customHeight="1" x14ac:dyDescent="0.35">
      <c r="G82298" s="40"/>
    </row>
    <row r="82299" spans="7:7" ht="14.15" customHeight="1" x14ac:dyDescent="0.35">
      <c r="G82299" s="40"/>
    </row>
    <row r="82300" spans="7:7" ht="14.15" customHeight="1" x14ac:dyDescent="0.35">
      <c r="G82300" s="40"/>
    </row>
    <row r="82301" spans="7:7" ht="14.15" customHeight="1" x14ac:dyDescent="0.35">
      <c r="G82301" s="40"/>
    </row>
    <row r="82302" spans="7:7" ht="14.15" customHeight="1" x14ac:dyDescent="0.35">
      <c r="G82302" s="40"/>
    </row>
    <row r="82303" spans="7:7" ht="14.15" customHeight="1" x14ac:dyDescent="0.35">
      <c r="G82303" s="40"/>
    </row>
    <row r="82304" spans="7:7" ht="14.15" customHeight="1" x14ac:dyDescent="0.35">
      <c r="G82304" s="40"/>
    </row>
    <row r="82305" spans="7:7" ht="14.15" customHeight="1" x14ac:dyDescent="0.35">
      <c r="G82305" s="40"/>
    </row>
    <row r="82306" spans="7:7" ht="14.15" customHeight="1" x14ac:dyDescent="0.35">
      <c r="G82306" s="40"/>
    </row>
    <row r="82307" spans="7:7" ht="14.15" customHeight="1" x14ac:dyDescent="0.35">
      <c r="G82307" s="40"/>
    </row>
    <row r="82308" spans="7:7" ht="14.15" customHeight="1" x14ac:dyDescent="0.35">
      <c r="G82308" s="40"/>
    </row>
    <row r="82309" spans="7:7" ht="14.15" customHeight="1" x14ac:dyDescent="0.35">
      <c r="G82309" s="40"/>
    </row>
    <row r="82310" spans="7:7" ht="14.15" customHeight="1" x14ac:dyDescent="0.35">
      <c r="G82310" s="40"/>
    </row>
    <row r="82311" spans="7:7" ht="14.15" customHeight="1" x14ac:dyDescent="0.35">
      <c r="G82311" s="40"/>
    </row>
    <row r="82312" spans="7:7" ht="14.15" customHeight="1" x14ac:dyDescent="0.35">
      <c r="G82312" s="40"/>
    </row>
    <row r="82313" spans="7:7" ht="14.15" customHeight="1" x14ac:dyDescent="0.35">
      <c r="G82313" s="40"/>
    </row>
    <row r="82314" spans="7:7" ht="14.15" customHeight="1" x14ac:dyDescent="0.35">
      <c r="G82314" s="40"/>
    </row>
    <row r="82315" spans="7:7" ht="14.15" customHeight="1" x14ac:dyDescent="0.35">
      <c r="G82315" s="40"/>
    </row>
    <row r="82316" spans="7:7" ht="14.15" customHeight="1" x14ac:dyDescent="0.35">
      <c r="G82316" s="40"/>
    </row>
    <row r="82317" spans="7:7" ht="14.15" customHeight="1" x14ac:dyDescent="0.35">
      <c r="G82317" s="40"/>
    </row>
    <row r="82318" spans="7:7" ht="14.15" customHeight="1" x14ac:dyDescent="0.35">
      <c r="G82318" s="40"/>
    </row>
    <row r="82319" spans="7:7" ht="14.15" customHeight="1" x14ac:dyDescent="0.35">
      <c r="G82319" s="40"/>
    </row>
    <row r="82320" spans="7:7" ht="14.15" customHeight="1" x14ac:dyDescent="0.35">
      <c r="G82320" s="40"/>
    </row>
    <row r="82321" spans="7:7" ht="14.15" customHeight="1" x14ac:dyDescent="0.35">
      <c r="G82321" s="40"/>
    </row>
    <row r="82322" spans="7:7" ht="14.15" customHeight="1" x14ac:dyDescent="0.35">
      <c r="G82322" s="40"/>
    </row>
    <row r="82323" spans="7:7" ht="14.15" customHeight="1" x14ac:dyDescent="0.35">
      <c r="G82323" s="40"/>
    </row>
    <row r="82324" spans="7:7" ht="14.15" customHeight="1" x14ac:dyDescent="0.35">
      <c r="G82324" s="40"/>
    </row>
    <row r="82325" spans="7:7" ht="14.15" customHeight="1" x14ac:dyDescent="0.35">
      <c r="G82325" s="40"/>
    </row>
    <row r="82326" spans="7:7" ht="14.15" customHeight="1" x14ac:dyDescent="0.35">
      <c r="G82326" s="40"/>
    </row>
    <row r="82327" spans="7:7" ht="14.15" customHeight="1" x14ac:dyDescent="0.35">
      <c r="G82327" s="40"/>
    </row>
    <row r="82328" spans="7:7" ht="14.15" customHeight="1" x14ac:dyDescent="0.35">
      <c r="G82328" s="40"/>
    </row>
    <row r="82329" spans="7:7" ht="14.15" customHeight="1" x14ac:dyDescent="0.35">
      <c r="G82329" s="40"/>
    </row>
    <row r="82330" spans="7:7" ht="14.15" customHeight="1" x14ac:dyDescent="0.35">
      <c r="G82330" s="40"/>
    </row>
    <row r="82331" spans="7:7" ht="14.15" customHeight="1" x14ac:dyDescent="0.35">
      <c r="G82331" s="40"/>
    </row>
    <row r="82332" spans="7:7" ht="14.15" customHeight="1" x14ac:dyDescent="0.35">
      <c r="G82332" s="40"/>
    </row>
    <row r="82333" spans="7:7" ht="14.15" customHeight="1" x14ac:dyDescent="0.35">
      <c r="G82333" s="40"/>
    </row>
    <row r="82334" spans="7:7" ht="14.15" customHeight="1" x14ac:dyDescent="0.35">
      <c r="G82334" s="40"/>
    </row>
    <row r="82335" spans="7:7" ht="14.15" customHeight="1" x14ac:dyDescent="0.35">
      <c r="G82335" s="40"/>
    </row>
    <row r="82336" spans="7:7" ht="14.15" customHeight="1" x14ac:dyDescent="0.35">
      <c r="G82336" s="40"/>
    </row>
    <row r="82337" spans="7:7" ht="14.15" customHeight="1" x14ac:dyDescent="0.35">
      <c r="G82337" s="40"/>
    </row>
    <row r="82338" spans="7:7" ht="14.15" customHeight="1" x14ac:dyDescent="0.35">
      <c r="G82338" s="40"/>
    </row>
    <row r="82339" spans="7:7" ht="14.15" customHeight="1" x14ac:dyDescent="0.35">
      <c r="G82339" s="40"/>
    </row>
    <row r="82340" spans="7:7" ht="14.15" customHeight="1" x14ac:dyDescent="0.35">
      <c r="G82340" s="40"/>
    </row>
    <row r="82341" spans="7:7" ht="14.15" customHeight="1" x14ac:dyDescent="0.35">
      <c r="G82341" s="40"/>
    </row>
    <row r="82342" spans="7:7" ht="14.15" customHeight="1" x14ac:dyDescent="0.35">
      <c r="G82342" s="40"/>
    </row>
    <row r="82343" spans="7:7" ht="14.15" customHeight="1" x14ac:dyDescent="0.35">
      <c r="G82343" s="40"/>
    </row>
    <row r="82344" spans="7:7" ht="14.15" customHeight="1" x14ac:dyDescent="0.35">
      <c r="G82344" s="40"/>
    </row>
    <row r="82345" spans="7:7" ht="14.15" customHeight="1" x14ac:dyDescent="0.35">
      <c r="G82345" s="40"/>
    </row>
    <row r="82346" spans="7:7" ht="14.15" customHeight="1" x14ac:dyDescent="0.35">
      <c r="G82346" s="40"/>
    </row>
    <row r="82347" spans="7:7" ht="14.15" customHeight="1" x14ac:dyDescent="0.35">
      <c r="G82347" s="40"/>
    </row>
    <row r="82348" spans="7:7" ht="14.15" customHeight="1" x14ac:dyDescent="0.35">
      <c r="G82348" s="40"/>
    </row>
    <row r="82349" spans="7:7" ht="14.15" customHeight="1" x14ac:dyDescent="0.35">
      <c r="G82349" s="40"/>
    </row>
    <row r="82350" spans="7:7" ht="14.15" customHeight="1" x14ac:dyDescent="0.35">
      <c r="G82350" s="40"/>
    </row>
    <row r="82351" spans="7:7" ht="14.15" customHeight="1" x14ac:dyDescent="0.35">
      <c r="G82351" s="40"/>
    </row>
    <row r="82352" spans="7:7" ht="14.15" customHeight="1" x14ac:dyDescent="0.35">
      <c r="G82352" s="40"/>
    </row>
    <row r="82353" spans="7:7" ht="14.15" customHeight="1" x14ac:dyDescent="0.35">
      <c r="G82353" s="40"/>
    </row>
    <row r="82354" spans="7:7" ht="14.15" customHeight="1" x14ac:dyDescent="0.35">
      <c r="G82354" s="40"/>
    </row>
    <row r="82355" spans="7:7" ht="14.15" customHeight="1" x14ac:dyDescent="0.35">
      <c r="G82355" s="40"/>
    </row>
    <row r="82356" spans="7:7" ht="14.15" customHeight="1" x14ac:dyDescent="0.35">
      <c r="G82356" s="40"/>
    </row>
    <row r="82357" spans="7:7" ht="14.15" customHeight="1" x14ac:dyDescent="0.35">
      <c r="G82357" s="40"/>
    </row>
    <row r="82358" spans="7:7" ht="14.15" customHeight="1" x14ac:dyDescent="0.35">
      <c r="G82358" s="40"/>
    </row>
    <row r="82359" spans="7:7" ht="14.15" customHeight="1" x14ac:dyDescent="0.35">
      <c r="G82359" s="40"/>
    </row>
    <row r="82360" spans="7:7" ht="14.15" customHeight="1" x14ac:dyDescent="0.35">
      <c r="G82360" s="40"/>
    </row>
    <row r="82361" spans="7:7" ht="14.15" customHeight="1" x14ac:dyDescent="0.35">
      <c r="G82361" s="40"/>
    </row>
    <row r="82362" spans="7:7" ht="14.15" customHeight="1" x14ac:dyDescent="0.35">
      <c r="G82362" s="40"/>
    </row>
    <row r="82363" spans="7:7" ht="14.15" customHeight="1" x14ac:dyDescent="0.35">
      <c r="G82363" s="40"/>
    </row>
    <row r="82364" spans="7:7" ht="14.15" customHeight="1" x14ac:dyDescent="0.35">
      <c r="G82364" s="40"/>
    </row>
    <row r="82365" spans="7:7" ht="14.15" customHeight="1" x14ac:dyDescent="0.35">
      <c r="G82365" s="40"/>
    </row>
    <row r="82366" spans="7:7" ht="14.15" customHeight="1" x14ac:dyDescent="0.35">
      <c r="G82366" s="40"/>
    </row>
    <row r="82367" spans="7:7" ht="14.15" customHeight="1" x14ac:dyDescent="0.35">
      <c r="G82367" s="40"/>
    </row>
    <row r="82368" spans="7:7" ht="14.15" customHeight="1" x14ac:dyDescent="0.35">
      <c r="G82368" s="40"/>
    </row>
    <row r="82369" spans="7:7" ht="14.15" customHeight="1" x14ac:dyDescent="0.35">
      <c r="G82369" s="40"/>
    </row>
    <row r="82370" spans="7:7" ht="14.15" customHeight="1" x14ac:dyDescent="0.35">
      <c r="G82370" s="40"/>
    </row>
    <row r="82371" spans="7:7" ht="14.15" customHeight="1" x14ac:dyDescent="0.35">
      <c r="G82371" s="40"/>
    </row>
    <row r="82372" spans="7:7" ht="14.15" customHeight="1" x14ac:dyDescent="0.35">
      <c r="G82372" s="40"/>
    </row>
    <row r="82373" spans="7:7" ht="14.15" customHeight="1" x14ac:dyDescent="0.35">
      <c r="G82373" s="40"/>
    </row>
    <row r="82374" spans="7:7" ht="14.15" customHeight="1" x14ac:dyDescent="0.35">
      <c r="G82374" s="40"/>
    </row>
    <row r="82375" spans="7:7" ht="14.15" customHeight="1" x14ac:dyDescent="0.35">
      <c r="G82375" s="40"/>
    </row>
    <row r="82376" spans="7:7" ht="14.15" customHeight="1" x14ac:dyDescent="0.35">
      <c r="G82376" s="40"/>
    </row>
    <row r="82377" spans="7:7" ht="14.15" customHeight="1" x14ac:dyDescent="0.35">
      <c r="G82377" s="40"/>
    </row>
    <row r="82378" spans="7:7" ht="14.15" customHeight="1" x14ac:dyDescent="0.35">
      <c r="G82378" s="40"/>
    </row>
    <row r="82379" spans="7:7" ht="14.15" customHeight="1" x14ac:dyDescent="0.35">
      <c r="G82379" s="40"/>
    </row>
    <row r="82380" spans="7:7" ht="14.15" customHeight="1" x14ac:dyDescent="0.35">
      <c r="G82380" s="40"/>
    </row>
    <row r="82381" spans="7:7" ht="14.15" customHeight="1" x14ac:dyDescent="0.35">
      <c r="G82381" s="40"/>
    </row>
    <row r="82382" spans="7:7" ht="14.15" customHeight="1" x14ac:dyDescent="0.35">
      <c r="G82382" s="40"/>
    </row>
    <row r="82383" spans="7:7" ht="14.15" customHeight="1" x14ac:dyDescent="0.35">
      <c r="G82383" s="40"/>
    </row>
    <row r="82384" spans="7:7" ht="14.15" customHeight="1" x14ac:dyDescent="0.35">
      <c r="G82384" s="40"/>
    </row>
    <row r="82385" spans="7:7" ht="14.15" customHeight="1" x14ac:dyDescent="0.35">
      <c r="G82385" s="40"/>
    </row>
    <row r="82386" spans="7:7" ht="14.15" customHeight="1" x14ac:dyDescent="0.35">
      <c r="G82386" s="40"/>
    </row>
    <row r="82387" spans="7:7" ht="14.15" customHeight="1" x14ac:dyDescent="0.35">
      <c r="G82387" s="40"/>
    </row>
    <row r="82388" spans="7:7" ht="14.15" customHeight="1" x14ac:dyDescent="0.35">
      <c r="G82388" s="40"/>
    </row>
    <row r="82389" spans="7:7" ht="14.15" customHeight="1" x14ac:dyDescent="0.35">
      <c r="G82389" s="40"/>
    </row>
    <row r="82390" spans="7:7" ht="14.15" customHeight="1" x14ac:dyDescent="0.35">
      <c r="G82390" s="40"/>
    </row>
    <row r="82391" spans="7:7" ht="14.15" customHeight="1" x14ac:dyDescent="0.35">
      <c r="G82391" s="40"/>
    </row>
    <row r="82392" spans="7:7" ht="14.15" customHeight="1" x14ac:dyDescent="0.35">
      <c r="G82392" s="40"/>
    </row>
    <row r="82393" spans="7:7" ht="14.15" customHeight="1" x14ac:dyDescent="0.35">
      <c r="G82393" s="40"/>
    </row>
    <row r="82394" spans="7:7" ht="14.15" customHeight="1" x14ac:dyDescent="0.35">
      <c r="G82394" s="40"/>
    </row>
    <row r="82395" spans="7:7" ht="14.15" customHeight="1" x14ac:dyDescent="0.35">
      <c r="G82395" s="40"/>
    </row>
    <row r="82396" spans="7:7" ht="14.15" customHeight="1" x14ac:dyDescent="0.35">
      <c r="G82396" s="40"/>
    </row>
    <row r="82397" spans="7:7" ht="14.15" customHeight="1" x14ac:dyDescent="0.35">
      <c r="G82397" s="40"/>
    </row>
    <row r="82398" spans="7:7" ht="14.15" customHeight="1" x14ac:dyDescent="0.35">
      <c r="G82398" s="40"/>
    </row>
    <row r="82399" spans="7:7" ht="14.15" customHeight="1" x14ac:dyDescent="0.35">
      <c r="G82399" s="40"/>
    </row>
    <row r="82400" spans="7:7" ht="14.15" customHeight="1" x14ac:dyDescent="0.35">
      <c r="G82400" s="40"/>
    </row>
    <row r="82401" spans="7:7" ht="14.15" customHeight="1" x14ac:dyDescent="0.35">
      <c r="G82401" s="40"/>
    </row>
    <row r="82402" spans="7:7" ht="14.15" customHeight="1" x14ac:dyDescent="0.35">
      <c r="G82402" s="40"/>
    </row>
    <row r="82403" spans="7:7" ht="14.15" customHeight="1" x14ac:dyDescent="0.35">
      <c r="G82403" s="40"/>
    </row>
    <row r="82404" spans="7:7" ht="14.15" customHeight="1" x14ac:dyDescent="0.35">
      <c r="G82404" s="40"/>
    </row>
    <row r="82405" spans="7:7" ht="14.15" customHeight="1" x14ac:dyDescent="0.35">
      <c r="G82405" s="40"/>
    </row>
    <row r="82406" spans="7:7" ht="14.15" customHeight="1" x14ac:dyDescent="0.35">
      <c r="G82406" s="40"/>
    </row>
    <row r="82407" spans="7:7" ht="14.15" customHeight="1" x14ac:dyDescent="0.35">
      <c r="G82407" s="40"/>
    </row>
    <row r="82408" spans="7:7" ht="14.15" customHeight="1" x14ac:dyDescent="0.35">
      <c r="G82408" s="40"/>
    </row>
    <row r="82409" spans="7:7" ht="14.15" customHeight="1" x14ac:dyDescent="0.35">
      <c r="G82409" s="40"/>
    </row>
    <row r="82410" spans="7:7" ht="14.15" customHeight="1" x14ac:dyDescent="0.35">
      <c r="G82410" s="40"/>
    </row>
    <row r="82411" spans="7:7" ht="14.15" customHeight="1" x14ac:dyDescent="0.35">
      <c r="G82411" s="40"/>
    </row>
    <row r="82412" spans="7:7" ht="14.15" customHeight="1" x14ac:dyDescent="0.35">
      <c r="G82412" s="40"/>
    </row>
    <row r="82413" spans="7:7" ht="14.15" customHeight="1" x14ac:dyDescent="0.35">
      <c r="G82413" s="40"/>
    </row>
    <row r="82414" spans="7:7" ht="14.15" customHeight="1" x14ac:dyDescent="0.35">
      <c r="G82414" s="40"/>
    </row>
    <row r="82415" spans="7:7" ht="14.15" customHeight="1" x14ac:dyDescent="0.35">
      <c r="G82415" s="40"/>
    </row>
    <row r="82416" spans="7:7" ht="14.15" customHeight="1" x14ac:dyDescent="0.35">
      <c r="G82416" s="40"/>
    </row>
    <row r="82417" spans="7:7" ht="14.15" customHeight="1" x14ac:dyDescent="0.35">
      <c r="G82417" s="40"/>
    </row>
    <row r="82418" spans="7:7" ht="14.15" customHeight="1" x14ac:dyDescent="0.35">
      <c r="G82418" s="40"/>
    </row>
    <row r="82419" spans="7:7" ht="14.15" customHeight="1" x14ac:dyDescent="0.35">
      <c r="G82419" s="40"/>
    </row>
    <row r="82420" spans="7:7" ht="14.15" customHeight="1" x14ac:dyDescent="0.35">
      <c r="G82420" s="40"/>
    </row>
    <row r="82421" spans="7:7" ht="14.15" customHeight="1" x14ac:dyDescent="0.35">
      <c r="G82421" s="40"/>
    </row>
    <row r="82422" spans="7:7" ht="14.15" customHeight="1" x14ac:dyDescent="0.35">
      <c r="G82422" s="40"/>
    </row>
    <row r="82423" spans="7:7" ht="14.15" customHeight="1" x14ac:dyDescent="0.35">
      <c r="G82423" s="40"/>
    </row>
    <row r="82424" spans="7:7" ht="14.15" customHeight="1" x14ac:dyDescent="0.35">
      <c r="G82424" s="40"/>
    </row>
    <row r="82425" spans="7:7" ht="14.15" customHeight="1" x14ac:dyDescent="0.35">
      <c r="G82425" s="40"/>
    </row>
    <row r="82426" spans="7:7" ht="14.15" customHeight="1" x14ac:dyDescent="0.35">
      <c r="G82426" s="40"/>
    </row>
    <row r="82427" spans="7:7" ht="14.15" customHeight="1" x14ac:dyDescent="0.35">
      <c r="G82427" s="40"/>
    </row>
    <row r="82428" spans="7:7" ht="14.15" customHeight="1" x14ac:dyDescent="0.35">
      <c r="G82428" s="40"/>
    </row>
    <row r="82429" spans="7:7" ht="14.15" customHeight="1" x14ac:dyDescent="0.35">
      <c r="G82429" s="40"/>
    </row>
    <row r="82430" spans="7:7" ht="14.15" customHeight="1" x14ac:dyDescent="0.35">
      <c r="G82430" s="40"/>
    </row>
    <row r="82431" spans="7:7" ht="14.15" customHeight="1" x14ac:dyDescent="0.35">
      <c r="G82431" s="40"/>
    </row>
    <row r="82432" spans="7:7" ht="14.15" customHeight="1" x14ac:dyDescent="0.35">
      <c r="G82432" s="40"/>
    </row>
    <row r="82433" spans="7:7" ht="14.15" customHeight="1" x14ac:dyDescent="0.35">
      <c r="G82433" s="40"/>
    </row>
    <row r="82434" spans="7:7" ht="14.15" customHeight="1" x14ac:dyDescent="0.35">
      <c r="G82434" s="40"/>
    </row>
    <row r="82435" spans="7:7" ht="14.15" customHeight="1" x14ac:dyDescent="0.35">
      <c r="G82435" s="40"/>
    </row>
    <row r="82436" spans="7:7" ht="14.15" customHeight="1" x14ac:dyDescent="0.35">
      <c r="G82436" s="40"/>
    </row>
    <row r="82437" spans="7:7" ht="14.15" customHeight="1" x14ac:dyDescent="0.35">
      <c r="G82437" s="40"/>
    </row>
    <row r="82438" spans="7:7" ht="14.15" customHeight="1" x14ac:dyDescent="0.35">
      <c r="G82438" s="40"/>
    </row>
    <row r="82439" spans="7:7" ht="14.15" customHeight="1" x14ac:dyDescent="0.35">
      <c r="G82439" s="40"/>
    </row>
    <row r="82440" spans="7:7" ht="14.15" customHeight="1" x14ac:dyDescent="0.35">
      <c r="G82440" s="40"/>
    </row>
    <row r="82441" spans="7:7" ht="14.15" customHeight="1" x14ac:dyDescent="0.35">
      <c r="G82441" s="40"/>
    </row>
    <row r="82442" spans="7:7" ht="14.15" customHeight="1" x14ac:dyDescent="0.35">
      <c r="G82442" s="40"/>
    </row>
    <row r="82443" spans="7:7" ht="14.15" customHeight="1" x14ac:dyDescent="0.35">
      <c r="G82443" s="40"/>
    </row>
    <row r="82444" spans="7:7" ht="14.15" customHeight="1" x14ac:dyDescent="0.35">
      <c r="G82444" s="40"/>
    </row>
    <row r="82445" spans="7:7" ht="14.15" customHeight="1" x14ac:dyDescent="0.35">
      <c r="G82445" s="40"/>
    </row>
    <row r="82446" spans="7:7" ht="14.15" customHeight="1" x14ac:dyDescent="0.35">
      <c r="G82446" s="40"/>
    </row>
    <row r="82447" spans="7:7" ht="14.15" customHeight="1" x14ac:dyDescent="0.35">
      <c r="G82447" s="40"/>
    </row>
    <row r="82448" spans="7:7" ht="14.15" customHeight="1" x14ac:dyDescent="0.35">
      <c r="G82448" s="40"/>
    </row>
    <row r="82449" spans="7:7" ht="14.15" customHeight="1" x14ac:dyDescent="0.35">
      <c r="G82449" s="40"/>
    </row>
    <row r="82450" spans="7:7" ht="14.15" customHeight="1" x14ac:dyDescent="0.35">
      <c r="G82450" s="40"/>
    </row>
    <row r="82451" spans="7:7" ht="14.15" customHeight="1" x14ac:dyDescent="0.35">
      <c r="G82451" s="40"/>
    </row>
    <row r="82452" spans="7:7" ht="14.15" customHeight="1" x14ac:dyDescent="0.35">
      <c r="G82452" s="40"/>
    </row>
    <row r="82453" spans="7:7" ht="14.15" customHeight="1" x14ac:dyDescent="0.35">
      <c r="G82453" s="40"/>
    </row>
    <row r="82454" spans="7:7" ht="14.15" customHeight="1" x14ac:dyDescent="0.35">
      <c r="G82454" s="40"/>
    </row>
    <row r="82455" spans="7:7" ht="14.15" customHeight="1" x14ac:dyDescent="0.35">
      <c r="G82455" s="40"/>
    </row>
    <row r="82456" spans="7:7" ht="14.15" customHeight="1" x14ac:dyDescent="0.35">
      <c r="G82456" s="40"/>
    </row>
    <row r="82457" spans="7:7" ht="14.15" customHeight="1" x14ac:dyDescent="0.35">
      <c r="G82457" s="40"/>
    </row>
    <row r="82458" spans="7:7" ht="14.15" customHeight="1" x14ac:dyDescent="0.35">
      <c r="G82458" s="40"/>
    </row>
    <row r="82459" spans="7:7" ht="14.15" customHeight="1" x14ac:dyDescent="0.35">
      <c r="G82459" s="40"/>
    </row>
    <row r="82460" spans="7:7" ht="14.15" customHeight="1" x14ac:dyDescent="0.35">
      <c r="G82460" s="40"/>
    </row>
    <row r="82461" spans="7:7" ht="14.15" customHeight="1" x14ac:dyDescent="0.35">
      <c r="G82461" s="40"/>
    </row>
    <row r="82462" spans="7:7" ht="14.15" customHeight="1" x14ac:dyDescent="0.35">
      <c r="G82462" s="40"/>
    </row>
    <row r="82463" spans="7:7" ht="14.15" customHeight="1" x14ac:dyDescent="0.35">
      <c r="G82463" s="40"/>
    </row>
    <row r="82464" spans="7:7" ht="14.15" customHeight="1" x14ac:dyDescent="0.35">
      <c r="G82464" s="40"/>
    </row>
    <row r="82465" spans="7:7" ht="14.15" customHeight="1" x14ac:dyDescent="0.35">
      <c r="G82465" s="40"/>
    </row>
    <row r="82466" spans="7:7" ht="14.15" customHeight="1" x14ac:dyDescent="0.35">
      <c r="G82466" s="40"/>
    </row>
    <row r="82467" spans="7:7" ht="14.15" customHeight="1" x14ac:dyDescent="0.35">
      <c r="G82467" s="40"/>
    </row>
    <row r="82468" spans="7:7" ht="14.15" customHeight="1" x14ac:dyDescent="0.35">
      <c r="G82468" s="40"/>
    </row>
    <row r="82469" spans="7:7" ht="14.15" customHeight="1" x14ac:dyDescent="0.35">
      <c r="G82469" s="40"/>
    </row>
    <row r="82470" spans="7:7" ht="14.15" customHeight="1" x14ac:dyDescent="0.35">
      <c r="G82470" s="40"/>
    </row>
    <row r="82471" spans="7:7" ht="14.15" customHeight="1" x14ac:dyDescent="0.35">
      <c r="G82471" s="40"/>
    </row>
    <row r="82472" spans="7:7" ht="14.15" customHeight="1" x14ac:dyDescent="0.35">
      <c r="G82472" s="40"/>
    </row>
    <row r="82473" spans="7:7" ht="14.15" customHeight="1" x14ac:dyDescent="0.35">
      <c r="G82473" s="40"/>
    </row>
    <row r="82474" spans="7:7" ht="14.15" customHeight="1" x14ac:dyDescent="0.35">
      <c r="G82474" s="40"/>
    </row>
    <row r="82475" spans="7:7" ht="14.15" customHeight="1" x14ac:dyDescent="0.35">
      <c r="G82475" s="40"/>
    </row>
    <row r="82476" spans="7:7" ht="14.15" customHeight="1" x14ac:dyDescent="0.35">
      <c r="G82476" s="40"/>
    </row>
    <row r="82477" spans="7:7" ht="14.15" customHeight="1" x14ac:dyDescent="0.35">
      <c r="G82477" s="40"/>
    </row>
    <row r="82478" spans="7:7" ht="14.15" customHeight="1" x14ac:dyDescent="0.35">
      <c r="G82478" s="40"/>
    </row>
    <row r="82479" spans="7:7" ht="14.15" customHeight="1" x14ac:dyDescent="0.35">
      <c r="G82479" s="40"/>
    </row>
    <row r="82480" spans="7:7" ht="14.15" customHeight="1" x14ac:dyDescent="0.35">
      <c r="G82480" s="40"/>
    </row>
    <row r="82481" spans="7:7" ht="14.15" customHeight="1" x14ac:dyDescent="0.35">
      <c r="G82481" s="40"/>
    </row>
    <row r="82482" spans="7:7" ht="14.15" customHeight="1" x14ac:dyDescent="0.35">
      <c r="G82482" s="40"/>
    </row>
    <row r="82483" spans="7:7" ht="14.15" customHeight="1" x14ac:dyDescent="0.35">
      <c r="G82483" s="40"/>
    </row>
    <row r="82484" spans="7:7" ht="14.15" customHeight="1" x14ac:dyDescent="0.35">
      <c r="G82484" s="40"/>
    </row>
    <row r="82485" spans="7:7" ht="14.15" customHeight="1" x14ac:dyDescent="0.35">
      <c r="G82485" s="40"/>
    </row>
    <row r="82486" spans="7:7" ht="14.15" customHeight="1" x14ac:dyDescent="0.35">
      <c r="G82486" s="40"/>
    </row>
    <row r="82487" spans="7:7" ht="14.15" customHeight="1" x14ac:dyDescent="0.35">
      <c r="G82487" s="40"/>
    </row>
    <row r="82488" spans="7:7" ht="14.15" customHeight="1" x14ac:dyDescent="0.35">
      <c r="G82488" s="40"/>
    </row>
    <row r="82489" spans="7:7" ht="14.15" customHeight="1" x14ac:dyDescent="0.35">
      <c r="G82489" s="40"/>
    </row>
    <row r="82490" spans="7:7" ht="14.15" customHeight="1" x14ac:dyDescent="0.35">
      <c r="G82490" s="40"/>
    </row>
    <row r="82491" spans="7:7" ht="14.15" customHeight="1" x14ac:dyDescent="0.35">
      <c r="G82491" s="40"/>
    </row>
    <row r="82492" spans="7:7" ht="14.15" customHeight="1" x14ac:dyDescent="0.35">
      <c r="G82492" s="40"/>
    </row>
    <row r="82493" spans="7:7" ht="14.15" customHeight="1" x14ac:dyDescent="0.35">
      <c r="G82493" s="40"/>
    </row>
    <row r="82494" spans="7:7" ht="14.15" customHeight="1" x14ac:dyDescent="0.35">
      <c r="G82494" s="40"/>
    </row>
    <row r="82495" spans="7:7" ht="14.15" customHeight="1" x14ac:dyDescent="0.35">
      <c r="G82495" s="40"/>
    </row>
    <row r="82496" spans="7:7" ht="14.15" customHeight="1" x14ac:dyDescent="0.35">
      <c r="G82496" s="40"/>
    </row>
    <row r="82497" spans="7:7" ht="14.15" customHeight="1" x14ac:dyDescent="0.35">
      <c r="G82497" s="40"/>
    </row>
    <row r="82498" spans="7:7" ht="14.15" customHeight="1" x14ac:dyDescent="0.35">
      <c r="G82498" s="40"/>
    </row>
    <row r="82499" spans="7:7" ht="14.15" customHeight="1" x14ac:dyDescent="0.35">
      <c r="G82499" s="40"/>
    </row>
    <row r="82500" spans="7:7" ht="14.15" customHeight="1" x14ac:dyDescent="0.35">
      <c r="G82500" s="40"/>
    </row>
    <row r="82501" spans="7:7" ht="14.15" customHeight="1" x14ac:dyDescent="0.35">
      <c r="G82501" s="40"/>
    </row>
    <row r="82502" spans="7:7" ht="14.15" customHeight="1" x14ac:dyDescent="0.35">
      <c r="G82502" s="40"/>
    </row>
    <row r="82503" spans="7:7" ht="14.15" customHeight="1" x14ac:dyDescent="0.35">
      <c r="G82503" s="40"/>
    </row>
    <row r="82504" spans="7:7" ht="14.15" customHeight="1" x14ac:dyDescent="0.35">
      <c r="G82504" s="40"/>
    </row>
    <row r="82505" spans="7:7" ht="14.15" customHeight="1" x14ac:dyDescent="0.35">
      <c r="G82505" s="40"/>
    </row>
    <row r="82506" spans="7:7" ht="14.15" customHeight="1" x14ac:dyDescent="0.35">
      <c r="G82506" s="40"/>
    </row>
    <row r="82507" spans="7:7" ht="14.15" customHeight="1" x14ac:dyDescent="0.35">
      <c r="G82507" s="40"/>
    </row>
    <row r="82508" spans="7:7" ht="14.15" customHeight="1" x14ac:dyDescent="0.35">
      <c r="G82508" s="40"/>
    </row>
    <row r="82509" spans="7:7" ht="14.15" customHeight="1" x14ac:dyDescent="0.35">
      <c r="G82509" s="40"/>
    </row>
    <row r="82510" spans="7:7" ht="14.15" customHeight="1" x14ac:dyDescent="0.35">
      <c r="G82510" s="40"/>
    </row>
    <row r="82511" spans="7:7" ht="14.15" customHeight="1" x14ac:dyDescent="0.35">
      <c r="G82511" s="40"/>
    </row>
    <row r="82512" spans="7:7" ht="14.15" customHeight="1" x14ac:dyDescent="0.35">
      <c r="G82512" s="40"/>
    </row>
    <row r="82513" spans="7:7" ht="14.15" customHeight="1" x14ac:dyDescent="0.35">
      <c r="G82513" s="40"/>
    </row>
    <row r="82514" spans="7:7" ht="14.15" customHeight="1" x14ac:dyDescent="0.35">
      <c r="G82514" s="40"/>
    </row>
    <row r="82515" spans="7:7" ht="14.15" customHeight="1" x14ac:dyDescent="0.35">
      <c r="G82515" s="40"/>
    </row>
    <row r="82516" spans="7:7" ht="14.15" customHeight="1" x14ac:dyDescent="0.35">
      <c r="G82516" s="40"/>
    </row>
    <row r="82517" spans="7:7" ht="14.15" customHeight="1" x14ac:dyDescent="0.35">
      <c r="G82517" s="40"/>
    </row>
    <row r="82518" spans="7:7" ht="14.15" customHeight="1" x14ac:dyDescent="0.35">
      <c r="G82518" s="40"/>
    </row>
    <row r="82519" spans="7:7" ht="14.15" customHeight="1" x14ac:dyDescent="0.35">
      <c r="G82519" s="40"/>
    </row>
    <row r="82520" spans="7:7" ht="14.15" customHeight="1" x14ac:dyDescent="0.35">
      <c r="G82520" s="40"/>
    </row>
    <row r="82521" spans="7:7" ht="14.15" customHeight="1" x14ac:dyDescent="0.35">
      <c r="G82521" s="40"/>
    </row>
    <row r="82522" spans="7:7" ht="14.15" customHeight="1" x14ac:dyDescent="0.35">
      <c r="G82522" s="40"/>
    </row>
    <row r="82523" spans="7:7" ht="14.15" customHeight="1" x14ac:dyDescent="0.35">
      <c r="G82523" s="40"/>
    </row>
    <row r="82524" spans="7:7" ht="14.15" customHeight="1" x14ac:dyDescent="0.35">
      <c r="G82524" s="40"/>
    </row>
    <row r="82525" spans="7:7" ht="14.15" customHeight="1" x14ac:dyDescent="0.35">
      <c r="G82525" s="40"/>
    </row>
    <row r="82526" spans="7:7" ht="14.15" customHeight="1" x14ac:dyDescent="0.35">
      <c r="G82526" s="40"/>
    </row>
    <row r="82527" spans="7:7" ht="14.15" customHeight="1" x14ac:dyDescent="0.35">
      <c r="G82527" s="40"/>
    </row>
    <row r="82528" spans="7:7" ht="14.15" customHeight="1" x14ac:dyDescent="0.35">
      <c r="G82528" s="40"/>
    </row>
    <row r="82529" spans="7:7" ht="14.15" customHeight="1" x14ac:dyDescent="0.35">
      <c r="G82529" s="40"/>
    </row>
    <row r="82530" spans="7:7" ht="14.15" customHeight="1" x14ac:dyDescent="0.35">
      <c r="G82530" s="40"/>
    </row>
    <row r="82531" spans="7:7" ht="14.15" customHeight="1" x14ac:dyDescent="0.35">
      <c r="G82531" s="40"/>
    </row>
    <row r="82532" spans="7:7" ht="14.15" customHeight="1" x14ac:dyDescent="0.35">
      <c r="G82532" s="40"/>
    </row>
    <row r="82533" spans="7:7" ht="14.15" customHeight="1" x14ac:dyDescent="0.35">
      <c r="G82533" s="40"/>
    </row>
    <row r="82534" spans="7:7" ht="14.15" customHeight="1" x14ac:dyDescent="0.35">
      <c r="G82534" s="40"/>
    </row>
    <row r="82535" spans="7:7" ht="14.15" customHeight="1" x14ac:dyDescent="0.35">
      <c r="G82535" s="40"/>
    </row>
    <row r="82536" spans="7:7" ht="14.15" customHeight="1" x14ac:dyDescent="0.35">
      <c r="G82536" s="40"/>
    </row>
    <row r="82537" spans="7:7" ht="14.15" customHeight="1" x14ac:dyDescent="0.35">
      <c r="G82537" s="40"/>
    </row>
    <row r="82538" spans="7:7" ht="14.15" customHeight="1" x14ac:dyDescent="0.35">
      <c r="G82538" s="40"/>
    </row>
    <row r="82539" spans="7:7" ht="14.15" customHeight="1" x14ac:dyDescent="0.35">
      <c r="G82539" s="40"/>
    </row>
    <row r="82540" spans="7:7" ht="14.15" customHeight="1" x14ac:dyDescent="0.35">
      <c r="G82540" s="40"/>
    </row>
    <row r="82541" spans="7:7" ht="14.15" customHeight="1" x14ac:dyDescent="0.35">
      <c r="G82541" s="40"/>
    </row>
    <row r="82542" spans="7:7" ht="14.15" customHeight="1" x14ac:dyDescent="0.35">
      <c r="G82542" s="40"/>
    </row>
    <row r="82543" spans="7:7" ht="14.15" customHeight="1" x14ac:dyDescent="0.35">
      <c r="G82543" s="40"/>
    </row>
    <row r="82544" spans="7:7" ht="14.15" customHeight="1" x14ac:dyDescent="0.35">
      <c r="G82544" s="40"/>
    </row>
    <row r="82545" spans="7:7" ht="14.15" customHeight="1" x14ac:dyDescent="0.35">
      <c r="G82545" s="40"/>
    </row>
    <row r="82546" spans="7:7" ht="14.15" customHeight="1" x14ac:dyDescent="0.35">
      <c r="G82546" s="40"/>
    </row>
    <row r="82547" spans="7:7" ht="14.15" customHeight="1" x14ac:dyDescent="0.35">
      <c r="G82547" s="40"/>
    </row>
    <row r="82548" spans="7:7" ht="14.15" customHeight="1" x14ac:dyDescent="0.35">
      <c r="G82548" s="40"/>
    </row>
    <row r="82549" spans="7:7" ht="14.15" customHeight="1" x14ac:dyDescent="0.35">
      <c r="G82549" s="40"/>
    </row>
    <row r="82550" spans="7:7" ht="14.15" customHeight="1" x14ac:dyDescent="0.35">
      <c r="G82550" s="40"/>
    </row>
    <row r="82551" spans="7:7" ht="14.15" customHeight="1" x14ac:dyDescent="0.35">
      <c r="G82551" s="40"/>
    </row>
    <row r="82552" spans="7:7" ht="14.15" customHeight="1" x14ac:dyDescent="0.35">
      <c r="G82552" s="40"/>
    </row>
    <row r="82553" spans="7:7" ht="14.15" customHeight="1" x14ac:dyDescent="0.35">
      <c r="G82553" s="40"/>
    </row>
    <row r="82554" spans="7:7" ht="14.15" customHeight="1" x14ac:dyDescent="0.35">
      <c r="G82554" s="40"/>
    </row>
    <row r="82555" spans="7:7" ht="14.15" customHeight="1" x14ac:dyDescent="0.35">
      <c r="G82555" s="40"/>
    </row>
    <row r="82556" spans="7:7" ht="14.15" customHeight="1" x14ac:dyDescent="0.35">
      <c r="G82556" s="40"/>
    </row>
    <row r="82557" spans="7:7" ht="14.15" customHeight="1" x14ac:dyDescent="0.35">
      <c r="G82557" s="40"/>
    </row>
    <row r="82558" spans="7:7" ht="14.15" customHeight="1" x14ac:dyDescent="0.35">
      <c r="G82558" s="40"/>
    </row>
    <row r="82559" spans="7:7" ht="14.15" customHeight="1" x14ac:dyDescent="0.35">
      <c r="G82559" s="40"/>
    </row>
    <row r="82560" spans="7:7" ht="14.15" customHeight="1" x14ac:dyDescent="0.35">
      <c r="G82560" s="40"/>
    </row>
    <row r="82561" spans="7:7" ht="14.15" customHeight="1" x14ac:dyDescent="0.35">
      <c r="G82561" s="40"/>
    </row>
    <row r="82562" spans="7:7" ht="14.15" customHeight="1" x14ac:dyDescent="0.35">
      <c r="G82562" s="40"/>
    </row>
    <row r="82563" spans="7:7" ht="14.15" customHeight="1" x14ac:dyDescent="0.35">
      <c r="G82563" s="40"/>
    </row>
    <row r="82564" spans="7:7" ht="14.15" customHeight="1" x14ac:dyDescent="0.35">
      <c r="G82564" s="40"/>
    </row>
    <row r="82565" spans="7:7" ht="14.15" customHeight="1" x14ac:dyDescent="0.35">
      <c r="G82565" s="40"/>
    </row>
    <row r="82566" spans="7:7" ht="14.15" customHeight="1" x14ac:dyDescent="0.35">
      <c r="G82566" s="40"/>
    </row>
    <row r="82567" spans="7:7" ht="14.15" customHeight="1" x14ac:dyDescent="0.35">
      <c r="G82567" s="40"/>
    </row>
    <row r="82568" spans="7:7" ht="14.15" customHeight="1" x14ac:dyDescent="0.35">
      <c r="G82568" s="40"/>
    </row>
    <row r="82569" spans="7:7" ht="14.15" customHeight="1" x14ac:dyDescent="0.35">
      <c r="G82569" s="40"/>
    </row>
    <row r="82570" spans="7:7" ht="14.15" customHeight="1" x14ac:dyDescent="0.35">
      <c r="G82570" s="40"/>
    </row>
    <row r="82571" spans="7:7" ht="14.15" customHeight="1" x14ac:dyDescent="0.35">
      <c r="G82571" s="40"/>
    </row>
    <row r="82572" spans="7:7" ht="14.15" customHeight="1" x14ac:dyDescent="0.35">
      <c r="G82572" s="40"/>
    </row>
    <row r="82573" spans="7:7" ht="14.15" customHeight="1" x14ac:dyDescent="0.35">
      <c r="G82573" s="40"/>
    </row>
    <row r="82574" spans="7:7" ht="14.15" customHeight="1" x14ac:dyDescent="0.35">
      <c r="G82574" s="40"/>
    </row>
    <row r="82575" spans="7:7" ht="14.15" customHeight="1" x14ac:dyDescent="0.35">
      <c r="G82575" s="40"/>
    </row>
    <row r="82576" spans="7:7" ht="14.15" customHeight="1" x14ac:dyDescent="0.35">
      <c r="G82576" s="40"/>
    </row>
    <row r="82577" spans="7:7" ht="14.15" customHeight="1" x14ac:dyDescent="0.35">
      <c r="G82577" s="40"/>
    </row>
    <row r="82578" spans="7:7" ht="14.15" customHeight="1" x14ac:dyDescent="0.35">
      <c r="G82578" s="40"/>
    </row>
    <row r="82579" spans="7:7" ht="14.15" customHeight="1" x14ac:dyDescent="0.35">
      <c r="G82579" s="40"/>
    </row>
    <row r="82580" spans="7:7" ht="14.15" customHeight="1" x14ac:dyDescent="0.35">
      <c r="G82580" s="40"/>
    </row>
    <row r="82581" spans="7:7" ht="14.15" customHeight="1" x14ac:dyDescent="0.35">
      <c r="G82581" s="40"/>
    </row>
    <row r="82582" spans="7:7" ht="14.15" customHeight="1" x14ac:dyDescent="0.35">
      <c r="G82582" s="40"/>
    </row>
    <row r="82583" spans="7:7" ht="14.15" customHeight="1" x14ac:dyDescent="0.35">
      <c r="G82583" s="40"/>
    </row>
    <row r="82584" spans="7:7" ht="14.15" customHeight="1" x14ac:dyDescent="0.35">
      <c r="G82584" s="40"/>
    </row>
    <row r="82585" spans="7:7" ht="14.15" customHeight="1" x14ac:dyDescent="0.35">
      <c r="G82585" s="40"/>
    </row>
    <row r="82586" spans="7:7" ht="14.15" customHeight="1" x14ac:dyDescent="0.35">
      <c r="G82586" s="40"/>
    </row>
    <row r="82587" spans="7:7" ht="14.15" customHeight="1" x14ac:dyDescent="0.35">
      <c r="G82587" s="40"/>
    </row>
    <row r="82588" spans="7:7" ht="14.15" customHeight="1" x14ac:dyDescent="0.35">
      <c r="G82588" s="40"/>
    </row>
    <row r="82589" spans="7:7" ht="14.15" customHeight="1" x14ac:dyDescent="0.35">
      <c r="G82589" s="40"/>
    </row>
    <row r="82590" spans="7:7" ht="14.15" customHeight="1" x14ac:dyDescent="0.35">
      <c r="G82590" s="40"/>
    </row>
    <row r="82591" spans="7:7" ht="14.15" customHeight="1" x14ac:dyDescent="0.35">
      <c r="G82591" s="40"/>
    </row>
    <row r="82592" spans="7:7" ht="14.15" customHeight="1" x14ac:dyDescent="0.35">
      <c r="G82592" s="40"/>
    </row>
    <row r="82593" spans="7:7" ht="14.15" customHeight="1" x14ac:dyDescent="0.35">
      <c r="G82593" s="40"/>
    </row>
    <row r="82594" spans="7:7" ht="14.15" customHeight="1" x14ac:dyDescent="0.35">
      <c r="G82594" s="40"/>
    </row>
    <row r="82595" spans="7:7" ht="14.15" customHeight="1" x14ac:dyDescent="0.35">
      <c r="G82595" s="40"/>
    </row>
    <row r="82596" spans="7:7" ht="14.15" customHeight="1" x14ac:dyDescent="0.35">
      <c r="G82596" s="40"/>
    </row>
    <row r="82597" spans="7:7" ht="14.15" customHeight="1" x14ac:dyDescent="0.35">
      <c r="G82597" s="40"/>
    </row>
    <row r="82598" spans="7:7" ht="14.15" customHeight="1" x14ac:dyDescent="0.35">
      <c r="G82598" s="40"/>
    </row>
    <row r="82599" spans="7:7" ht="14.15" customHeight="1" x14ac:dyDescent="0.35">
      <c r="G82599" s="40"/>
    </row>
    <row r="82600" spans="7:7" ht="14.15" customHeight="1" x14ac:dyDescent="0.35">
      <c r="G82600" s="40"/>
    </row>
    <row r="82601" spans="7:7" ht="14.15" customHeight="1" x14ac:dyDescent="0.35">
      <c r="G82601" s="40"/>
    </row>
    <row r="82602" spans="7:7" ht="14.15" customHeight="1" x14ac:dyDescent="0.35">
      <c r="G82602" s="40"/>
    </row>
    <row r="82603" spans="7:7" ht="14.15" customHeight="1" x14ac:dyDescent="0.35">
      <c r="G82603" s="40"/>
    </row>
    <row r="82604" spans="7:7" ht="14.15" customHeight="1" x14ac:dyDescent="0.35">
      <c r="G82604" s="40"/>
    </row>
    <row r="82605" spans="7:7" ht="14.15" customHeight="1" x14ac:dyDescent="0.35">
      <c r="G82605" s="40"/>
    </row>
    <row r="82606" spans="7:7" ht="14.15" customHeight="1" x14ac:dyDescent="0.35">
      <c r="G82606" s="40"/>
    </row>
    <row r="82607" spans="7:7" ht="14.15" customHeight="1" x14ac:dyDescent="0.35">
      <c r="G82607" s="40"/>
    </row>
    <row r="82608" spans="7:7" ht="14.15" customHeight="1" x14ac:dyDescent="0.35">
      <c r="G82608" s="40"/>
    </row>
    <row r="82609" spans="7:7" ht="14.15" customHeight="1" x14ac:dyDescent="0.35">
      <c r="G82609" s="40"/>
    </row>
    <row r="82610" spans="7:7" ht="14.15" customHeight="1" x14ac:dyDescent="0.35">
      <c r="G82610" s="40"/>
    </row>
    <row r="82611" spans="7:7" ht="14.15" customHeight="1" x14ac:dyDescent="0.35">
      <c r="G82611" s="40"/>
    </row>
    <row r="82612" spans="7:7" ht="14.15" customHeight="1" x14ac:dyDescent="0.35">
      <c r="G82612" s="40"/>
    </row>
    <row r="82613" spans="7:7" ht="14.15" customHeight="1" x14ac:dyDescent="0.35">
      <c r="G82613" s="40"/>
    </row>
    <row r="82614" spans="7:7" ht="14.15" customHeight="1" x14ac:dyDescent="0.35">
      <c r="G82614" s="40"/>
    </row>
    <row r="82615" spans="7:7" ht="14.15" customHeight="1" x14ac:dyDescent="0.35">
      <c r="G82615" s="40"/>
    </row>
    <row r="82616" spans="7:7" ht="14.15" customHeight="1" x14ac:dyDescent="0.35">
      <c r="G82616" s="40"/>
    </row>
    <row r="82617" spans="7:7" ht="14.15" customHeight="1" x14ac:dyDescent="0.35">
      <c r="G82617" s="40"/>
    </row>
    <row r="82618" spans="7:7" ht="14.15" customHeight="1" x14ac:dyDescent="0.35">
      <c r="G82618" s="40"/>
    </row>
    <row r="82619" spans="7:7" ht="14.15" customHeight="1" x14ac:dyDescent="0.35">
      <c r="G82619" s="40"/>
    </row>
    <row r="82620" spans="7:7" ht="14.15" customHeight="1" x14ac:dyDescent="0.35">
      <c r="G82620" s="40"/>
    </row>
    <row r="82621" spans="7:7" ht="14.15" customHeight="1" x14ac:dyDescent="0.35">
      <c r="G82621" s="40"/>
    </row>
    <row r="82622" spans="7:7" ht="14.15" customHeight="1" x14ac:dyDescent="0.35">
      <c r="G82622" s="40"/>
    </row>
    <row r="82623" spans="7:7" ht="14.15" customHeight="1" x14ac:dyDescent="0.35">
      <c r="G82623" s="40"/>
    </row>
    <row r="82624" spans="7:7" ht="14.15" customHeight="1" x14ac:dyDescent="0.35">
      <c r="G82624" s="40"/>
    </row>
    <row r="82625" spans="7:7" ht="14.15" customHeight="1" x14ac:dyDescent="0.35">
      <c r="G82625" s="40"/>
    </row>
    <row r="82626" spans="7:7" ht="14.15" customHeight="1" x14ac:dyDescent="0.35">
      <c r="G82626" s="40"/>
    </row>
    <row r="82627" spans="7:7" ht="14.15" customHeight="1" x14ac:dyDescent="0.35">
      <c r="G82627" s="40"/>
    </row>
    <row r="82628" spans="7:7" ht="14.15" customHeight="1" x14ac:dyDescent="0.35">
      <c r="G82628" s="40"/>
    </row>
    <row r="82629" spans="7:7" ht="14.15" customHeight="1" x14ac:dyDescent="0.35">
      <c r="G82629" s="40"/>
    </row>
    <row r="82630" spans="7:7" ht="14.15" customHeight="1" x14ac:dyDescent="0.35">
      <c r="G82630" s="40"/>
    </row>
    <row r="82631" spans="7:7" ht="14.15" customHeight="1" x14ac:dyDescent="0.35">
      <c r="G82631" s="40"/>
    </row>
    <row r="82632" spans="7:7" ht="14.15" customHeight="1" x14ac:dyDescent="0.35">
      <c r="G82632" s="40"/>
    </row>
    <row r="82633" spans="7:7" ht="14.15" customHeight="1" x14ac:dyDescent="0.35">
      <c r="G82633" s="40"/>
    </row>
    <row r="82634" spans="7:7" ht="14.15" customHeight="1" x14ac:dyDescent="0.35">
      <c r="G82634" s="40"/>
    </row>
    <row r="82635" spans="7:7" ht="14.15" customHeight="1" x14ac:dyDescent="0.35">
      <c r="G82635" s="40"/>
    </row>
    <row r="82636" spans="7:7" ht="14.15" customHeight="1" x14ac:dyDescent="0.35">
      <c r="G82636" s="40"/>
    </row>
    <row r="82637" spans="7:7" ht="14.15" customHeight="1" x14ac:dyDescent="0.35">
      <c r="G82637" s="40"/>
    </row>
    <row r="82638" spans="7:7" ht="14.15" customHeight="1" x14ac:dyDescent="0.35">
      <c r="G82638" s="40"/>
    </row>
    <row r="82639" spans="7:7" ht="14.15" customHeight="1" x14ac:dyDescent="0.35">
      <c r="G82639" s="40"/>
    </row>
    <row r="82640" spans="7:7" ht="14.15" customHeight="1" x14ac:dyDescent="0.35">
      <c r="G82640" s="40"/>
    </row>
    <row r="82641" spans="7:7" ht="14.15" customHeight="1" x14ac:dyDescent="0.35">
      <c r="G82641" s="40"/>
    </row>
    <row r="82642" spans="7:7" ht="14.15" customHeight="1" x14ac:dyDescent="0.35">
      <c r="G82642" s="40"/>
    </row>
    <row r="82643" spans="7:7" ht="14.15" customHeight="1" x14ac:dyDescent="0.35">
      <c r="G82643" s="40"/>
    </row>
    <row r="82644" spans="7:7" ht="14.15" customHeight="1" x14ac:dyDescent="0.35">
      <c r="G82644" s="40"/>
    </row>
    <row r="82645" spans="7:7" ht="14.15" customHeight="1" x14ac:dyDescent="0.35">
      <c r="G82645" s="40"/>
    </row>
    <row r="82646" spans="7:7" ht="14.15" customHeight="1" x14ac:dyDescent="0.35">
      <c r="G82646" s="40"/>
    </row>
    <row r="82647" spans="7:7" ht="14.15" customHeight="1" x14ac:dyDescent="0.35">
      <c r="G82647" s="40"/>
    </row>
    <row r="82648" spans="7:7" ht="14.15" customHeight="1" x14ac:dyDescent="0.35">
      <c r="G82648" s="40"/>
    </row>
    <row r="82649" spans="7:7" ht="14.15" customHeight="1" x14ac:dyDescent="0.35">
      <c r="G82649" s="40"/>
    </row>
    <row r="82650" spans="7:7" ht="14.15" customHeight="1" x14ac:dyDescent="0.35">
      <c r="G82650" s="40"/>
    </row>
    <row r="82651" spans="7:7" ht="14.15" customHeight="1" x14ac:dyDescent="0.35">
      <c r="G82651" s="40"/>
    </row>
    <row r="82652" spans="7:7" ht="14.15" customHeight="1" x14ac:dyDescent="0.35">
      <c r="G82652" s="40"/>
    </row>
    <row r="82653" spans="7:7" ht="14.15" customHeight="1" x14ac:dyDescent="0.35">
      <c r="G82653" s="40"/>
    </row>
    <row r="82654" spans="7:7" ht="14.15" customHeight="1" x14ac:dyDescent="0.35">
      <c r="G82654" s="40"/>
    </row>
    <row r="82655" spans="7:7" ht="14.15" customHeight="1" x14ac:dyDescent="0.35">
      <c r="G82655" s="40"/>
    </row>
    <row r="82656" spans="7:7" ht="14.15" customHeight="1" x14ac:dyDescent="0.35">
      <c r="G82656" s="40"/>
    </row>
    <row r="82657" spans="7:7" ht="14.15" customHeight="1" x14ac:dyDescent="0.35">
      <c r="G82657" s="40"/>
    </row>
    <row r="82658" spans="7:7" ht="14.15" customHeight="1" x14ac:dyDescent="0.35">
      <c r="G82658" s="40"/>
    </row>
    <row r="82659" spans="7:7" ht="14.15" customHeight="1" x14ac:dyDescent="0.35">
      <c r="G82659" s="40"/>
    </row>
    <row r="82660" spans="7:7" ht="14.15" customHeight="1" x14ac:dyDescent="0.35">
      <c r="G82660" s="40"/>
    </row>
    <row r="82661" spans="7:7" ht="14.15" customHeight="1" x14ac:dyDescent="0.35">
      <c r="G82661" s="40"/>
    </row>
    <row r="82662" spans="7:7" ht="14.15" customHeight="1" x14ac:dyDescent="0.35">
      <c r="G82662" s="40"/>
    </row>
    <row r="82663" spans="7:7" ht="14.15" customHeight="1" x14ac:dyDescent="0.35">
      <c r="G82663" s="40"/>
    </row>
    <row r="82664" spans="7:7" ht="14.15" customHeight="1" x14ac:dyDescent="0.35">
      <c r="G82664" s="40"/>
    </row>
    <row r="82665" spans="7:7" ht="14.15" customHeight="1" x14ac:dyDescent="0.35">
      <c r="G82665" s="40"/>
    </row>
    <row r="82666" spans="7:7" ht="14.15" customHeight="1" x14ac:dyDescent="0.35">
      <c r="G82666" s="40"/>
    </row>
    <row r="82667" spans="7:7" ht="14.15" customHeight="1" x14ac:dyDescent="0.35">
      <c r="G82667" s="40"/>
    </row>
    <row r="82668" spans="7:7" ht="14.15" customHeight="1" x14ac:dyDescent="0.35">
      <c r="G82668" s="40"/>
    </row>
    <row r="82669" spans="7:7" ht="14.15" customHeight="1" x14ac:dyDescent="0.35">
      <c r="G82669" s="40"/>
    </row>
    <row r="82670" spans="7:7" ht="14.15" customHeight="1" x14ac:dyDescent="0.35">
      <c r="G82670" s="40"/>
    </row>
    <row r="82671" spans="7:7" ht="14.15" customHeight="1" x14ac:dyDescent="0.35">
      <c r="G82671" s="40"/>
    </row>
    <row r="82672" spans="7:7" ht="14.15" customHeight="1" x14ac:dyDescent="0.35">
      <c r="G82672" s="40"/>
    </row>
    <row r="82673" spans="7:7" ht="14.15" customHeight="1" x14ac:dyDescent="0.35">
      <c r="G82673" s="40"/>
    </row>
    <row r="82674" spans="7:7" ht="14.15" customHeight="1" x14ac:dyDescent="0.35">
      <c r="G82674" s="40"/>
    </row>
    <row r="82675" spans="7:7" ht="14.15" customHeight="1" x14ac:dyDescent="0.35">
      <c r="G82675" s="40"/>
    </row>
    <row r="82676" spans="7:7" ht="14.15" customHeight="1" x14ac:dyDescent="0.35">
      <c r="G82676" s="40"/>
    </row>
    <row r="82677" spans="7:7" ht="14.15" customHeight="1" x14ac:dyDescent="0.35">
      <c r="G82677" s="40"/>
    </row>
    <row r="82678" spans="7:7" ht="14.15" customHeight="1" x14ac:dyDescent="0.35">
      <c r="G82678" s="40"/>
    </row>
    <row r="82679" spans="7:7" ht="14.15" customHeight="1" x14ac:dyDescent="0.35">
      <c r="G82679" s="40"/>
    </row>
    <row r="82680" spans="7:7" ht="14.15" customHeight="1" x14ac:dyDescent="0.35">
      <c r="G82680" s="40"/>
    </row>
    <row r="82681" spans="7:7" ht="14.15" customHeight="1" x14ac:dyDescent="0.35">
      <c r="G82681" s="40"/>
    </row>
    <row r="82682" spans="7:7" ht="14.15" customHeight="1" x14ac:dyDescent="0.35">
      <c r="G82682" s="40"/>
    </row>
    <row r="82683" spans="7:7" ht="14.15" customHeight="1" x14ac:dyDescent="0.35">
      <c r="G82683" s="40"/>
    </row>
    <row r="82684" spans="7:7" ht="14.15" customHeight="1" x14ac:dyDescent="0.35">
      <c r="G82684" s="40"/>
    </row>
    <row r="82685" spans="7:7" ht="14.15" customHeight="1" x14ac:dyDescent="0.35">
      <c r="G82685" s="40"/>
    </row>
    <row r="82686" spans="7:7" ht="14.15" customHeight="1" x14ac:dyDescent="0.35">
      <c r="G82686" s="40"/>
    </row>
    <row r="82687" spans="7:7" ht="14.15" customHeight="1" x14ac:dyDescent="0.35">
      <c r="G82687" s="40"/>
    </row>
    <row r="82688" spans="7:7" ht="14.15" customHeight="1" x14ac:dyDescent="0.35">
      <c r="G82688" s="40"/>
    </row>
    <row r="82689" spans="7:7" ht="14.15" customHeight="1" x14ac:dyDescent="0.35">
      <c r="G82689" s="40"/>
    </row>
    <row r="82690" spans="7:7" ht="14.15" customHeight="1" x14ac:dyDescent="0.35">
      <c r="G82690" s="40"/>
    </row>
    <row r="82691" spans="7:7" ht="14.15" customHeight="1" x14ac:dyDescent="0.35">
      <c r="G82691" s="40"/>
    </row>
    <row r="82692" spans="7:7" ht="14.15" customHeight="1" x14ac:dyDescent="0.35">
      <c r="G82692" s="40"/>
    </row>
    <row r="82693" spans="7:7" ht="14.15" customHeight="1" x14ac:dyDescent="0.35">
      <c r="G82693" s="40"/>
    </row>
    <row r="82694" spans="7:7" ht="14.15" customHeight="1" x14ac:dyDescent="0.35">
      <c r="G82694" s="40"/>
    </row>
    <row r="82695" spans="7:7" ht="14.15" customHeight="1" x14ac:dyDescent="0.35">
      <c r="G82695" s="40"/>
    </row>
    <row r="82696" spans="7:7" ht="14.15" customHeight="1" x14ac:dyDescent="0.35">
      <c r="G82696" s="40"/>
    </row>
    <row r="82697" spans="7:7" ht="14.15" customHeight="1" x14ac:dyDescent="0.35">
      <c r="G82697" s="40"/>
    </row>
    <row r="82698" spans="7:7" ht="14.15" customHeight="1" x14ac:dyDescent="0.35">
      <c r="G82698" s="40"/>
    </row>
    <row r="82699" spans="7:7" ht="14.15" customHeight="1" x14ac:dyDescent="0.35">
      <c r="G82699" s="40"/>
    </row>
    <row r="82700" spans="7:7" ht="14.15" customHeight="1" x14ac:dyDescent="0.35">
      <c r="G82700" s="40"/>
    </row>
    <row r="82701" spans="7:7" ht="14.15" customHeight="1" x14ac:dyDescent="0.35">
      <c r="G82701" s="40"/>
    </row>
    <row r="82702" spans="7:7" ht="14.15" customHeight="1" x14ac:dyDescent="0.35">
      <c r="G82702" s="40"/>
    </row>
    <row r="82703" spans="7:7" ht="14.15" customHeight="1" x14ac:dyDescent="0.35">
      <c r="G82703" s="40"/>
    </row>
    <row r="82704" spans="7:7" ht="14.15" customHeight="1" x14ac:dyDescent="0.35">
      <c r="G82704" s="40"/>
    </row>
    <row r="82705" spans="7:7" ht="14.15" customHeight="1" x14ac:dyDescent="0.35">
      <c r="G82705" s="40"/>
    </row>
    <row r="82706" spans="7:7" ht="14.15" customHeight="1" x14ac:dyDescent="0.35">
      <c r="G82706" s="40"/>
    </row>
    <row r="82707" spans="7:7" ht="14.15" customHeight="1" x14ac:dyDescent="0.35">
      <c r="G82707" s="40"/>
    </row>
    <row r="82708" spans="7:7" ht="14.15" customHeight="1" x14ac:dyDescent="0.35">
      <c r="G82708" s="40"/>
    </row>
    <row r="82709" spans="7:7" ht="14.15" customHeight="1" x14ac:dyDescent="0.35">
      <c r="G82709" s="40"/>
    </row>
    <row r="82710" spans="7:7" ht="14.15" customHeight="1" x14ac:dyDescent="0.35">
      <c r="G82710" s="40"/>
    </row>
    <row r="82711" spans="7:7" ht="14.15" customHeight="1" x14ac:dyDescent="0.35">
      <c r="G82711" s="40"/>
    </row>
    <row r="82712" spans="7:7" ht="14.15" customHeight="1" x14ac:dyDescent="0.35">
      <c r="G82712" s="40"/>
    </row>
    <row r="82713" spans="7:7" ht="14.15" customHeight="1" x14ac:dyDescent="0.35">
      <c r="G82713" s="40"/>
    </row>
    <row r="82714" spans="7:7" ht="14.15" customHeight="1" x14ac:dyDescent="0.35">
      <c r="G82714" s="40"/>
    </row>
    <row r="82715" spans="7:7" ht="14.15" customHeight="1" x14ac:dyDescent="0.35">
      <c r="G82715" s="40"/>
    </row>
    <row r="82716" spans="7:7" ht="14.15" customHeight="1" x14ac:dyDescent="0.35">
      <c r="G82716" s="40"/>
    </row>
    <row r="82717" spans="7:7" ht="14.15" customHeight="1" x14ac:dyDescent="0.35">
      <c r="G82717" s="40"/>
    </row>
    <row r="82718" spans="7:7" ht="14.15" customHeight="1" x14ac:dyDescent="0.35">
      <c r="G82718" s="40"/>
    </row>
    <row r="82719" spans="7:7" ht="14.15" customHeight="1" x14ac:dyDescent="0.35">
      <c r="G82719" s="40"/>
    </row>
    <row r="82720" spans="7:7" ht="14.15" customHeight="1" x14ac:dyDescent="0.35">
      <c r="G82720" s="40"/>
    </row>
    <row r="82721" spans="7:7" ht="14.15" customHeight="1" x14ac:dyDescent="0.35">
      <c r="G82721" s="40"/>
    </row>
    <row r="82722" spans="7:7" ht="14.15" customHeight="1" x14ac:dyDescent="0.35">
      <c r="G82722" s="40"/>
    </row>
    <row r="82723" spans="7:7" ht="14.15" customHeight="1" x14ac:dyDescent="0.35">
      <c r="G82723" s="40"/>
    </row>
    <row r="82724" spans="7:7" ht="14.15" customHeight="1" x14ac:dyDescent="0.35">
      <c r="G82724" s="40"/>
    </row>
    <row r="82725" spans="7:7" ht="14.15" customHeight="1" x14ac:dyDescent="0.35">
      <c r="G82725" s="40"/>
    </row>
    <row r="82726" spans="7:7" ht="14.15" customHeight="1" x14ac:dyDescent="0.35">
      <c r="G82726" s="40"/>
    </row>
    <row r="82727" spans="7:7" ht="14.15" customHeight="1" x14ac:dyDescent="0.35">
      <c r="G82727" s="40"/>
    </row>
    <row r="82728" spans="7:7" ht="14.15" customHeight="1" x14ac:dyDescent="0.35">
      <c r="G82728" s="40"/>
    </row>
    <row r="82729" spans="7:7" ht="14.15" customHeight="1" x14ac:dyDescent="0.35">
      <c r="G82729" s="40"/>
    </row>
    <row r="82730" spans="7:7" ht="14.15" customHeight="1" x14ac:dyDescent="0.35">
      <c r="G82730" s="40"/>
    </row>
    <row r="82731" spans="7:7" ht="14.15" customHeight="1" x14ac:dyDescent="0.35">
      <c r="G82731" s="40"/>
    </row>
    <row r="82732" spans="7:7" ht="14.15" customHeight="1" x14ac:dyDescent="0.35">
      <c r="G82732" s="40"/>
    </row>
    <row r="82733" spans="7:7" ht="14.15" customHeight="1" x14ac:dyDescent="0.35">
      <c r="G82733" s="40"/>
    </row>
    <row r="82734" spans="7:7" ht="14.15" customHeight="1" x14ac:dyDescent="0.35">
      <c r="G82734" s="40"/>
    </row>
    <row r="82735" spans="7:7" ht="14.15" customHeight="1" x14ac:dyDescent="0.35">
      <c r="G82735" s="40"/>
    </row>
    <row r="82736" spans="7:7" ht="14.15" customHeight="1" x14ac:dyDescent="0.35">
      <c r="G82736" s="40"/>
    </row>
    <row r="82737" spans="7:7" ht="14.15" customHeight="1" x14ac:dyDescent="0.35">
      <c r="G82737" s="40"/>
    </row>
    <row r="82738" spans="7:7" ht="14.15" customHeight="1" x14ac:dyDescent="0.35">
      <c r="G82738" s="40"/>
    </row>
    <row r="82739" spans="7:7" ht="14.15" customHeight="1" x14ac:dyDescent="0.35">
      <c r="G82739" s="40"/>
    </row>
    <row r="82740" spans="7:7" ht="14.15" customHeight="1" x14ac:dyDescent="0.35">
      <c r="G82740" s="40"/>
    </row>
    <row r="82741" spans="7:7" ht="14.15" customHeight="1" x14ac:dyDescent="0.35">
      <c r="G82741" s="40"/>
    </row>
    <row r="82742" spans="7:7" ht="14.15" customHeight="1" x14ac:dyDescent="0.35">
      <c r="G82742" s="40"/>
    </row>
    <row r="82743" spans="7:7" ht="14.15" customHeight="1" x14ac:dyDescent="0.35">
      <c r="G82743" s="40"/>
    </row>
    <row r="82744" spans="7:7" ht="14.15" customHeight="1" x14ac:dyDescent="0.35">
      <c r="G82744" s="40"/>
    </row>
    <row r="82745" spans="7:7" ht="14.15" customHeight="1" x14ac:dyDescent="0.35">
      <c r="G82745" s="40"/>
    </row>
    <row r="82746" spans="7:7" ht="14.15" customHeight="1" x14ac:dyDescent="0.35">
      <c r="G82746" s="40"/>
    </row>
    <row r="82747" spans="7:7" ht="14.15" customHeight="1" x14ac:dyDescent="0.35">
      <c r="G82747" s="40"/>
    </row>
    <row r="82748" spans="7:7" ht="14.15" customHeight="1" x14ac:dyDescent="0.35">
      <c r="G82748" s="40"/>
    </row>
    <row r="82749" spans="7:7" ht="14.15" customHeight="1" x14ac:dyDescent="0.35">
      <c r="G82749" s="40"/>
    </row>
    <row r="82750" spans="7:7" ht="14.15" customHeight="1" x14ac:dyDescent="0.35">
      <c r="G82750" s="40"/>
    </row>
    <row r="82751" spans="7:7" ht="14.15" customHeight="1" x14ac:dyDescent="0.35">
      <c r="G82751" s="40"/>
    </row>
    <row r="82752" spans="7:7" ht="14.15" customHeight="1" x14ac:dyDescent="0.35">
      <c r="G82752" s="40"/>
    </row>
    <row r="82753" spans="7:7" ht="14.15" customHeight="1" x14ac:dyDescent="0.35">
      <c r="G82753" s="40"/>
    </row>
    <row r="82754" spans="7:7" ht="14.15" customHeight="1" x14ac:dyDescent="0.35">
      <c r="G82754" s="40"/>
    </row>
    <row r="82755" spans="7:7" ht="14.15" customHeight="1" x14ac:dyDescent="0.35">
      <c r="G82755" s="40"/>
    </row>
    <row r="82756" spans="7:7" ht="14.15" customHeight="1" x14ac:dyDescent="0.35">
      <c r="G82756" s="40"/>
    </row>
    <row r="82757" spans="7:7" ht="14.15" customHeight="1" x14ac:dyDescent="0.35">
      <c r="G82757" s="40"/>
    </row>
    <row r="82758" spans="7:7" ht="14.15" customHeight="1" x14ac:dyDescent="0.35">
      <c r="G82758" s="40"/>
    </row>
    <row r="82759" spans="7:7" ht="14.15" customHeight="1" x14ac:dyDescent="0.35">
      <c r="G82759" s="40"/>
    </row>
    <row r="82760" spans="7:7" ht="14.15" customHeight="1" x14ac:dyDescent="0.35">
      <c r="G82760" s="40"/>
    </row>
    <row r="82761" spans="7:7" ht="14.15" customHeight="1" x14ac:dyDescent="0.35">
      <c r="G82761" s="40"/>
    </row>
    <row r="82762" spans="7:7" ht="14.15" customHeight="1" x14ac:dyDescent="0.35">
      <c r="G82762" s="40"/>
    </row>
    <row r="82763" spans="7:7" ht="14.15" customHeight="1" x14ac:dyDescent="0.35">
      <c r="G82763" s="40"/>
    </row>
    <row r="82764" spans="7:7" ht="14.15" customHeight="1" x14ac:dyDescent="0.35">
      <c r="G82764" s="40"/>
    </row>
    <row r="82765" spans="7:7" ht="14.15" customHeight="1" x14ac:dyDescent="0.35">
      <c r="G82765" s="40"/>
    </row>
    <row r="82766" spans="7:7" ht="14.15" customHeight="1" x14ac:dyDescent="0.35">
      <c r="G82766" s="40"/>
    </row>
    <row r="82767" spans="7:7" ht="14.15" customHeight="1" x14ac:dyDescent="0.35">
      <c r="G82767" s="40"/>
    </row>
    <row r="82768" spans="7:7" ht="14.15" customHeight="1" x14ac:dyDescent="0.35">
      <c r="G82768" s="40"/>
    </row>
    <row r="82769" spans="7:7" ht="14.15" customHeight="1" x14ac:dyDescent="0.35">
      <c r="G82769" s="40"/>
    </row>
    <row r="82770" spans="7:7" ht="14.15" customHeight="1" x14ac:dyDescent="0.35">
      <c r="G82770" s="40"/>
    </row>
    <row r="82771" spans="7:7" ht="14.15" customHeight="1" x14ac:dyDescent="0.35">
      <c r="G82771" s="40"/>
    </row>
    <row r="82772" spans="7:7" ht="14.15" customHeight="1" x14ac:dyDescent="0.35">
      <c r="G82772" s="40"/>
    </row>
    <row r="82773" spans="7:7" ht="14.15" customHeight="1" x14ac:dyDescent="0.35">
      <c r="G82773" s="40"/>
    </row>
    <row r="82774" spans="7:7" ht="14.15" customHeight="1" x14ac:dyDescent="0.35">
      <c r="G82774" s="40"/>
    </row>
    <row r="82775" spans="7:7" ht="14.15" customHeight="1" x14ac:dyDescent="0.35">
      <c r="G82775" s="40"/>
    </row>
    <row r="82776" spans="7:7" ht="14.15" customHeight="1" x14ac:dyDescent="0.35">
      <c r="G82776" s="40"/>
    </row>
    <row r="82777" spans="7:7" ht="14.15" customHeight="1" x14ac:dyDescent="0.35">
      <c r="G82777" s="40"/>
    </row>
    <row r="82778" spans="7:7" ht="14.15" customHeight="1" x14ac:dyDescent="0.35">
      <c r="G82778" s="40"/>
    </row>
    <row r="82779" spans="7:7" ht="14.15" customHeight="1" x14ac:dyDescent="0.35">
      <c r="G82779" s="40"/>
    </row>
    <row r="82780" spans="7:7" ht="14.15" customHeight="1" x14ac:dyDescent="0.35">
      <c r="G82780" s="40"/>
    </row>
    <row r="82781" spans="7:7" ht="14.15" customHeight="1" x14ac:dyDescent="0.35">
      <c r="G82781" s="40"/>
    </row>
    <row r="82782" spans="7:7" ht="14.15" customHeight="1" x14ac:dyDescent="0.35">
      <c r="G82782" s="40"/>
    </row>
    <row r="82783" spans="7:7" ht="14.15" customHeight="1" x14ac:dyDescent="0.35">
      <c r="G82783" s="40"/>
    </row>
    <row r="82784" spans="7:7" ht="14.15" customHeight="1" x14ac:dyDescent="0.35">
      <c r="G82784" s="40"/>
    </row>
    <row r="82785" spans="7:7" ht="14.15" customHeight="1" x14ac:dyDescent="0.35">
      <c r="G82785" s="40"/>
    </row>
    <row r="82786" spans="7:7" ht="14.15" customHeight="1" x14ac:dyDescent="0.35">
      <c r="G82786" s="40"/>
    </row>
    <row r="82787" spans="7:7" ht="14.15" customHeight="1" x14ac:dyDescent="0.35">
      <c r="G82787" s="40"/>
    </row>
    <row r="82788" spans="7:7" ht="14.15" customHeight="1" x14ac:dyDescent="0.35">
      <c r="G82788" s="40"/>
    </row>
    <row r="82789" spans="7:7" ht="14.15" customHeight="1" x14ac:dyDescent="0.35">
      <c r="G82789" s="40"/>
    </row>
    <row r="82790" spans="7:7" ht="14.15" customHeight="1" x14ac:dyDescent="0.35">
      <c r="G82790" s="40"/>
    </row>
    <row r="82791" spans="7:7" ht="14.15" customHeight="1" x14ac:dyDescent="0.35">
      <c r="G82791" s="40"/>
    </row>
    <row r="82792" spans="7:7" ht="14.15" customHeight="1" x14ac:dyDescent="0.35">
      <c r="G82792" s="40"/>
    </row>
    <row r="82793" spans="7:7" ht="14.15" customHeight="1" x14ac:dyDescent="0.35">
      <c r="G82793" s="40"/>
    </row>
    <row r="82794" spans="7:7" ht="14.15" customHeight="1" x14ac:dyDescent="0.35">
      <c r="G82794" s="40"/>
    </row>
    <row r="82795" spans="7:7" ht="14.15" customHeight="1" x14ac:dyDescent="0.35">
      <c r="G82795" s="40"/>
    </row>
    <row r="82796" spans="7:7" ht="14.15" customHeight="1" x14ac:dyDescent="0.35">
      <c r="G82796" s="40"/>
    </row>
    <row r="82797" spans="7:7" ht="14.15" customHeight="1" x14ac:dyDescent="0.35">
      <c r="G82797" s="40"/>
    </row>
    <row r="82798" spans="7:7" ht="14.15" customHeight="1" x14ac:dyDescent="0.35">
      <c r="G82798" s="40"/>
    </row>
    <row r="82799" spans="7:7" ht="14.15" customHeight="1" x14ac:dyDescent="0.35">
      <c r="G82799" s="40"/>
    </row>
    <row r="82800" spans="7:7" ht="14.15" customHeight="1" x14ac:dyDescent="0.35">
      <c r="G82800" s="40"/>
    </row>
    <row r="82801" spans="7:7" ht="14.15" customHeight="1" x14ac:dyDescent="0.35">
      <c r="G82801" s="40"/>
    </row>
    <row r="82802" spans="7:7" ht="14.15" customHeight="1" x14ac:dyDescent="0.35">
      <c r="G82802" s="40"/>
    </row>
    <row r="82803" spans="7:7" ht="14.15" customHeight="1" x14ac:dyDescent="0.35">
      <c r="G82803" s="40"/>
    </row>
    <row r="82804" spans="7:7" ht="14.15" customHeight="1" x14ac:dyDescent="0.35">
      <c r="G82804" s="40"/>
    </row>
    <row r="82805" spans="7:7" ht="14.15" customHeight="1" x14ac:dyDescent="0.35">
      <c r="G82805" s="40"/>
    </row>
    <row r="82806" spans="7:7" ht="14.15" customHeight="1" x14ac:dyDescent="0.35">
      <c r="G82806" s="40"/>
    </row>
    <row r="82807" spans="7:7" ht="14.15" customHeight="1" x14ac:dyDescent="0.35">
      <c r="G82807" s="40"/>
    </row>
    <row r="82808" spans="7:7" ht="14.15" customHeight="1" x14ac:dyDescent="0.35">
      <c r="G82808" s="40"/>
    </row>
    <row r="82809" spans="7:7" ht="14.15" customHeight="1" x14ac:dyDescent="0.35">
      <c r="G82809" s="40"/>
    </row>
    <row r="82810" spans="7:7" ht="14.15" customHeight="1" x14ac:dyDescent="0.35">
      <c r="G82810" s="40"/>
    </row>
    <row r="82811" spans="7:7" ht="14.15" customHeight="1" x14ac:dyDescent="0.35">
      <c r="G82811" s="40"/>
    </row>
    <row r="82812" spans="7:7" ht="14.15" customHeight="1" x14ac:dyDescent="0.35">
      <c r="G82812" s="40"/>
    </row>
    <row r="82813" spans="7:7" ht="14.15" customHeight="1" x14ac:dyDescent="0.35">
      <c r="G82813" s="40"/>
    </row>
    <row r="82814" spans="7:7" ht="14.15" customHeight="1" x14ac:dyDescent="0.35">
      <c r="G82814" s="40"/>
    </row>
    <row r="82815" spans="7:7" ht="14.15" customHeight="1" x14ac:dyDescent="0.35">
      <c r="G82815" s="40"/>
    </row>
    <row r="82816" spans="7:7" ht="14.15" customHeight="1" x14ac:dyDescent="0.35">
      <c r="G82816" s="40"/>
    </row>
    <row r="82817" spans="7:7" ht="14.15" customHeight="1" x14ac:dyDescent="0.35">
      <c r="G82817" s="40"/>
    </row>
    <row r="82818" spans="7:7" ht="14.15" customHeight="1" x14ac:dyDescent="0.35">
      <c r="G82818" s="40"/>
    </row>
    <row r="82819" spans="7:7" ht="14.15" customHeight="1" x14ac:dyDescent="0.35">
      <c r="G82819" s="40"/>
    </row>
    <row r="82820" spans="7:7" ht="14.15" customHeight="1" x14ac:dyDescent="0.35">
      <c r="G82820" s="40"/>
    </row>
    <row r="82821" spans="7:7" ht="14.15" customHeight="1" x14ac:dyDescent="0.35">
      <c r="G82821" s="40"/>
    </row>
    <row r="82822" spans="7:7" ht="14.15" customHeight="1" x14ac:dyDescent="0.35">
      <c r="G82822" s="40"/>
    </row>
    <row r="82823" spans="7:7" ht="14.15" customHeight="1" x14ac:dyDescent="0.35">
      <c r="G82823" s="40"/>
    </row>
    <row r="82824" spans="7:7" ht="14.15" customHeight="1" x14ac:dyDescent="0.35">
      <c r="G82824" s="40"/>
    </row>
    <row r="82825" spans="7:7" ht="14.15" customHeight="1" x14ac:dyDescent="0.35">
      <c r="G82825" s="40"/>
    </row>
    <row r="82826" spans="7:7" ht="14.15" customHeight="1" x14ac:dyDescent="0.35">
      <c r="G82826" s="40"/>
    </row>
    <row r="82827" spans="7:7" ht="14.15" customHeight="1" x14ac:dyDescent="0.35">
      <c r="G82827" s="40"/>
    </row>
    <row r="82828" spans="7:7" ht="14.15" customHeight="1" x14ac:dyDescent="0.35">
      <c r="G82828" s="40"/>
    </row>
    <row r="82829" spans="7:7" ht="14.15" customHeight="1" x14ac:dyDescent="0.35">
      <c r="G82829" s="40"/>
    </row>
    <row r="82830" spans="7:7" ht="14.15" customHeight="1" x14ac:dyDescent="0.35">
      <c r="G82830" s="40"/>
    </row>
    <row r="82831" spans="7:7" ht="14.15" customHeight="1" x14ac:dyDescent="0.35">
      <c r="G82831" s="40"/>
    </row>
    <row r="82832" spans="7:7" ht="14.15" customHeight="1" x14ac:dyDescent="0.35">
      <c r="G82832" s="40"/>
    </row>
    <row r="82833" spans="7:7" ht="14.15" customHeight="1" x14ac:dyDescent="0.35">
      <c r="G82833" s="40"/>
    </row>
    <row r="82834" spans="7:7" ht="14.15" customHeight="1" x14ac:dyDescent="0.35">
      <c r="G82834" s="40"/>
    </row>
    <row r="82835" spans="7:7" ht="14.15" customHeight="1" x14ac:dyDescent="0.35">
      <c r="G82835" s="40"/>
    </row>
    <row r="82836" spans="7:7" ht="14.15" customHeight="1" x14ac:dyDescent="0.35">
      <c r="G82836" s="40"/>
    </row>
    <row r="82837" spans="7:7" ht="14.15" customHeight="1" x14ac:dyDescent="0.35">
      <c r="G82837" s="40"/>
    </row>
    <row r="82838" spans="7:7" ht="14.15" customHeight="1" x14ac:dyDescent="0.35">
      <c r="G82838" s="40"/>
    </row>
    <row r="82839" spans="7:7" ht="14.15" customHeight="1" x14ac:dyDescent="0.35">
      <c r="G82839" s="40"/>
    </row>
    <row r="82840" spans="7:7" ht="14.15" customHeight="1" x14ac:dyDescent="0.35">
      <c r="G82840" s="40"/>
    </row>
    <row r="82841" spans="7:7" ht="14.15" customHeight="1" x14ac:dyDescent="0.35">
      <c r="G82841" s="40"/>
    </row>
    <row r="82842" spans="7:7" ht="14.15" customHeight="1" x14ac:dyDescent="0.35">
      <c r="G82842" s="40"/>
    </row>
    <row r="82843" spans="7:7" ht="14.15" customHeight="1" x14ac:dyDescent="0.35">
      <c r="G82843" s="40"/>
    </row>
    <row r="82844" spans="7:7" ht="14.15" customHeight="1" x14ac:dyDescent="0.35">
      <c r="G82844" s="40"/>
    </row>
    <row r="82845" spans="7:7" ht="14.15" customHeight="1" x14ac:dyDescent="0.35">
      <c r="G82845" s="40"/>
    </row>
    <row r="82846" spans="7:7" ht="14.15" customHeight="1" x14ac:dyDescent="0.35">
      <c r="G82846" s="40"/>
    </row>
    <row r="82847" spans="7:7" ht="14.15" customHeight="1" x14ac:dyDescent="0.35">
      <c r="G82847" s="40"/>
    </row>
    <row r="82848" spans="7:7" ht="14.15" customHeight="1" x14ac:dyDescent="0.35">
      <c r="G82848" s="40"/>
    </row>
    <row r="82849" spans="7:7" ht="14.15" customHeight="1" x14ac:dyDescent="0.35">
      <c r="G82849" s="40"/>
    </row>
    <row r="82850" spans="7:7" ht="14.15" customHeight="1" x14ac:dyDescent="0.35">
      <c r="G82850" s="40"/>
    </row>
    <row r="82851" spans="7:7" ht="14.15" customHeight="1" x14ac:dyDescent="0.35">
      <c r="G82851" s="40"/>
    </row>
    <row r="82852" spans="7:7" ht="14.15" customHeight="1" x14ac:dyDescent="0.35">
      <c r="G82852" s="40"/>
    </row>
    <row r="82853" spans="7:7" ht="14.15" customHeight="1" x14ac:dyDescent="0.35">
      <c r="G82853" s="40"/>
    </row>
    <row r="82854" spans="7:7" ht="14.15" customHeight="1" x14ac:dyDescent="0.35">
      <c r="G82854" s="40"/>
    </row>
    <row r="82855" spans="7:7" ht="14.15" customHeight="1" x14ac:dyDescent="0.35">
      <c r="G82855" s="40"/>
    </row>
    <row r="82856" spans="7:7" ht="14.15" customHeight="1" x14ac:dyDescent="0.35">
      <c r="G82856" s="40"/>
    </row>
    <row r="82857" spans="7:7" ht="14.15" customHeight="1" x14ac:dyDescent="0.35">
      <c r="G82857" s="40"/>
    </row>
    <row r="82858" spans="7:7" ht="14.15" customHeight="1" x14ac:dyDescent="0.35">
      <c r="G82858" s="40"/>
    </row>
    <row r="82859" spans="7:7" ht="14.15" customHeight="1" x14ac:dyDescent="0.35">
      <c r="G82859" s="40"/>
    </row>
    <row r="82860" spans="7:7" ht="14.15" customHeight="1" x14ac:dyDescent="0.35">
      <c r="G82860" s="40"/>
    </row>
    <row r="82861" spans="7:7" ht="14.15" customHeight="1" x14ac:dyDescent="0.35">
      <c r="G82861" s="40"/>
    </row>
    <row r="82862" spans="7:7" ht="14.15" customHeight="1" x14ac:dyDescent="0.35">
      <c r="G82862" s="40"/>
    </row>
    <row r="82863" spans="7:7" ht="14.15" customHeight="1" x14ac:dyDescent="0.35">
      <c r="G82863" s="40"/>
    </row>
    <row r="82864" spans="7:7" ht="14.15" customHeight="1" x14ac:dyDescent="0.35">
      <c r="G82864" s="40"/>
    </row>
    <row r="82865" spans="7:7" ht="14.15" customHeight="1" x14ac:dyDescent="0.35">
      <c r="G82865" s="40"/>
    </row>
    <row r="82866" spans="7:7" ht="14.15" customHeight="1" x14ac:dyDescent="0.35">
      <c r="G82866" s="40"/>
    </row>
    <row r="82867" spans="7:7" ht="14.15" customHeight="1" x14ac:dyDescent="0.35">
      <c r="G82867" s="40"/>
    </row>
    <row r="82868" spans="7:7" ht="14.15" customHeight="1" x14ac:dyDescent="0.35">
      <c r="G82868" s="40"/>
    </row>
    <row r="82869" spans="7:7" ht="14.15" customHeight="1" x14ac:dyDescent="0.35">
      <c r="G82869" s="40"/>
    </row>
    <row r="82870" spans="7:7" ht="14.15" customHeight="1" x14ac:dyDescent="0.35">
      <c r="G82870" s="40"/>
    </row>
    <row r="82871" spans="7:7" ht="14.15" customHeight="1" x14ac:dyDescent="0.35">
      <c r="G82871" s="40"/>
    </row>
    <row r="82872" spans="7:7" ht="14.15" customHeight="1" x14ac:dyDescent="0.35">
      <c r="G82872" s="40"/>
    </row>
    <row r="82873" spans="7:7" ht="14.15" customHeight="1" x14ac:dyDescent="0.35">
      <c r="G82873" s="40"/>
    </row>
    <row r="82874" spans="7:7" ht="14.15" customHeight="1" x14ac:dyDescent="0.35">
      <c r="G82874" s="40"/>
    </row>
    <row r="82875" spans="7:7" ht="14.15" customHeight="1" x14ac:dyDescent="0.35">
      <c r="G82875" s="40"/>
    </row>
    <row r="82876" spans="7:7" ht="14.15" customHeight="1" x14ac:dyDescent="0.35">
      <c r="G82876" s="40"/>
    </row>
    <row r="82877" spans="7:7" ht="14.15" customHeight="1" x14ac:dyDescent="0.35">
      <c r="G82877" s="40"/>
    </row>
    <row r="82878" spans="7:7" ht="14.15" customHeight="1" x14ac:dyDescent="0.35">
      <c r="G82878" s="40"/>
    </row>
    <row r="82879" spans="7:7" ht="14.15" customHeight="1" x14ac:dyDescent="0.35">
      <c r="G82879" s="40"/>
    </row>
    <row r="82880" spans="7:7" ht="14.15" customHeight="1" x14ac:dyDescent="0.35">
      <c r="G82880" s="40"/>
    </row>
    <row r="82881" spans="7:7" ht="14.15" customHeight="1" x14ac:dyDescent="0.35">
      <c r="G82881" s="40"/>
    </row>
    <row r="82882" spans="7:7" ht="14.15" customHeight="1" x14ac:dyDescent="0.35">
      <c r="G82882" s="40"/>
    </row>
    <row r="82883" spans="7:7" ht="14.15" customHeight="1" x14ac:dyDescent="0.35">
      <c r="G82883" s="40"/>
    </row>
    <row r="82884" spans="7:7" ht="14.15" customHeight="1" x14ac:dyDescent="0.35">
      <c r="G82884" s="40"/>
    </row>
    <row r="82885" spans="7:7" ht="14.15" customHeight="1" x14ac:dyDescent="0.35">
      <c r="G82885" s="40"/>
    </row>
    <row r="82886" spans="7:7" ht="14.15" customHeight="1" x14ac:dyDescent="0.35">
      <c r="G82886" s="40"/>
    </row>
    <row r="82887" spans="7:7" ht="14.15" customHeight="1" x14ac:dyDescent="0.35">
      <c r="G82887" s="40"/>
    </row>
    <row r="82888" spans="7:7" ht="14.15" customHeight="1" x14ac:dyDescent="0.35">
      <c r="G82888" s="40"/>
    </row>
    <row r="82889" spans="7:7" ht="14.15" customHeight="1" x14ac:dyDescent="0.35">
      <c r="G82889" s="40"/>
    </row>
    <row r="82890" spans="7:7" ht="14.15" customHeight="1" x14ac:dyDescent="0.35">
      <c r="G82890" s="40"/>
    </row>
    <row r="82891" spans="7:7" ht="14.15" customHeight="1" x14ac:dyDescent="0.35">
      <c r="G82891" s="40"/>
    </row>
    <row r="82892" spans="7:7" ht="14.15" customHeight="1" x14ac:dyDescent="0.35">
      <c r="G82892" s="40"/>
    </row>
    <row r="82893" spans="7:7" ht="14.15" customHeight="1" x14ac:dyDescent="0.35">
      <c r="G82893" s="40"/>
    </row>
    <row r="82894" spans="7:7" ht="14.15" customHeight="1" x14ac:dyDescent="0.35">
      <c r="G82894" s="40"/>
    </row>
    <row r="82895" spans="7:7" ht="14.15" customHeight="1" x14ac:dyDescent="0.35">
      <c r="G82895" s="40"/>
    </row>
    <row r="82896" spans="7:7" ht="14.15" customHeight="1" x14ac:dyDescent="0.35">
      <c r="G82896" s="40"/>
    </row>
    <row r="82897" spans="7:7" ht="14.15" customHeight="1" x14ac:dyDescent="0.35">
      <c r="G82897" s="40"/>
    </row>
    <row r="82898" spans="7:7" ht="14.15" customHeight="1" x14ac:dyDescent="0.35">
      <c r="G82898" s="40"/>
    </row>
    <row r="82899" spans="7:7" ht="14.15" customHeight="1" x14ac:dyDescent="0.35">
      <c r="G82899" s="40"/>
    </row>
    <row r="82900" spans="7:7" ht="14.15" customHeight="1" x14ac:dyDescent="0.35">
      <c r="G82900" s="40"/>
    </row>
    <row r="82901" spans="7:7" ht="14.15" customHeight="1" x14ac:dyDescent="0.35">
      <c r="G82901" s="40"/>
    </row>
    <row r="82902" spans="7:7" ht="14.15" customHeight="1" x14ac:dyDescent="0.35">
      <c r="G82902" s="40"/>
    </row>
    <row r="82903" spans="7:7" ht="14.15" customHeight="1" x14ac:dyDescent="0.35">
      <c r="G82903" s="40"/>
    </row>
    <row r="82904" spans="7:7" ht="14.15" customHeight="1" x14ac:dyDescent="0.35">
      <c r="G82904" s="40"/>
    </row>
    <row r="82905" spans="7:7" ht="14.15" customHeight="1" x14ac:dyDescent="0.35">
      <c r="G82905" s="40"/>
    </row>
    <row r="82906" spans="7:7" ht="14.15" customHeight="1" x14ac:dyDescent="0.35">
      <c r="G82906" s="40"/>
    </row>
    <row r="82907" spans="7:7" ht="14.15" customHeight="1" x14ac:dyDescent="0.35">
      <c r="G82907" s="40"/>
    </row>
    <row r="82908" spans="7:7" ht="14.15" customHeight="1" x14ac:dyDescent="0.35">
      <c r="G82908" s="40"/>
    </row>
    <row r="82909" spans="7:7" ht="14.15" customHeight="1" x14ac:dyDescent="0.35">
      <c r="G82909" s="40"/>
    </row>
    <row r="82910" spans="7:7" ht="14.15" customHeight="1" x14ac:dyDescent="0.35">
      <c r="G82910" s="40"/>
    </row>
    <row r="82911" spans="7:7" ht="14.15" customHeight="1" x14ac:dyDescent="0.35">
      <c r="G82911" s="40"/>
    </row>
    <row r="82912" spans="7:7" ht="14.15" customHeight="1" x14ac:dyDescent="0.35">
      <c r="G82912" s="40"/>
    </row>
    <row r="82913" spans="7:7" ht="14.15" customHeight="1" x14ac:dyDescent="0.35">
      <c r="G82913" s="40"/>
    </row>
    <row r="82914" spans="7:7" ht="14.15" customHeight="1" x14ac:dyDescent="0.35">
      <c r="G82914" s="40"/>
    </row>
    <row r="82915" spans="7:7" ht="14.15" customHeight="1" x14ac:dyDescent="0.35">
      <c r="G82915" s="40"/>
    </row>
    <row r="82916" spans="7:7" ht="14.15" customHeight="1" x14ac:dyDescent="0.35">
      <c r="G82916" s="40"/>
    </row>
    <row r="82917" spans="7:7" ht="14.15" customHeight="1" x14ac:dyDescent="0.35">
      <c r="G82917" s="40"/>
    </row>
    <row r="82918" spans="7:7" ht="14.15" customHeight="1" x14ac:dyDescent="0.35">
      <c r="G82918" s="40"/>
    </row>
    <row r="82919" spans="7:7" ht="14.15" customHeight="1" x14ac:dyDescent="0.35">
      <c r="G82919" s="40"/>
    </row>
    <row r="82920" spans="7:7" ht="14.15" customHeight="1" x14ac:dyDescent="0.35">
      <c r="G82920" s="40"/>
    </row>
    <row r="82921" spans="7:7" ht="14.15" customHeight="1" x14ac:dyDescent="0.35">
      <c r="G82921" s="40"/>
    </row>
    <row r="82922" spans="7:7" ht="14.15" customHeight="1" x14ac:dyDescent="0.35">
      <c r="G82922" s="40"/>
    </row>
    <row r="82923" spans="7:7" ht="14.15" customHeight="1" x14ac:dyDescent="0.35">
      <c r="G82923" s="40"/>
    </row>
    <row r="82924" spans="7:7" ht="14.15" customHeight="1" x14ac:dyDescent="0.35">
      <c r="G82924" s="40"/>
    </row>
    <row r="82925" spans="7:7" ht="14.15" customHeight="1" x14ac:dyDescent="0.35">
      <c r="G82925" s="40"/>
    </row>
    <row r="82926" spans="7:7" ht="14.15" customHeight="1" x14ac:dyDescent="0.35">
      <c r="G82926" s="40"/>
    </row>
    <row r="82927" spans="7:7" ht="14.15" customHeight="1" x14ac:dyDescent="0.35">
      <c r="G82927" s="40"/>
    </row>
    <row r="82928" spans="7:7" ht="14.15" customHeight="1" x14ac:dyDescent="0.35">
      <c r="G82928" s="40"/>
    </row>
    <row r="82929" spans="7:7" ht="14.15" customHeight="1" x14ac:dyDescent="0.35">
      <c r="G82929" s="40"/>
    </row>
    <row r="82930" spans="7:7" ht="14.15" customHeight="1" x14ac:dyDescent="0.35">
      <c r="G82930" s="40"/>
    </row>
    <row r="82931" spans="7:7" ht="14.15" customHeight="1" x14ac:dyDescent="0.35">
      <c r="G82931" s="40"/>
    </row>
    <row r="82932" spans="7:7" ht="14.15" customHeight="1" x14ac:dyDescent="0.35">
      <c r="G82932" s="40"/>
    </row>
    <row r="82933" spans="7:7" ht="14.15" customHeight="1" x14ac:dyDescent="0.35">
      <c r="G82933" s="40"/>
    </row>
    <row r="82934" spans="7:7" ht="14.15" customHeight="1" x14ac:dyDescent="0.35">
      <c r="G82934" s="40"/>
    </row>
    <row r="82935" spans="7:7" ht="14.15" customHeight="1" x14ac:dyDescent="0.35">
      <c r="G82935" s="40"/>
    </row>
    <row r="82936" spans="7:7" ht="14.15" customHeight="1" x14ac:dyDescent="0.35">
      <c r="G82936" s="40"/>
    </row>
    <row r="82937" spans="7:7" ht="14.15" customHeight="1" x14ac:dyDescent="0.35">
      <c r="G82937" s="40"/>
    </row>
    <row r="82938" spans="7:7" ht="14.15" customHeight="1" x14ac:dyDescent="0.35">
      <c r="G82938" s="40"/>
    </row>
    <row r="82939" spans="7:7" ht="14.15" customHeight="1" x14ac:dyDescent="0.35">
      <c r="G82939" s="40"/>
    </row>
    <row r="82940" spans="7:7" ht="14.15" customHeight="1" x14ac:dyDescent="0.35">
      <c r="G82940" s="40"/>
    </row>
    <row r="82941" spans="7:7" ht="14.15" customHeight="1" x14ac:dyDescent="0.35">
      <c r="G82941" s="40"/>
    </row>
    <row r="82942" spans="7:7" ht="14.15" customHeight="1" x14ac:dyDescent="0.35">
      <c r="G82942" s="40"/>
    </row>
    <row r="82943" spans="7:7" ht="14.15" customHeight="1" x14ac:dyDescent="0.35">
      <c r="G82943" s="40"/>
    </row>
    <row r="82944" spans="7:7" ht="14.15" customHeight="1" x14ac:dyDescent="0.35">
      <c r="G82944" s="40"/>
    </row>
    <row r="82945" spans="7:7" ht="14.15" customHeight="1" x14ac:dyDescent="0.35">
      <c r="G82945" s="40"/>
    </row>
    <row r="82946" spans="7:7" ht="14.15" customHeight="1" x14ac:dyDescent="0.35">
      <c r="G82946" s="40"/>
    </row>
    <row r="82947" spans="7:7" ht="14.15" customHeight="1" x14ac:dyDescent="0.35">
      <c r="G82947" s="40"/>
    </row>
    <row r="82948" spans="7:7" ht="14.15" customHeight="1" x14ac:dyDescent="0.35">
      <c r="G82948" s="40"/>
    </row>
    <row r="82949" spans="7:7" ht="14.15" customHeight="1" x14ac:dyDescent="0.35">
      <c r="G82949" s="40"/>
    </row>
    <row r="82950" spans="7:7" ht="14.15" customHeight="1" x14ac:dyDescent="0.35">
      <c r="G82950" s="40"/>
    </row>
    <row r="82951" spans="7:7" ht="14.15" customHeight="1" x14ac:dyDescent="0.35">
      <c r="G82951" s="40"/>
    </row>
    <row r="82952" spans="7:7" ht="14.15" customHeight="1" x14ac:dyDescent="0.35">
      <c r="G82952" s="40"/>
    </row>
    <row r="82953" spans="7:7" ht="14.15" customHeight="1" x14ac:dyDescent="0.35">
      <c r="G82953" s="40"/>
    </row>
    <row r="82954" spans="7:7" ht="14.15" customHeight="1" x14ac:dyDescent="0.35">
      <c r="G82954" s="40"/>
    </row>
    <row r="82955" spans="7:7" ht="14.15" customHeight="1" x14ac:dyDescent="0.35">
      <c r="G82955" s="40"/>
    </row>
    <row r="82956" spans="7:7" ht="14.15" customHeight="1" x14ac:dyDescent="0.35">
      <c r="G82956" s="40"/>
    </row>
    <row r="82957" spans="7:7" ht="14.15" customHeight="1" x14ac:dyDescent="0.35">
      <c r="G82957" s="40"/>
    </row>
    <row r="82958" spans="7:7" ht="14.15" customHeight="1" x14ac:dyDescent="0.35">
      <c r="G82958" s="40"/>
    </row>
    <row r="82959" spans="7:7" ht="14.15" customHeight="1" x14ac:dyDescent="0.35">
      <c r="G82959" s="40"/>
    </row>
    <row r="82960" spans="7:7" ht="14.15" customHeight="1" x14ac:dyDescent="0.35">
      <c r="G82960" s="40"/>
    </row>
    <row r="82961" spans="7:7" ht="14.15" customHeight="1" x14ac:dyDescent="0.35">
      <c r="G82961" s="40"/>
    </row>
    <row r="82962" spans="7:7" ht="14.15" customHeight="1" x14ac:dyDescent="0.35">
      <c r="G82962" s="40"/>
    </row>
    <row r="82963" spans="7:7" ht="14.15" customHeight="1" x14ac:dyDescent="0.35">
      <c r="G82963" s="40"/>
    </row>
    <row r="82964" spans="7:7" ht="14.15" customHeight="1" x14ac:dyDescent="0.35">
      <c r="G82964" s="40"/>
    </row>
    <row r="82965" spans="7:7" ht="14.15" customHeight="1" x14ac:dyDescent="0.35">
      <c r="G82965" s="40"/>
    </row>
    <row r="82966" spans="7:7" ht="14.15" customHeight="1" x14ac:dyDescent="0.35">
      <c r="G82966" s="40"/>
    </row>
    <row r="82967" spans="7:7" ht="14.15" customHeight="1" x14ac:dyDescent="0.35">
      <c r="G82967" s="40"/>
    </row>
    <row r="82968" spans="7:7" ht="14.15" customHeight="1" x14ac:dyDescent="0.35">
      <c r="G82968" s="40"/>
    </row>
    <row r="82969" spans="7:7" ht="14.15" customHeight="1" x14ac:dyDescent="0.35">
      <c r="G82969" s="40"/>
    </row>
    <row r="82970" spans="7:7" ht="14.15" customHeight="1" x14ac:dyDescent="0.35">
      <c r="G82970" s="40"/>
    </row>
    <row r="82971" spans="7:7" ht="14.15" customHeight="1" x14ac:dyDescent="0.35">
      <c r="G82971" s="40"/>
    </row>
    <row r="82972" spans="7:7" ht="14.15" customHeight="1" x14ac:dyDescent="0.35">
      <c r="G82972" s="40"/>
    </row>
    <row r="82973" spans="7:7" ht="14.15" customHeight="1" x14ac:dyDescent="0.35">
      <c r="G82973" s="40"/>
    </row>
    <row r="82974" spans="7:7" ht="14.15" customHeight="1" x14ac:dyDescent="0.35">
      <c r="G82974" s="40"/>
    </row>
    <row r="82975" spans="7:7" ht="14.15" customHeight="1" x14ac:dyDescent="0.35">
      <c r="G82975" s="40"/>
    </row>
    <row r="82976" spans="7:7" ht="14.15" customHeight="1" x14ac:dyDescent="0.35">
      <c r="G82976" s="40"/>
    </row>
    <row r="82977" spans="7:7" ht="14.15" customHeight="1" x14ac:dyDescent="0.35">
      <c r="G82977" s="40"/>
    </row>
    <row r="82978" spans="7:7" ht="14.15" customHeight="1" x14ac:dyDescent="0.35">
      <c r="G82978" s="40"/>
    </row>
    <row r="82979" spans="7:7" ht="14.15" customHeight="1" x14ac:dyDescent="0.35">
      <c r="G82979" s="40"/>
    </row>
    <row r="82980" spans="7:7" ht="14.15" customHeight="1" x14ac:dyDescent="0.35">
      <c r="G82980" s="40"/>
    </row>
    <row r="82981" spans="7:7" ht="14.15" customHeight="1" x14ac:dyDescent="0.35">
      <c r="G82981" s="40"/>
    </row>
    <row r="82982" spans="7:7" ht="14.15" customHeight="1" x14ac:dyDescent="0.35">
      <c r="G82982" s="40"/>
    </row>
    <row r="82983" spans="7:7" ht="14.15" customHeight="1" x14ac:dyDescent="0.35">
      <c r="G82983" s="40"/>
    </row>
    <row r="82984" spans="7:7" ht="14.15" customHeight="1" x14ac:dyDescent="0.35">
      <c r="G82984" s="40"/>
    </row>
    <row r="82985" spans="7:7" ht="14.15" customHeight="1" x14ac:dyDescent="0.35">
      <c r="G82985" s="40"/>
    </row>
    <row r="82986" spans="7:7" ht="14.15" customHeight="1" x14ac:dyDescent="0.35">
      <c r="G82986" s="40"/>
    </row>
    <row r="82987" spans="7:7" ht="14.15" customHeight="1" x14ac:dyDescent="0.35">
      <c r="G82987" s="40"/>
    </row>
    <row r="82988" spans="7:7" ht="14.15" customHeight="1" x14ac:dyDescent="0.35">
      <c r="G82988" s="40"/>
    </row>
    <row r="82989" spans="7:7" ht="14.15" customHeight="1" x14ac:dyDescent="0.35">
      <c r="G82989" s="40"/>
    </row>
    <row r="82990" spans="7:7" ht="14.15" customHeight="1" x14ac:dyDescent="0.35">
      <c r="G82990" s="40"/>
    </row>
    <row r="82991" spans="7:7" ht="14.15" customHeight="1" x14ac:dyDescent="0.35">
      <c r="G82991" s="40"/>
    </row>
    <row r="82992" spans="7:7" ht="14.15" customHeight="1" x14ac:dyDescent="0.35">
      <c r="G82992" s="40"/>
    </row>
    <row r="82993" spans="7:7" ht="14.15" customHeight="1" x14ac:dyDescent="0.35">
      <c r="G82993" s="40"/>
    </row>
    <row r="82994" spans="7:7" ht="14.15" customHeight="1" x14ac:dyDescent="0.35">
      <c r="G82994" s="40"/>
    </row>
    <row r="82995" spans="7:7" ht="14.15" customHeight="1" x14ac:dyDescent="0.35">
      <c r="G82995" s="40"/>
    </row>
    <row r="82996" spans="7:7" ht="14.15" customHeight="1" x14ac:dyDescent="0.35">
      <c r="G82996" s="40"/>
    </row>
    <row r="82997" spans="7:7" ht="14.15" customHeight="1" x14ac:dyDescent="0.35">
      <c r="G82997" s="40"/>
    </row>
    <row r="82998" spans="7:7" ht="14.15" customHeight="1" x14ac:dyDescent="0.35">
      <c r="G82998" s="40"/>
    </row>
    <row r="82999" spans="7:7" ht="14.15" customHeight="1" x14ac:dyDescent="0.35">
      <c r="G82999" s="40"/>
    </row>
    <row r="83000" spans="7:7" ht="14.15" customHeight="1" x14ac:dyDescent="0.35">
      <c r="G83000" s="40"/>
    </row>
    <row r="83001" spans="7:7" ht="14.15" customHeight="1" x14ac:dyDescent="0.35">
      <c r="G83001" s="40"/>
    </row>
    <row r="83002" spans="7:7" ht="14.15" customHeight="1" x14ac:dyDescent="0.35">
      <c r="G83002" s="40"/>
    </row>
    <row r="83003" spans="7:7" ht="14.15" customHeight="1" x14ac:dyDescent="0.35">
      <c r="G83003" s="40"/>
    </row>
    <row r="83004" spans="7:7" ht="14.15" customHeight="1" x14ac:dyDescent="0.35">
      <c r="G83004" s="40"/>
    </row>
    <row r="83005" spans="7:7" ht="14.15" customHeight="1" x14ac:dyDescent="0.35">
      <c r="G83005" s="40"/>
    </row>
    <row r="83006" spans="7:7" ht="14.15" customHeight="1" x14ac:dyDescent="0.35">
      <c r="G83006" s="40"/>
    </row>
    <row r="83007" spans="7:7" ht="14.15" customHeight="1" x14ac:dyDescent="0.35">
      <c r="G83007" s="40"/>
    </row>
    <row r="83008" spans="7:7" ht="14.15" customHeight="1" x14ac:dyDescent="0.35">
      <c r="G83008" s="40"/>
    </row>
    <row r="83009" spans="7:7" ht="14.15" customHeight="1" x14ac:dyDescent="0.35">
      <c r="G83009" s="40"/>
    </row>
    <row r="83010" spans="7:7" ht="14.15" customHeight="1" x14ac:dyDescent="0.35">
      <c r="G83010" s="40"/>
    </row>
    <row r="83011" spans="7:7" ht="14.15" customHeight="1" x14ac:dyDescent="0.35">
      <c r="G83011" s="40"/>
    </row>
    <row r="83012" spans="7:7" ht="14.15" customHeight="1" x14ac:dyDescent="0.35">
      <c r="G83012" s="40"/>
    </row>
    <row r="83013" spans="7:7" ht="14.15" customHeight="1" x14ac:dyDescent="0.35">
      <c r="G83013" s="40"/>
    </row>
    <row r="83014" spans="7:7" ht="14.15" customHeight="1" x14ac:dyDescent="0.35">
      <c r="G83014" s="40"/>
    </row>
    <row r="83015" spans="7:7" ht="14.15" customHeight="1" x14ac:dyDescent="0.35">
      <c r="G83015" s="40"/>
    </row>
    <row r="83016" spans="7:7" ht="14.15" customHeight="1" x14ac:dyDescent="0.35">
      <c r="G83016" s="40"/>
    </row>
    <row r="83017" spans="7:7" ht="14.15" customHeight="1" x14ac:dyDescent="0.35">
      <c r="G83017" s="40"/>
    </row>
    <row r="83018" spans="7:7" ht="14.15" customHeight="1" x14ac:dyDescent="0.35">
      <c r="G83018" s="40"/>
    </row>
    <row r="83019" spans="7:7" ht="14.15" customHeight="1" x14ac:dyDescent="0.35">
      <c r="G83019" s="40"/>
    </row>
    <row r="83020" spans="7:7" ht="14.15" customHeight="1" x14ac:dyDescent="0.35">
      <c r="G83020" s="40"/>
    </row>
    <row r="83021" spans="7:7" ht="14.15" customHeight="1" x14ac:dyDescent="0.35">
      <c r="G83021" s="40"/>
    </row>
    <row r="83022" spans="7:7" ht="14.15" customHeight="1" x14ac:dyDescent="0.35">
      <c r="G83022" s="40"/>
    </row>
    <row r="83023" spans="7:7" ht="14.15" customHeight="1" x14ac:dyDescent="0.35">
      <c r="G83023" s="40"/>
    </row>
    <row r="83024" spans="7:7" ht="14.15" customHeight="1" x14ac:dyDescent="0.35">
      <c r="G83024" s="40"/>
    </row>
    <row r="83025" spans="7:7" ht="14.15" customHeight="1" x14ac:dyDescent="0.35">
      <c r="G83025" s="40"/>
    </row>
    <row r="83026" spans="7:7" ht="14.15" customHeight="1" x14ac:dyDescent="0.35">
      <c r="G83026" s="40"/>
    </row>
    <row r="83027" spans="7:7" ht="14.15" customHeight="1" x14ac:dyDescent="0.35">
      <c r="G83027" s="40"/>
    </row>
    <row r="83028" spans="7:7" ht="14.15" customHeight="1" x14ac:dyDescent="0.35">
      <c r="G83028" s="40"/>
    </row>
    <row r="83029" spans="7:7" ht="14.15" customHeight="1" x14ac:dyDescent="0.35">
      <c r="G83029" s="40"/>
    </row>
    <row r="83030" spans="7:7" ht="14.15" customHeight="1" x14ac:dyDescent="0.35">
      <c r="G83030" s="40"/>
    </row>
    <row r="83031" spans="7:7" ht="14.15" customHeight="1" x14ac:dyDescent="0.35">
      <c r="G83031" s="40"/>
    </row>
    <row r="83032" spans="7:7" ht="14.15" customHeight="1" x14ac:dyDescent="0.35">
      <c r="G83032" s="40"/>
    </row>
    <row r="83033" spans="7:7" ht="14.15" customHeight="1" x14ac:dyDescent="0.35">
      <c r="G83033" s="40"/>
    </row>
    <row r="83034" spans="7:7" ht="14.15" customHeight="1" x14ac:dyDescent="0.35">
      <c r="G83034" s="40"/>
    </row>
    <row r="83035" spans="7:7" ht="14.15" customHeight="1" x14ac:dyDescent="0.35">
      <c r="G83035" s="40"/>
    </row>
    <row r="83036" spans="7:7" ht="14.15" customHeight="1" x14ac:dyDescent="0.35">
      <c r="G83036" s="40"/>
    </row>
    <row r="83037" spans="7:7" ht="14.15" customHeight="1" x14ac:dyDescent="0.35">
      <c r="G83037" s="40"/>
    </row>
    <row r="83038" spans="7:7" ht="14.15" customHeight="1" x14ac:dyDescent="0.35">
      <c r="G83038" s="40"/>
    </row>
    <row r="83039" spans="7:7" ht="14.15" customHeight="1" x14ac:dyDescent="0.35">
      <c r="G83039" s="40"/>
    </row>
    <row r="83040" spans="7:7" ht="14.15" customHeight="1" x14ac:dyDescent="0.35">
      <c r="G83040" s="40"/>
    </row>
    <row r="83041" spans="7:7" ht="14.15" customHeight="1" x14ac:dyDescent="0.35">
      <c r="G83041" s="40"/>
    </row>
    <row r="83042" spans="7:7" ht="14.15" customHeight="1" x14ac:dyDescent="0.35">
      <c r="G83042" s="40"/>
    </row>
    <row r="83043" spans="7:7" ht="14.15" customHeight="1" x14ac:dyDescent="0.35">
      <c r="G83043" s="40"/>
    </row>
    <row r="83044" spans="7:7" ht="14.15" customHeight="1" x14ac:dyDescent="0.35">
      <c r="G83044" s="40"/>
    </row>
    <row r="83045" spans="7:7" ht="14.15" customHeight="1" x14ac:dyDescent="0.35">
      <c r="G83045" s="40"/>
    </row>
    <row r="83046" spans="7:7" ht="14.15" customHeight="1" x14ac:dyDescent="0.35">
      <c r="G83046" s="40"/>
    </row>
    <row r="83047" spans="7:7" ht="14.15" customHeight="1" x14ac:dyDescent="0.35">
      <c r="G83047" s="40"/>
    </row>
    <row r="83048" spans="7:7" ht="14.15" customHeight="1" x14ac:dyDescent="0.35">
      <c r="G83048" s="40"/>
    </row>
    <row r="83049" spans="7:7" ht="14.15" customHeight="1" x14ac:dyDescent="0.35">
      <c r="G83049" s="40"/>
    </row>
    <row r="83050" spans="7:7" ht="14.15" customHeight="1" x14ac:dyDescent="0.35">
      <c r="G83050" s="40"/>
    </row>
    <row r="83051" spans="7:7" ht="14.15" customHeight="1" x14ac:dyDescent="0.35">
      <c r="G83051" s="40"/>
    </row>
    <row r="83052" spans="7:7" ht="14.15" customHeight="1" x14ac:dyDescent="0.35">
      <c r="G83052" s="40"/>
    </row>
    <row r="83053" spans="7:7" ht="14.15" customHeight="1" x14ac:dyDescent="0.35">
      <c r="G83053" s="40"/>
    </row>
    <row r="83054" spans="7:7" ht="14.15" customHeight="1" x14ac:dyDescent="0.35">
      <c r="G83054" s="40"/>
    </row>
    <row r="83055" spans="7:7" ht="14.15" customHeight="1" x14ac:dyDescent="0.35">
      <c r="G83055" s="40"/>
    </row>
    <row r="83056" spans="7:7" ht="14.15" customHeight="1" x14ac:dyDescent="0.35">
      <c r="G83056" s="40"/>
    </row>
    <row r="83057" spans="7:7" ht="14.15" customHeight="1" x14ac:dyDescent="0.35">
      <c r="G83057" s="40"/>
    </row>
    <row r="83058" spans="7:7" ht="14.15" customHeight="1" x14ac:dyDescent="0.35">
      <c r="G83058" s="40"/>
    </row>
    <row r="83059" spans="7:7" ht="14.15" customHeight="1" x14ac:dyDescent="0.35">
      <c r="G83059" s="40"/>
    </row>
    <row r="83060" spans="7:7" ht="14.15" customHeight="1" x14ac:dyDescent="0.35">
      <c r="G83060" s="40"/>
    </row>
    <row r="83061" spans="7:7" ht="14.15" customHeight="1" x14ac:dyDescent="0.35">
      <c r="G83061" s="40"/>
    </row>
    <row r="83062" spans="7:7" ht="14.15" customHeight="1" x14ac:dyDescent="0.35">
      <c r="G83062" s="40"/>
    </row>
    <row r="83063" spans="7:7" ht="14.15" customHeight="1" x14ac:dyDescent="0.35">
      <c r="G83063" s="40"/>
    </row>
    <row r="83064" spans="7:7" ht="14.15" customHeight="1" x14ac:dyDescent="0.35">
      <c r="G83064" s="40"/>
    </row>
    <row r="83065" spans="7:7" ht="14.15" customHeight="1" x14ac:dyDescent="0.35">
      <c r="G83065" s="40"/>
    </row>
    <row r="83066" spans="7:7" ht="14.15" customHeight="1" x14ac:dyDescent="0.35">
      <c r="G83066" s="40"/>
    </row>
    <row r="83067" spans="7:7" ht="14.15" customHeight="1" x14ac:dyDescent="0.35">
      <c r="G83067" s="40"/>
    </row>
    <row r="83068" spans="7:7" ht="14.15" customHeight="1" x14ac:dyDescent="0.35">
      <c r="G83068" s="40"/>
    </row>
    <row r="83069" spans="7:7" ht="14.15" customHeight="1" x14ac:dyDescent="0.35">
      <c r="G83069" s="40"/>
    </row>
    <row r="83070" spans="7:7" ht="14.15" customHeight="1" x14ac:dyDescent="0.35">
      <c r="G83070" s="40"/>
    </row>
    <row r="83071" spans="7:7" ht="14.15" customHeight="1" x14ac:dyDescent="0.35">
      <c r="G83071" s="40"/>
    </row>
    <row r="83072" spans="7:7" ht="14.15" customHeight="1" x14ac:dyDescent="0.35">
      <c r="G83072" s="40"/>
    </row>
    <row r="83073" spans="7:7" ht="14.15" customHeight="1" x14ac:dyDescent="0.35">
      <c r="G83073" s="40"/>
    </row>
    <row r="83074" spans="7:7" ht="14.15" customHeight="1" x14ac:dyDescent="0.35">
      <c r="G83074" s="40"/>
    </row>
    <row r="83075" spans="7:7" ht="14.15" customHeight="1" x14ac:dyDescent="0.35">
      <c r="G83075" s="40"/>
    </row>
    <row r="83076" spans="7:7" ht="14.15" customHeight="1" x14ac:dyDescent="0.35">
      <c r="G83076" s="40"/>
    </row>
    <row r="83077" spans="7:7" ht="14.15" customHeight="1" x14ac:dyDescent="0.35">
      <c r="G83077" s="40"/>
    </row>
    <row r="83078" spans="7:7" ht="14.15" customHeight="1" x14ac:dyDescent="0.35">
      <c r="G83078" s="40"/>
    </row>
    <row r="83079" spans="7:7" ht="14.15" customHeight="1" x14ac:dyDescent="0.35">
      <c r="G83079" s="40"/>
    </row>
    <row r="83080" spans="7:7" ht="14.15" customHeight="1" x14ac:dyDescent="0.35">
      <c r="G83080" s="40"/>
    </row>
    <row r="83081" spans="7:7" ht="14.15" customHeight="1" x14ac:dyDescent="0.35">
      <c r="G83081" s="40"/>
    </row>
    <row r="83082" spans="7:7" ht="14.15" customHeight="1" x14ac:dyDescent="0.35">
      <c r="G83082" s="40"/>
    </row>
    <row r="83083" spans="7:7" ht="14.15" customHeight="1" x14ac:dyDescent="0.35">
      <c r="G83083" s="40"/>
    </row>
    <row r="83084" spans="7:7" ht="14.15" customHeight="1" x14ac:dyDescent="0.35">
      <c r="G83084" s="40"/>
    </row>
    <row r="83085" spans="7:7" ht="14.15" customHeight="1" x14ac:dyDescent="0.35">
      <c r="G83085" s="40"/>
    </row>
    <row r="83086" spans="7:7" ht="14.15" customHeight="1" x14ac:dyDescent="0.35">
      <c r="G83086" s="40"/>
    </row>
    <row r="83087" spans="7:7" ht="14.15" customHeight="1" x14ac:dyDescent="0.35">
      <c r="G83087" s="40"/>
    </row>
    <row r="83088" spans="7:7" ht="14.15" customHeight="1" x14ac:dyDescent="0.35">
      <c r="G83088" s="40"/>
    </row>
    <row r="83089" spans="7:7" ht="14.15" customHeight="1" x14ac:dyDescent="0.35">
      <c r="G83089" s="40"/>
    </row>
    <row r="83090" spans="7:7" ht="14.15" customHeight="1" x14ac:dyDescent="0.35">
      <c r="G83090" s="40"/>
    </row>
    <row r="83091" spans="7:7" ht="14.15" customHeight="1" x14ac:dyDescent="0.35">
      <c r="G83091" s="40"/>
    </row>
    <row r="83092" spans="7:7" ht="14.15" customHeight="1" x14ac:dyDescent="0.35">
      <c r="G83092" s="40"/>
    </row>
    <row r="83093" spans="7:7" ht="14.15" customHeight="1" x14ac:dyDescent="0.35">
      <c r="G83093" s="40"/>
    </row>
    <row r="83094" spans="7:7" ht="14.15" customHeight="1" x14ac:dyDescent="0.35">
      <c r="G83094" s="40"/>
    </row>
    <row r="83095" spans="7:7" ht="14.15" customHeight="1" x14ac:dyDescent="0.35">
      <c r="G83095" s="40"/>
    </row>
    <row r="83096" spans="7:7" ht="14.15" customHeight="1" x14ac:dyDescent="0.35">
      <c r="G83096" s="40"/>
    </row>
    <row r="83097" spans="7:7" ht="14.15" customHeight="1" x14ac:dyDescent="0.35">
      <c r="G83097" s="40"/>
    </row>
    <row r="83098" spans="7:7" ht="14.15" customHeight="1" x14ac:dyDescent="0.35">
      <c r="G83098" s="40"/>
    </row>
    <row r="83099" spans="7:7" ht="14.15" customHeight="1" x14ac:dyDescent="0.35">
      <c r="G83099" s="40"/>
    </row>
    <row r="83100" spans="7:7" ht="14.15" customHeight="1" x14ac:dyDescent="0.35">
      <c r="G83100" s="40"/>
    </row>
    <row r="83101" spans="7:7" ht="14.15" customHeight="1" x14ac:dyDescent="0.35">
      <c r="G83101" s="40"/>
    </row>
    <row r="83102" spans="7:7" ht="14.15" customHeight="1" x14ac:dyDescent="0.35">
      <c r="G83102" s="40"/>
    </row>
    <row r="83103" spans="7:7" ht="14.15" customHeight="1" x14ac:dyDescent="0.35">
      <c r="G83103" s="40"/>
    </row>
    <row r="83104" spans="7:7" ht="14.15" customHeight="1" x14ac:dyDescent="0.35">
      <c r="G83104" s="40"/>
    </row>
    <row r="83105" spans="7:7" ht="14.15" customHeight="1" x14ac:dyDescent="0.35">
      <c r="G83105" s="40"/>
    </row>
    <row r="83106" spans="7:7" ht="14.15" customHeight="1" x14ac:dyDescent="0.35">
      <c r="G83106" s="40"/>
    </row>
    <row r="83107" spans="7:7" ht="14.15" customHeight="1" x14ac:dyDescent="0.35">
      <c r="G83107" s="40"/>
    </row>
    <row r="83108" spans="7:7" ht="14.15" customHeight="1" x14ac:dyDescent="0.35">
      <c r="G83108" s="40"/>
    </row>
    <row r="83109" spans="7:7" ht="14.15" customHeight="1" x14ac:dyDescent="0.35">
      <c r="G83109" s="40"/>
    </row>
    <row r="83110" spans="7:7" ht="14.15" customHeight="1" x14ac:dyDescent="0.35">
      <c r="G83110" s="40"/>
    </row>
    <row r="83111" spans="7:7" ht="14.15" customHeight="1" x14ac:dyDescent="0.35">
      <c r="G83111" s="40"/>
    </row>
    <row r="83112" spans="7:7" ht="14.15" customHeight="1" x14ac:dyDescent="0.35">
      <c r="G83112" s="40"/>
    </row>
    <row r="83113" spans="7:7" ht="14.15" customHeight="1" x14ac:dyDescent="0.35">
      <c r="G83113" s="40"/>
    </row>
    <row r="83114" spans="7:7" ht="14.15" customHeight="1" x14ac:dyDescent="0.35">
      <c r="G83114" s="40"/>
    </row>
    <row r="83115" spans="7:7" ht="14.15" customHeight="1" x14ac:dyDescent="0.35">
      <c r="G83115" s="40"/>
    </row>
    <row r="83116" spans="7:7" ht="14.15" customHeight="1" x14ac:dyDescent="0.35">
      <c r="G83116" s="40"/>
    </row>
    <row r="83117" spans="7:7" ht="14.15" customHeight="1" x14ac:dyDescent="0.35">
      <c r="G83117" s="40"/>
    </row>
    <row r="83118" spans="7:7" ht="14.15" customHeight="1" x14ac:dyDescent="0.35">
      <c r="G83118" s="40"/>
    </row>
    <row r="83119" spans="7:7" ht="14.15" customHeight="1" x14ac:dyDescent="0.35">
      <c r="G83119" s="40"/>
    </row>
    <row r="83120" spans="7:7" ht="14.15" customHeight="1" x14ac:dyDescent="0.35">
      <c r="G83120" s="40"/>
    </row>
    <row r="83121" spans="7:7" ht="14.15" customHeight="1" x14ac:dyDescent="0.35">
      <c r="G83121" s="40"/>
    </row>
    <row r="83122" spans="7:7" ht="14.15" customHeight="1" x14ac:dyDescent="0.35">
      <c r="G83122" s="40"/>
    </row>
    <row r="83123" spans="7:7" ht="14.15" customHeight="1" x14ac:dyDescent="0.35">
      <c r="G83123" s="40"/>
    </row>
    <row r="83124" spans="7:7" ht="14.15" customHeight="1" x14ac:dyDescent="0.35">
      <c r="G83124" s="40"/>
    </row>
    <row r="83125" spans="7:7" ht="14.15" customHeight="1" x14ac:dyDescent="0.35">
      <c r="G83125" s="40"/>
    </row>
    <row r="83126" spans="7:7" ht="14.15" customHeight="1" x14ac:dyDescent="0.35">
      <c r="G83126" s="40"/>
    </row>
    <row r="83127" spans="7:7" ht="14.15" customHeight="1" x14ac:dyDescent="0.35">
      <c r="G83127" s="40"/>
    </row>
    <row r="83128" spans="7:7" ht="14.15" customHeight="1" x14ac:dyDescent="0.35">
      <c r="G83128" s="40"/>
    </row>
    <row r="83129" spans="7:7" ht="14.15" customHeight="1" x14ac:dyDescent="0.35">
      <c r="G83129" s="40"/>
    </row>
    <row r="83130" spans="7:7" ht="14.15" customHeight="1" x14ac:dyDescent="0.35">
      <c r="G83130" s="40"/>
    </row>
    <row r="83131" spans="7:7" ht="14.15" customHeight="1" x14ac:dyDescent="0.35">
      <c r="G83131" s="40"/>
    </row>
    <row r="83132" spans="7:7" ht="14.15" customHeight="1" x14ac:dyDescent="0.35">
      <c r="G83132" s="40"/>
    </row>
    <row r="83133" spans="7:7" ht="14.15" customHeight="1" x14ac:dyDescent="0.35">
      <c r="G83133" s="40"/>
    </row>
    <row r="83134" spans="7:7" ht="14.15" customHeight="1" x14ac:dyDescent="0.35">
      <c r="G83134" s="40"/>
    </row>
    <row r="83135" spans="7:7" ht="14.15" customHeight="1" x14ac:dyDescent="0.35">
      <c r="G83135" s="40"/>
    </row>
    <row r="83136" spans="7:7" ht="14.15" customHeight="1" x14ac:dyDescent="0.35">
      <c r="G83136" s="40"/>
    </row>
    <row r="83137" spans="7:7" ht="14.15" customHeight="1" x14ac:dyDescent="0.35">
      <c r="G83137" s="40"/>
    </row>
    <row r="83138" spans="7:7" ht="14.15" customHeight="1" x14ac:dyDescent="0.35">
      <c r="G83138" s="40"/>
    </row>
    <row r="83139" spans="7:7" ht="14.15" customHeight="1" x14ac:dyDescent="0.35">
      <c r="G83139" s="40"/>
    </row>
    <row r="83140" spans="7:7" ht="14.15" customHeight="1" x14ac:dyDescent="0.35">
      <c r="G83140" s="40"/>
    </row>
    <row r="83141" spans="7:7" ht="14.15" customHeight="1" x14ac:dyDescent="0.35">
      <c r="G83141" s="40"/>
    </row>
    <row r="83142" spans="7:7" ht="14.15" customHeight="1" x14ac:dyDescent="0.35">
      <c r="G83142" s="40"/>
    </row>
    <row r="83143" spans="7:7" ht="14.15" customHeight="1" x14ac:dyDescent="0.35">
      <c r="G83143" s="40"/>
    </row>
    <row r="83144" spans="7:7" ht="14.15" customHeight="1" x14ac:dyDescent="0.35">
      <c r="G83144" s="40"/>
    </row>
    <row r="83145" spans="7:7" ht="14.15" customHeight="1" x14ac:dyDescent="0.35">
      <c r="G83145" s="40"/>
    </row>
    <row r="83146" spans="7:7" ht="14.15" customHeight="1" x14ac:dyDescent="0.35">
      <c r="G83146" s="40"/>
    </row>
    <row r="83147" spans="7:7" ht="14.15" customHeight="1" x14ac:dyDescent="0.35">
      <c r="G83147" s="40"/>
    </row>
    <row r="83148" spans="7:7" ht="14.15" customHeight="1" x14ac:dyDescent="0.35">
      <c r="G83148" s="40"/>
    </row>
    <row r="83149" spans="7:7" ht="14.15" customHeight="1" x14ac:dyDescent="0.35">
      <c r="G83149" s="40"/>
    </row>
    <row r="83150" spans="7:7" ht="14.15" customHeight="1" x14ac:dyDescent="0.35">
      <c r="G83150" s="40"/>
    </row>
    <row r="83151" spans="7:7" ht="14.15" customHeight="1" x14ac:dyDescent="0.35">
      <c r="G83151" s="40"/>
    </row>
    <row r="83152" spans="7:7" ht="14.15" customHeight="1" x14ac:dyDescent="0.35">
      <c r="G83152" s="40"/>
    </row>
    <row r="83153" spans="7:7" ht="14.15" customHeight="1" x14ac:dyDescent="0.35">
      <c r="G83153" s="40"/>
    </row>
    <row r="83154" spans="7:7" ht="14.15" customHeight="1" x14ac:dyDescent="0.35">
      <c r="G83154" s="40"/>
    </row>
    <row r="83155" spans="7:7" ht="14.15" customHeight="1" x14ac:dyDescent="0.35">
      <c r="G83155" s="40"/>
    </row>
    <row r="83156" spans="7:7" ht="14.15" customHeight="1" x14ac:dyDescent="0.35">
      <c r="G83156" s="40"/>
    </row>
    <row r="83157" spans="7:7" ht="14.15" customHeight="1" x14ac:dyDescent="0.35">
      <c r="G83157" s="40"/>
    </row>
    <row r="83158" spans="7:7" ht="14.15" customHeight="1" x14ac:dyDescent="0.35">
      <c r="G83158" s="40"/>
    </row>
    <row r="83159" spans="7:7" ht="14.15" customHeight="1" x14ac:dyDescent="0.35">
      <c r="G83159" s="40"/>
    </row>
    <row r="83160" spans="7:7" ht="14.15" customHeight="1" x14ac:dyDescent="0.35">
      <c r="G83160" s="40"/>
    </row>
    <row r="83161" spans="7:7" ht="14.15" customHeight="1" x14ac:dyDescent="0.35">
      <c r="G83161" s="40"/>
    </row>
    <row r="83162" spans="7:7" ht="14.15" customHeight="1" x14ac:dyDescent="0.35">
      <c r="G83162" s="40"/>
    </row>
    <row r="83163" spans="7:7" ht="14.15" customHeight="1" x14ac:dyDescent="0.35">
      <c r="G83163" s="40"/>
    </row>
    <row r="83164" spans="7:7" ht="14.15" customHeight="1" x14ac:dyDescent="0.35">
      <c r="G83164" s="40"/>
    </row>
    <row r="83165" spans="7:7" ht="14.15" customHeight="1" x14ac:dyDescent="0.35">
      <c r="G83165" s="40"/>
    </row>
    <row r="83166" spans="7:7" ht="14.15" customHeight="1" x14ac:dyDescent="0.35">
      <c r="G83166" s="40"/>
    </row>
    <row r="83167" spans="7:7" ht="14.15" customHeight="1" x14ac:dyDescent="0.35">
      <c r="G83167" s="40"/>
    </row>
    <row r="83168" spans="7:7" ht="14.15" customHeight="1" x14ac:dyDescent="0.35">
      <c r="G83168" s="40"/>
    </row>
    <row r="83169" spans="7:7" ht="14.15" customHeight="1" x14ac:dyDescent="0.35">
      <c r="G83169" s="40"/>
    </row>
    <row r="83170" spans="7:7" ht="14.15" customHeight="1" x14ac:dyDescent="0.35">
      <c r="G83170" s="40"/>
    </row>
    <row r="83171" spans="7:7" ht="14.15" customHeight="1" x14ac:dyDescent="0.35">
      <c r="G83171" s="40"/>
    </row>
    <row r="83172" spans="7:7" ht="14.15" customHeight="1" x14ac:dyDescent="0.35">
      <c r="G83172" s="40"/>
    </row>
    <row r="83173" spans="7:7" ht="14.15" customHeight="1" x14ac:dyDescent="0.35">
      <c r="G83173" s="40"/>
    </row>
    <row r="83174" spans="7:7" ht="14.15" customHeight="1" x14ac:dyDescent="0.35">
      <c r="G83174" s="40"/>
    </row>
    <row r="83175" spans="7:7" ht="14.15" customHeight="1" x14ac:dyDescent="0.35">
      <c r="G83175" s="40"/>
    </row>
    <row r="83176" spans="7:7" ht="14.15" customHeight="1" x14ac:dyDescent="0.35">
      <c r="G83176" s="40"/>
    </row>
    <row r="83177" spans="7:7" ht="14.15" customHeight="1" x14ac:dyDescent="0.35">
      <c r="G83177" s="40"/>
    </row>
    <row r="83178" spans="7:7" ht="14.15" customHeight="1" x14ac:dyDescent="0.35">
      <c r="G83178" s="40"/>
    </row>
    <row r="83179" spans="7:7" ht="14.15" customHeight="1" x14ac:dyDescent="0.35">
      <c r="G83179" s="40"/>
    </row>
    <row r="83180" spans="7:7" ht="14.15" customHeight="1" x14ac:dyDescent="0.35">
      <c r="G83180" s="40"/>
    </row>
    <row r="83181" spans="7:7" ht="14.15" customHeight="1" x14ac:dyDescent="0.35">
      <c r="G83181" s="40"/>
    </row>
    <row r="83182" spans="7:7" ht="14.15" customHeight="1" x14ac:dyDescent="0.35">
      <c r="G83182" s="40"/>
    </row>
    <row r="83183" spans="7:7" ht="14.15" customHeight="1" x14ac:dyDescent="0.35">
      <c r="G83183" s="40"/>
    </row>
    <row r="83184" spans="7:7" ht="14.15" customHeight="1" x14ac:dyDescent="0.35">
      <c r="G83184" s="40"/>
    </row>
    <row r="83185" spans="7:7" ht="14.15" customHeight="1" x14ac:dyDescent="0.35">
      <c r="G83185" s="40"/>
    </row>
    <row r="83186" spans="7:7" ht="14.15" customHeight="1" x14ac:dyDescent="0.35">
      <c r="G83186" s="40"/>
    </row>
    <row r="83187" spans="7:7" ht="14.15" customHeight="1" x14ac:dyDescent="0.35">
      <c r="G83187" s="40"/>
    </row>
    <row r="83188" spans="7:7" ht="14.15" customHeight="1" x14ac:dyDescent="0.35">
      <c r="G83188" s="40"/>
    </row>
    <row r="83189" spans="7:7" ht="14.15" customHeight="1" x14ac:dyDescent="0.35">
      <c r="G83189" s="40"/>
    </row>
    <row r="83190" spans="7:7" ht="14.15" customHeight="1" x14ac:dyDescent="0.35">
      <c r="G83190" s="40"/>
    </row>
    <row r="83191" spans="7:7" ht="14.15" customHeight="1" x14ac:dyDescent="0.35">
      <c r="G83191" s="40"/>
    </row>
    <row r="83192" spans="7:7" ht="14.15" customHeight="1" x14ac:dyDescent="0.35">
      <c r="G83192" s="40"/>
    </row>
    <row r="83193" spans="7:7" ht="14.15" customHeight="1" x14ac:dyDescent="0.35">
      <c r="G83193" s="40"/>
    </row>
    <row r="83194" spans="7:7" ht="14.15" customHeight="1" x14ac:dyDescent="0.35">
      <c r="G83194" s="40"/>
    </row>
    <row r="83195" spans="7:7" ht="14.15" customHeight="1" x14ac:dyDescent="0.35">
      <c r="G83195" s="40"/>
    </row>
    <row r="83196" spans="7:7" ht="14.15" customHeight="1" x14ac:dyDescent="0.35">
      <c r="G83196" s="40"/>
    </row>
    <row r="83197" spans="7:7" ht="14.15" customHeight="1" x14ac:dyDescent="0.35">
      <c r="G83197" s="40"/>
    </row>
    <row r="83198" spans="7:7" ht="14.15" customHeight="1" x14ac:dyDescent="0.35">
      <c r="G83198" s="40"/>
    </row>
    <row r="83199" spans="7:7" ht="14.15" customHeight="1" x14ac:dyDescent="0.35">
      <c r="G83199" s="40"/>
    </row>
    <row r="83200" spans="7:7" ht="14.15" customHeight="1" x14ac:dyDescent="0.35">
      <c r="G83200" s="40"/>
    </row>
    <row r="83201" spans="7:7" ht="14.15" customHeight="1" x14ac:dyDescent="0.35">
      <c r="G83201" s="40"/>
    </row>
    <row r="83202" spans="7:7" ht="14.15" customHeight="1" x14ac:dyDescent="0.35">
      <c r="G83202" s="40"/>
    </row>
    <row r="83203" spans="7:7" ht="14.15" customHeight="1" x14ac:dyDescent="0.35">
      <c r="G83203" s="40"/>
    </row>
    <row r="83204" spans="7:7" ht="14.15" customHeight="1" x14ac:dyDescent="0.35">
      <c r="G83204" s="40"/>
    </row>
    <row r="83205" spans="7:7" ht="14.15" customHeight="1" x14ac:dyDescent="0.35">
      <c r="G83205" s="40"/>
    </row>
    <row r="83206" spans="7:7" ht="14.15" customHeight="1" x14ac:dyDescent="0.35">
      <c r="G83206" s="40"/>
    </row>
    <row r="83207" spans="7:7" ht="14.15" customHeight="1" x14ac:dyDescent="0.35">
      <c r="G83207" s="40"/>
    </row>
    <row r="83208" spans="7:7" ht="14.15" customHeight="1" x14ac:dyDescent="0.35">
      <c r="G83208" s="40"/>
    </row>
    <row r="83209" spans="7:7" ht="14.15" customHeight="1" x14ac:dyDescent="0.35">
      <c r="G83209" s="40"/>
    </row>
    <row r="83210" spans="7:7" ht="14.15" customHeight="1" x14ac:dyDescent="0.35">
      <c r="G83210" s="40"/>
    </row>
    <row r="83211" spans="7:7" ht="14.15" customHeight="1" x14ac:dyDescent="0.35">
      <c r="G83211" s="40"/>
    </row>
    <row r="83212" spans="7:7" ht="14.15" customHeight="1" x14ac:dyDescent="0.35">
      <c r="G83212" s="40"/>
    </row>
    <row r="83213" spans="7:7" ht="14.15" customHeight="1" x14ac:dyDescent="0.35">
      <c r="G83213" s="40"/>
    </row>
    <row r="83214" spans="7:7" ht="14.15" customHeight="1" x14ac:dyDescent="0.35">
      <c r="G83214" s="40"/>
    </row>
    <row r="83215" spans="7:7" ht="14.15" customHeight="1" x14ac:dyDescent="0.35">
      <c r="G83215" s="40"/>
    </row>
    <row r="83216" spans="7:7" ht="14.15" customHeight="1" x14ac:dyDescent="0.35">
      <c r="G83216" s="40"/>
    </row>
    <row r="83217" spans="7:7" ht="14.15" customHeight="1" x14ac:dyDescent="0.35">
      <c r="G83217" s="40"/>
    </row>
    <row r="83218" spans="7:7" ht="14.15" customHeight="1" x14ac:dyDescent="0.35">
      <c r="G83218" s="40"/>
    </row>
    <row r="83219" spans="7:7" ht="14.15" customHeight="1" x14ac:dyDescent="0.35">
      <c r="G83219" s="40"/>
    </row>
    <row r="83220" spans="7:7" ht="14.15" customHeight="1" x14ac:dyDescent="0.35">
      <c r="G83220" s="40"/>
    </row>
    <row r="83221" spans="7:7" ht="14.15" customHeight="1" x14ac:dyDescent="0.35">
      <c r="G83221" s="40"/>
    </row>
    <row r="83222" spans="7:7" ht="14.15" customHeight="1" x14ac:dyDescent="0.35">
      <c r="G83222" s="40"/>
    </row>
    <row r="83223" spans="7:7" ht="14.15" customHeight="1" x14ac:dyDescent="0.35">
      <c r="G83223" s="40"/>
    </row>
    <row r="83224" spans="7:7" ht="14.15" customHeight="1" x14ac:dyDescent="0.35">
      <c r="G83224" s="40"/>
    </row>
    <row r="83225" spans="7:7" ht="14.15" customHeight="1" x14ac:dyDescent="0.35">
      <c r="G83225" s="40"/>
    </row>
    <row r="83226" spans="7:7" ht="14.15" customHeight="1" x14ac:dyDescent="0.35">
      <c r="G83226" s="40"/>
    </row>
    <row r="83227" spans="7:7" ht="14.15" customHeight="1" x14ac:dyDescent="0.35">
      <c r="G83227" s="40"/>
    </row>
    <row r="83228" spans="7:7" ht="14.15" customHeight="1" x14ac:dyDescent="0.35">
      <c r="G83228" s="40"/>
    </row>
    <row r="83229" spans="7:7" ht="14.15" customHeight="1" x14ac:dyDescent="0.35">
      <c r="G83229" s="40"/>
    </row>
    <row r="83230" spans="7:7" ht="14.15" customHeight="1" x14ac:dyDescent="0.35">
      <c r="G83230" s="40"/>
    </row>
    <row r="83231" spans="7:7" ht="14.15" customHeight="1" x14ac:dyDescent="0.35">
      <c r="G83231" s="40"/>
    </row>
    <row r="83232" spans="7:7" ht="14.15" customHeight="1" x14ac:dyDescent="0.35">
      <c r="G83232" s="40"/>
    </row>
    <row r="83233" spans="7:7" ht="14.15" customHeight="1" x14ac:dyDescent="0.35">
      <c r="G83233" s="40"/>
    </row>
    <row r="83234" spans="7:7" ht="14.15" customHeight="1" x14ac:dyDescent="0.35">
      <c r="G83234" s="40"/>
    </row>
    <row r="83235" spans="7:7" ht="14.15" customHeight="1" x14ac:dyDescent="0.35">
      <c r="G83235" s="40"/>
    </row>
    <row r="83236" spans="7:7" ht="14.15" customHeight="1" x14ac:dyDescent="0.35">
      <c r="G83236" s="40"/>
    </row>
    <row r="83237" spans="7:7" ht="14.15" customHeight="1" x14ac:dyDescent="0.35">
      <c r="G83237" s="40"/>
    </row>
    <row r="83238" spans="7:7" ht="14.15" customHeight="1" x14ac:dyDescent="0.35">
      <c r="G83238" s="40"/>
    </row>
    <row r="83239" spans="7:7" ht="14.15" customHeight="1" x14ac:dyDescent="0.35">
      <c r="G83239" s="40"/>
    </row>
    <row r="83240" spans="7:7" ht="14.15" customHeight="1" x14ac:dyDescent="0.35">
      <c r="G83240" s="40"/>
    </row>
    <row r="83241" spans="7:7" ht="14.15" customHeight="1" x14ac:dyDescent="0.35">
      <c r="G83241" s="40"/>
    </row>
    <row r="83242" spans="7:7" ht="14.15" customHeight="1" x14ac:dyDescent="0.35">
      <c r="G83242" s="40"/>
    </row>
    <row r="83243" spans="7:7" ht="14.15" customHeight="1" x14ac:dyDescent="0.35">
      <c r="G83243" s="40"/>
    </row>
    <row r="83244" spans="7:7" ht="14.15" customHeight="1" x14ac:dyDescent="0.35">
      <c r="G83244" s="40"/>
    </row>
    <row r="83245" spans="7:7" ht="14.15" customHeight="1" x14ac:dyDescent="0.35">
      <c r="G83245" s="40"/>
    </row>
    <row r="83246" spans="7:7" ht="14.15" customHeight="1" x14ac:dyDescent="0.35">
      <c r="G83246" s="40"/>
    </row>
    <row r="83247" spans="7:7" ht="14.15" customHeight="1" x14ac:dyDescent="0.35">
      <c r="G83247" s="40"/>
    </row>
    <row r="83248" spans="7:7" ht="14.15" customHeight="1" x14ac:dyDescent="0.35">
      <c r="G83248" s="40"/>
    </row>
    <row r="83249" spans="7:7" ht="14.15" customHeight="1" x14ac:dyDescent="0.35">
      <c r="G83249" s="40"/>
    </row>
    <row r="83250" spans="7:7" ht="14.15" customHeight="1" x14ac:dyDescent="0.35">
      <c r="G83250" s="40"/>
    </row>
    <row r="83251" spans="7:7" ht="14.15" customHeight="1" x14ac:dyDescent="0.35">
      <c r="G83251" s="40"/>
    </row>
    <row r="83252" spans="7:7" ht="14.15" customHeight="1" x14ac:dyDescent="0.35">
      <c r="G83252" s="40"/>
    </row>
    <row r="83253" spans="7:7" ht="14.15" customHeight="1" x14ac:dyDescent="0.35">
      <c r="G83253" s="40"/>
    </row>
    <row r="83254" spans="7:7" ht="14.15" customHeight="1" x14ac:dyDescent="0.35">
      <c r="G83254" s="40"/>
    </row>
    <row r="83255" spans="7:7" ht="14.15" customHeight="1" x14ac:dyDescent="0.35">
      <c r="G83255" s="40"/>
    </row>
    <row r="83256" spans="7:7" ht="14.15" customHeight="1" x14ac:dyDescent="0.35">
      <c r="G83256" s="40"/>
    </row>
    <row r="83257" spans="7:7" ht="14.15" customHeight="1" x14ac:dyDescent="0.35">
      <c r="G83257" s="40"/>
    </row>
    <row r="83258" spans="7:7" ht="14.15" customHeight="1" x14ac:dyDescent="0.35">
      <c r="G83258" s="40"/>
    </row>
    <row r="83259" spans="7:7" ht="14.15" customHeight="1" x14ac:dyDescent="0.35">
      <c r="G83259" s="40"/>
    </row>
    <row r="83260" spans="7:7" ht="14.15" customHeight="1" x14ac:dyDescent="0.35">
      <c r="G83260" s="40"/>
    </row>
    <row r="83261" spans="7:7" ht="14.15" customHeight="1" x14ac:dyDescent="0.35">
      <c r="G83261" s="40"/>
    </row>
    <row r="83262" spans="7:7" ht="14.15" customHeight="1" x14ac:dyDescent="0.35">
      <c r="G83262" s="40"/>
    </row>
    <row r="83263" spans="7:7" ht="14.15" customHeight="1" x14ac:dyDescent="0.35">
      <c r="G83263" s="40"/>
    </row>
    <row r="83264" spans="7:7" ht="14.15" customHeight="1" x14ac:dyDescent="0.35">
      <c r="G83264" s="40"/>
    </row>
    <row r="83265" spans="7:7" ht="14.15" customHeight="1" x14ac:dyDescent="0.35">
      <c r="G83265" s="40"/>
    </row>
    <row r="83266" spans="7:7" ht="14.15" customHeight="1" x14ac:dyDescent="0.35">
      <c r="G83266" s="40"/>
    </row>
    <row r="83267" spans="7:7" ht="14.15" customHeight="1" x14ac:dyDescent="0.35">
      <c r="G83267" s="40"/>
    </row>
    <row r="83268" spans="7:7" ht="14.15" customHeight="1" x14ac:dyDescent="0.35">
      <c r="G83268" s="40"/>
    </row>
    <row r="83269" spans="7:7" ht="14.15" customHeight="1" x14ac:dyDescent="0.35">
      <c r="G83269" s="40"/>
    </row>
    <row r="83270" spans="7:7" ht="14.15" customHeight="1" x14ac:dyDescent="0.35">
      <c r="G83270" s="40"/>
    </row>
    <row r="83271" spans="7:7" ht="14.15" customHeight="1" x14ac:dyDescent="0.35">
      <c r="G83271" s="40"/>
    </row>
    <row r="83272" spans="7:7" ht="14.15" customHeight="1" x14ac:dyDescent="0.35">
      <c r="G83272" s="40"/>
    </row>
    <row r="83273" spans="7:7" ht="14.15" customHeight="1" x14ac:dyDescent="0.35">
      <c r="G83273" s="40"/>
    </row>
    <row r="83274" spans="7:7" ht="14.15" customHeight="1" x14ac:dyDescent="0.35">
      <c r="G83274" s="40"/>
    </row>
    <row r="83275" spans="7:7" ht="14.15" customHeight="1" x14ac:dyDescent="0.35">
      <c r="G83275" s="40"/>
    </row>
    <row r="83276" spans="7:7" ht="14.15" customHeight="1" x14ac:dyDescent="0.35">
      <c r="G83276" s="40"/>
    </row>
    <row r="83277" spans="7:7" ht="14.15" customHeight="1" x14ac:dyDescent="0.35">
      <c r="G83277" s="40"/>
    </row>
    <row r="83278" spans="7:7" ht="14.15" customHeight="1" x14ac:dyDescent="0.35">
      <c r="G83278" s="40"/>
    </row>
    <row r="83279" spans="7:7" ht="14.15" customHeight="1" x14ac:dyDescent="0.35">
      <c r="G83279" s="40"/>
    </row>
    <row r="83280" spans="7:7" ht="14.15" customHeight="1" x14ac:dyDescent="0.35">
      <c r="G83280" s="40"/>
    </row>
    <row r="83281" spans="7:7" ht="14.15" customHeight="1" x14ac:dyDescent="0.35">
      <c r="G83281" s="40"/>
    </row>
    <row r="83282" spans="7:7" ht="14.15" customHeight="1" x14ac:dyDescent="0.35">
      <c r="G83282" s="40"/>
    </row>
    <row r="83283" spans="7:7" ht="14.15" customHeight="1" x14ac:dyDescent="0.35">
      <c r="G83283" s="40"/>
    </row>
    <row r="83284" spans="7:7" ht="14.15" customHeight="1" x14ac:dyDescent="0.35">
      <c r="G83284" s="40"/>
    </row>
    <row r="83285" spans="7:7" ht="14.15" customHeight="1" x14ac:dyDescent="0.35">
      <c r="G83285" s="40"/>
    </row>
    <row r="83286" spans="7:7" ht="14.15" customHeight="1" x14ac:dyDescent="0.35">
      <c r="G83286" s="40"/>
    </row>
    <row r="83287" spans="7:7" ht="14.15" customHeight="1" x14ac:dyDescent="0.35">
      <c r="G83287" s="40"/>
    </row>
    <row r="83288" spans="7:7" ht="14.15" customHeight="1" x14ac:dyDescent="0.35">
      <c r="G83288" s="40"/>
    </row>
    <row r="83289" spans="7:7" ht="14.15" customHeight="1" x14ac:dyDescent="0.35">
      <c r="G83289" s="40"/>
    </row>
    <row r="83290" spans="7:7" ht="14.15" customHeight="1" x14ac:dyDescent="0.35">
      <c r="G83290" s="40"/>
    </row>
    <row r="83291" spans="7:7" ht="14.15" customHeight="1" x14ac:dyDescent="0.35">
      <c r="G83291" s="40"/>
    </row>
    <row r="83292" spans="7:7" ht="14.15" customHeight="1" x14ac:dyDescent="0.35">
      <c r="G83292" s="40"/>
    </row>
    <row r="83293" spans="7:7" ht="14.15" customHeight="1" x14ac:dyDescent="0.35">
      <c r="G83293" s="40"/>
    </row>
    <row r="83294" spans="7:7" ht="14.15" customHeight="1" x14ac:dyDescent="0.35">
      <c r="G83294" s="40"/>
    </row>
    <row r="83295" spans="7:7" ht="14.15" customHeight="1" x14ac:dyDescent="0.35">
      <c r="G83295" s="40"/>
    </row>
    <row r="83296" spans="7:7" ht="14.15" customHeight="1" x14ac:dyDescent="0.35">
      <c r="G83296" s="40"/>
    </row>
    <row r="83297" spans="7:7" ht="14.15" customHeight="1" x14ac:dyDescent="0.35">
      <c r="G83297" s="40"/>
    </row>
    <row r="83298" spans="7:7" ht="14.15" customHeight="1" x14ac:dyDescent="0.35">
      <c r="G83298" s="40"/>
    </row>
    <row r="83299" spans="7:7" ht="14.15" customHeight="1" x14ac:dyDescent="0.35">
      <c r="G83299" s="40"/>
    </row>
    <row r="83300" spans="7:7" ht="14.15" customHeight="1" x14ac:dyDescent="0.35">
      <c r="G83300" s="40"/>
    </row>
    <row r="83301" spans="7:7" ht="14.15" customHeight="1" x14ac:dyDescent="0.35">
      <c r="G83301" s="40"/>
    </row>
    <row r="83302" spans="7:7" ht="14.15" customHeight="1" x14ac:dyDescent="0.35">
      <c r="G83302" s="40"/>
    </row>
    <row r="83303" spans="7:7" ht="14.15" customHeight="1" x14ac:dyDescent="0.35">
      <c r="G83303" s="40"/>
    </row>
    <row r="83304" spans="7:7" ht="14.15" customHeight="1" x14ac:dyDescent="0.35">
      <c r="G83304" s="40"/>
    </row>
    <row r="83305" spans="7:7" ht="14.15" customHeight="1" x14ac:dyDescent="0.35">
      <c r="G83305" s="40"/>
    </row>
    <row r="83306" spans="7:7" ht="14.15" customHeight="1" x14ac:dyDescent="0.35">
      <c r="G83306" s="40"/>
    </row>
    <row r="83307" spans="7:7" ht="14.15" customHeight="1" x14ac:dyDescent="0.35">
      <c r="G83307" s="40"/>
    </row>
    <row r="83308" spans="7:7" ht="14.15" customHeight="1" x14ac:dyDescent="0.35">
      <c r="G83308" s="40"/>
    </row>
    <row r="83309" spans="7:7" ht="14.15" customHeight="1" x14ac:dyDescent="0.35">
      <c r="G83309" s="40"/>
    </row>
    <row r="83310" spans="7:7" ht="14.15" customHeight="1" x14ac:dyDescent="0.35">
      <c r="G83310" s="40"/>
    </row>
    <row r="83311" spans="7:7" ht="14.15" customHeight="1" x14ac:dyDescent="0.35">
      <c r="G83311" s="40"/>
    </row>
    <row r="83312" spans="7:7" ht="14.15" customHeight="1" x14ac:dyDescent="0.35">
      <c r="G83312" s="40"/>
    </row>
    <row r="83313" spans="7:7" ht="14.15" customHeight="1" x14ac:dyDescent="0.35">
      <c r="G83313" s="40"/>
    </row>
    <row r="83314" spans="7:7" ht="14.15" customHeight="1" x14ac:dyDescent="0.35">
      <c r="G83314" s="40"/>
    </row>
    <row r="83315" spans="7:7" ht="14.15" customHeight="1" x14ac:dyDescent="0.35">
      <c r="G83315" s="40"/>
    </row>
    <row r="83316" spans="7:7" ht="14.15" customHeight="1" x14ac:dyDescent="0.35">
      <c r="G83316" s="40"/>
    </row>
    <row r="83317" spans="7:7" ht="14.15" customHeight="1" x14ac:dyDescent="0.35">
      <c r="G83317" s="40"/>
    </row>
    <row r="83318" spans="7:7" ht="14.15" customHeight="1" x14ac:dyDescent="0.35">
      <c r="G83318" s="40"/>
    </row>
    <row r="83319" spans="7:7" ht="14.15" customHeight="1" x14ac:dyDescent="0.35">
      <c r="G83319" s="40"/>
    </row>
    <row r="83320" spans="7:7" ht="14.15" customHeight="1" x14ac:dyDescent="0.35">
      <c r="G83320" s="40"/>
    </row>
    <row r="83321" spans="7:7" ht="14.15" customHeight="1" x14ac:dyDescent="0.35">
      <c r="G83321" s="40"/>
    </row>
    <row r="83322" spans="7:7" ht="14.15" customHeight="1" x14ac:dyDescent="0.35">
      <c r="G83322" s="40"/>
    </row>
    <row r="83323" spans="7:7" ht="14.15" customHeight="1" x14ac:dyDescent="0.35">
      <c r="G83323" s="40"/>
    </row>
    <row r="83324" spans="7:7" ht="14.15" customHeight="1" x14ac:dyDescent="0.35">
      <c r="G83324" s="40"/>
    </row>
    <row r="83325" spans="7:7" ht="14.15" customHeight="1" x14ac:dyDescent="0.35">
      <c r="G83325" s="40"/>
    </row>
    <row r="83326" spans="7:7" ht="14.15" customHeight="1" x14ac:dyDescent="0.35">
      <c r="G83326" s="40"/>
    </row>
    <row r="83327" spans="7:7" ht="14.15" customHeight="1" x14ac:dyDescent="0.35">
      <c r="G83327" s="40"/>
    </row>
    <row r="83328" spans="7:7" ht="14.15" customHeight="1" x14ac:dyDescent="0.35">
      <c r="G83328" s="40"/>
    </row>
    <row r="83329" spans="7:7" ht="14.15" customHeight="1" x14ac:dyDescent="0.35">
      <c r="G83329" s="40"/>
    </row>
    <row r="83330" spans="7:7" ht="14.15" customHeight="1" x14ac:dyDescent="0.35">
      <c r="G83330" s="40"/>
    </row>
    <row r="83331" spans="7:7" ht="14.15" customHeight="1" x14ac:dyDescent="0.35">
      <c r="G83331" s="40"/>
    </row>
    <row r="83332" spans="7:7" ht="14.15" customHeight="1" x14ac:dyDescent="0.35">
      <c r="G83332" s="40"/>
    </row>
    <row r="83333" spans="7:7" ht="14.15" customHeight="1" x14ac:dyDescent="0.35">
      <c r="G83333" s="40"/>
    </row>
    <row r="83334" spans="7:7" ht="14.15" customHeight="1" x14ac:dyDescent="0.35">
      <c r="G83334" s="40"/>
    </row>
    <row r="83335" spans="7:7" ht="14.15" customHeight="1" x14ac:dyDescent="0.35">
      <c r="G83335" s="40"/>
    </row>
    <row r="83336" spans="7:7" ht="14.15" customHeight="1" x14ac:dyDescent="0.35">
      <c r="G83336" s="40"/>
    </row>
    <row r="83337" spans="7:7" ht="14.15" customHeight="1" x14ac:dyDescent="0.35">
      <c r="G83337" s="40"/>
    </row>
    <row r="83338" spans="7:7" ht="14.15" customHeight="1" x14ac:dyDescent="0.35">
      <c r="G83338" s="40"/>
    </row>
    <row r="83339" spans="7:7" ht="14.15" customHeight="1" x14ac:dyDescent="0.35">
      <c r="G83339" s="40"/>
    </row>
    <row r="83340" spans="7:7" ht="14.15" customHeight="1" x14ac:dyDescent="0.35">
      <c r="G83340" s="40"/>
    </row>
    <row r="83341" spans="7:7" ht="14.15" customHeight="1" x14ac:dyDescent="0.35">
      <c r="G83341" s="40"/>
    </row>
    <row r="83342" spans="7:7" ht="14.15" customHeight="1" x14ac:dyDescent="0.35">
      <c r="G83342" s="40"/>
    </row>
    <row r="83343" spans="7:7" ht="14.15" customHeight="1" x14ac:dyDescent="0.35">
      <c r="G83343" s="40"/>
    </row>
    <row r="83344" spans="7:7" ht="14.15" customHeight="1" x14ac:dyDescent="0.35">
      <c r="G83344" s="40"/>
    </row>
    <row r="83345" spans="7:7" ht="14.15" customHeight="1" x14ac:dyDescent="0.35">
      <c r="G83345" s="40"/>
    </row>
    <row r="83346" spans="7:7" ht="14.15" customHeight="1" x14ac:dyDescent="0.35">
      <c r="G83346" s="40"/>
    </row>
    <row r="83347" spans="7:7" ht="14.15" customHeight="1" x14ac:dyDescent="0.35">
      <c r="G83347" s="40"/>
    </row>
    <row r="83348" spans="7:7" ht="14.15" customHeight="1" x14ac:dyDescent="0.35">
      <c r="G83348" s="40"/>
    </row>
    <row r="83349" spans="7:7" ht="14.15" customHeight="1" x14ac:dyDescent="0.35">
      <c r="G83349" s="40"/>
    </row>
    <row r="83350" spans="7:7" ht="14.15" customHeight="1" x14ac:dyDescent="0.35">
      <c r="G83350" s="40"/>
    </row>
    <row r="83351" spans="7:7" ht="14.15" customHeight="1" x14ac:dyDescent="0.35">
      <c r="G83351" s="40"/>
    </row>
    <row r="83352" spans="7:7" ht="14.15" customHeight="1" x14ac:dyDescent="0.35">
      <c r="G83352" s="40"/>
    </row>
    <row r="83353" spans="7:7" ht="14.15" customHeight="1" x14ac:dyDescent="0.35">
      <c r="G83353" s="40"/>
    </row>
    <row r="83354" spans="7:7" ht="14.15" customHeight="1" x14ac:dyDescent="0.35">
      <c r="G83354" s="40"/>
    </row>
    <row r="83355" spans="7:7" ht="14.15" customHeight="1" x14ac:dyDescent="0.35">
      <c r="G83355" s="40"/>
    </row>
    <row r="83356" spans="7:7" ht="14.15" customHeight="1" x14ac:dyDescent="0.35">
      <c r="G83356" s="40"/>
    </row>
    <row r="83357" spans="7:7" ht="14.15" customHeight="1" x14ac:dyDescent="0.35">
      <c r="G83357" s="40"/>
    </row>
    <row r="83358" spans="7:7" ht="14.15" customHeight="1" x14ac:dyDescent="0.35">
      <c r="G83358" s="40"/>
    </row>
    <row r="83359" spans="7:7" ht="14.15" customHeight="1" x14ac:dyDescent="0.35">
      <c r="G83359" s="40"/>
    </row>
    <row r="83360" spans="7:7" ht="14.15" customHeight="1" x14ac:dyDescent="0.35">
      <c r="G83360" s="40"/>
    </row>
    <row r="83361" spans="7:7" ht="14.15" customHeight="1" x14ac:dyDescent="0.35">
      <c r="G83361" s="40"/>
    </row>
    <row r="83362" spans="7:7" ht="14.15" customHeight="1" x14ac:dyDescent="0.35">
      <c r="G83362" s="40"/>
    </row>
    <row r="83363" spans="7:7" ht="14.15" customHeight="1" x14ac:dyDescent="0.35">
      <c r="G83363" s="40"/>
    </row>
    <row r="83364" spans="7:7" ht="14.15" customHeight="1" x14ac:dyDescent="0.35">
      <c r="G83364" s="40"/>
    </row>
    <row r="83365" spans="7:7" ht="14.15" customHeight="1" x14ac:dyDescent="0.35">
      <c r="G83365" s="40"/>
    </row>
    <row r="83366" spans="7:7" ht="14.15" customHeight="1" x14ac:dyDescent="0.35">
      <c r="G83366" s="40"/>
    </row>
    <row r="83367" spans="7:7" ht="14.15" customHeight="1" x14ac:dyDescent="0.35">
      <c r="G83367" s="40"/>
    </row>
    <row r="83368" spans="7:7" ht="14.15" customHeight="1" x14ac:dyDescent="0.35">
      <c r="G83368" s="40"/>
    </row>
    <row r="83369" spans="7:7" ht="14.15" customHeight="1" x14ac:dyDescent="0.35">
      <c r="G83369" s="40"/>
    </row>
    <row r="83370" spans="7:7" ht="14.15" customHeight="1" x14ac:dyDescent="0.35">
      <c r="G83370" s="40"/>
    </row>
    <row r="83371" spans="7:7" ht="14.15" customHeight="1" x14ac:dyDescent="0.35">
      <c r="G83371" s="40"/>
    </row>
    <row r="83372" spans="7:7" ht="14.15" customHeight="1" x14ac:dyDescent="0.35">
      <c r="G83372" s="40"/>
    </row>
    <row r="83373" spans="7:7" ht="14.15" customHeight="1" x14ac:dyDescent="0.35">
      <c r="G83373" s="40"/>
    </row>
    <row r="83374" spans="7:7" ht="14.15" customHeight="1" x14ac:dyDescent="0.35">
      <c r="G83374" s="40"/>
    </row>
    <row r="83375" spans="7:7" ht="14.15" customHeight="1" x14ac:dyDescent="0.35">
      <c r="G83375" s="40"/>
    </row>
    <row r="83376" spans="7:7" ht="14.15" customHeight="1" x14ac:dyDescent="0.35">
      <c r="G83376" s="40"/>
    </row>
    <row r="83377" spans="7:7" ht="14.15" customHeight="1" x14ac:dyDescent="0.35">
      <c r="G83377" s="40"/>
    </row>
    <row r="83378" spans="7:7" ht="14.15" customHeight="1" x14ac:dyDescent="0.35">
      <c r="G83378" s="40"/>
    </row>
    <row r="83379" spans="7:7" ht="14.15" customHeight="1" x14ac:dyDescent="0.35">
      <c r="G83379" s="40"/>
    </row>
    <row r="83380" spans="7:7" ht="14.15" customHeight="1" x14ac:dyDescent="0.35">
      <c r="G83380" s="40"/>
    </row>
    <row r="83381" spans="7:7" ht="14.15" customHeight="1" x14ac:dyDescent="0.35">
      <c r="G83381" s="40"/>
    </row>
    <row r="83382" spans="7:7" ht="14.15" customHeight="1" x14ac:dyDescent="0.35">
      <c r="G83382" s="40"/>
    </row>
    <row r="83383" spans="7:7" ht="14.15" customHeight="1" x14ac:dyDescent="0.35">
      <c r="G83383" s="40"/>
    </row>
    <row r="83384" spans="7:7" ht="14.15" customHeight="1" x14ac:dyDescent="0.35">
      <c r="G83384" s="40"/>
    </row>
    <row r="83385" spans="7:7" ht="14.15" customHeight="1" x14ac:dyDescent="0.35">
      <c r="G83385" s="40"/>
    </row>
    <row r="83386" spans="7:7" ht="14.15" customHeight="1" x14ac:dyDescent="0.35">
      <c r="G83386" s="40"/>
    </row>
    <row r="83387" spans="7:7" ht="14.15" customHeight="1" x14ac:dyDescent="0.35">
      <c r="G83387" s="40"/>
    </row>
    <row r="83388" spans="7:7" ht="14.15" customHeight="1" x14ac:dyDescent="0.35">
      <c r="G83388" s="40"/>
    </row>
    <row r="83389" spans="7:7" ht="14.15" customHeight="1" x14ac:dyDescent="0.35">
      <c r="G83389" s="40"/>
    </row>
    <row r="83390" spans="7:7" ht="14.15" customHeight="1" x14ac:dyDescent="0.35">
      <c r="G83390" s="40"/>
    </row>
    <row r="83391" spans="7:7" ht="14.15" customHeight="1" x14ac:dyDescent="0.35">
      <c r="G83391" s="40"/>
    </row>
    <row r="83392" spans="7:7" ht="14.15" customHeight="1" x14ac:dyDescent="0.35">
      <c r="G83392" s="40"/>
    </row>
    <row r="83393" spans="7:7" ht="14.15" customHeight="1" x14ac:dyDescent="0.35">
      <c r="G83393" s="40"/>
    </row>
    <row r="83394" spans="7:7" ht="14.15" customHeight="1" x14ac:dyDescent="0.35">
      <c r="G83394" s="40"/>
    </row>
    <row r="83395" spans="7:7" ht="14.15" customHeight="1" x14ac:dyDescent="0.35">
      <c r="G83395" s="40"/>
    </row>
    <row r="83396" spans="7:7" ht="14.15" customHeight="1" x14ac:dyDescent="0.35">
      <c r="G83396" s="40"/>
    </row>
    <row r="83397" spans="7:7" ht="14.15" customHeight="1" x14ac:dyDescent="0.35">
      <c r="G83397" s="40"/>
    </row>
    <row r="83398" spans="7:7" ht="14.15" customHeight="1" x14ac:dyDescent="0.35">
      <c r="G83398" s="40"/>
    </row>
    <row r="83399" spans="7:7" ht="14.15" customHeight="1" x14ac:dyDescent="0.35">
      <c r="G83399" s="40"/>
    </row>
    <row r="83400" spans="7:7" ht="14.15" customHeight="1" x14ac:dyDescent="0.35">
      <c r="G83400" s="40"/>
    </row>
    <row r="83401" spans="7:7" ht="14.15" customHeight="1" x14ac:dyDescent="0.35">
      <c r="G83401" s="40"/>
    </row>
    <row r="83402" spans="7:7" ht="14.15" customHeight="1" x14ac:dyDescent="0.35">
      <c r="G83402" s="40"/>
    </row>
    <row r="83403" spans="7:7" ht="14.15" customHeight="1" x14ac:dyDescent="0.35">
      <c r="G83403" s="40"/>
    </row>
    <row r="83404" spans="7:7" ht="14.15" customHeight="1" x14ac:dyDescent="0.35">
      <c r="G83404" s="40"/>
    </row>
    <row r="83405" spans="7:7" ht="14.15" customHeight="1" x14ac:dyDescent="0.35">
      <c r="G83405" s="40"/>
    </row>
    <row r="83406" spans="7:7" ht="14.15" customHeight="1" x14ac:dyDescent="0.35">
      <c r="G83406" s="40"/>
    </row>
    <row r="83407" spans="7:7" ht="14.15" customHeight="1" x14ac:dyDescent="0.35">
      <c r="G83407" s="40"/>
    </row>
    <row r="83408" spans="7:7" ht="14.15" customHeight="1" x14ac:dyDescent="0.35">
      <c r="G83408" s="40"/>
    </row>
    <row r="83409" spans="7:7" ht="14.15" customHeight="1" x14ac:dyDescent="0.35">
      <c r="G83409" s="40"/>
    </row>
    <row r="83410" spans="7:7" ht="14.15" customHeight="1" x14ac:dyDescent="0.35">
      <c r="G83410" s="40"/>
    </row>
    <row r="83411" spans="7:7" ht="14.15" customHeight="1" x14ac:dyDescent="0.35">
      <c r="G83411" s="40"/>
    </row>
    <row r="83412" spans="7:7" ht="14.15" customHeight="1" x14ac:dyDescent="0.35">
      <c r="G83412" s="40"/>
    </row>
    <row r="83413" spans="7:7" ht="14.15" customHeight="1" x14ac:dyDescent="0.35">
      <c r="G83413" s="40"/>
    </row>
    <row r="83414" spans="7:7" ht="14.15" customHeight="1" x14ac:dyDescent="0.35">
      <c r="G83414" s="40"/>
    </row>
    <row r="83415" spans="7:7" ht="14.15" customHeight="1" x14ac:dyDescent="0.35">
      <c r="G83415" s="40"/>
    </row>
    <row r="83416" spans="7:7" ht="14.15" customHeight="1" x14ac:dyDescent="0.35">
      <c r="G83416" s="40"/>
    </row>
    <row r="83417" spans="7:7" ht="14.15" customHeight="1" x14ac:dyDescent="0.35">
      <c r="G83417" s="40"/>
    </row>
    <row r="83418" spans="7:7" ht="14.15" customHeight="1" x14ac:dyDescent="0.35">
      <c r="G83418" s="40"/>
    </row>
    <row r="83419" spans="7:7" ht="14.15" customHeight="1" x14ac:dyDescent="0.35">
      <c r="G83419" s="40"/>
    </row>
    <row r="83420" spans="7:7" ht="14.15" customHeight="1" x14ac:dyDescent="0.35">
      <c r="G83420" s="40"/>
    </row>
    <row r="83421" spans="7:7" ht="14.15" customHeight="1" x14ac:dyDescent="0.35">
      <c r="G83421" s="40"/>
    </row>
    <row r="83422" spans="7:7" ht="14.15" customHeight="1" x14ac:dyDescent="0.35">
      <c r="G83422" s="40"/>
    </row>
    <row r="83423" spans="7:7" ht="14.15" customHeight="1" x14ac:dyDescent="0.35">
      <c r="G83423" s="40"/>
    </row>
    <row r="83424" spans="7:7" ht="14.15" customHeight="1" x14ac:dyDescent="0.35">
      <c r="G83424" s="40"/>
    </row>
    <row r="83425" spans="7:7" ht="14.15" customHeight="1" x14ac:dyDescent="0.35">
      <c r="G83425" s="40"/>
    </row>
    <row r="83426" spans="7:7" ht="14.15" customHeight="1" x14ac:dyDescent="0.35">
      <c r="G83426" s="40"/>
    </row>
    <row r="83427" spans="7:7" ht="14.15" customHeight="1" x14ac:dyDescent="0.35">
      <c r="G83427" s="40"/>
    </row>
    <row r="83428" spans="7:7" ht="14.15" customHeight="1" x14ac:dyDescent="0.35">
      <c r="G83428" s="40"/>
    </row>
    <row r="83429" spans="7:7" ht="14.15" customHeight="1" x14ac:dyDescent="0.35">
      <c r="G83429" s="40"/>
    </row>
    <row r="83430" spans="7:7" ht="14.15" customHeight="1" x14ac:dyDescent="0.35">
      <c r="G83430" s="40"/>
    </row>
    <row r="83431" spans="7:7" ht="14.15" customHeight="1" x14ac:dyDescent="0.35">
      <c r="G83431" s="40"/>
    </row>
    <row r="83432" spans="7:7" ht="14.15" customHeight="1" x14ac:dyDescent="0.35">
      <c r="G83432" s="40"/>
    </row>
    <row r="83433" spans="7:7" ht="14.15" customHeight="1" x14ac:dyDescent="0.35">
      <c r="G83433" s="40"/>
    </row>
    <row r="83434" spans="7:7" ht="14.15" customHeight="1" x14ac:dyDescent="0.35">
      <c r="G83434" s="40"/>
    </row>
    <row r="83435" spans="7:7" ht="14.15" customHeight="1" x14ac:dyDescent="0.35">
      <c r="G83435" s="40"/>
    </row>
    <row r="83436" spans="7:7" ht="14.15" customHeight="1" x14ac:dyDescent="0.35">
      <c r="G83436" s="40"/>
    </row>
    <row r="83437" spans="7:7" ht="14.15" customHeight="1" x14ac:dyDescent="0.35">
      <c r="G83437" s="40"/>
    </row>
    <row r="83438" spans="7:7" ht="14.15" customHeight="1" x14ac:dyDescent="0.35">
      <c r="G83438" s="40"/>
    </row>
    <row r="83439" spans="7:7" ht="14.15" customHeight="1" x14ac:dyDescent="0.35">
      <c r="G83439" s="40"/>
    </row>
    <row r="83440" spans="7:7" ht="14.15" customHeight="1" x14ac:dyDescent="0.35">
      <c r="G83440" s="40"/>
    </row>
    <row r="83441" spans="7:7" ht="14.15" customHeight="1" x14ac:dyDescent="0.35">
      <c r="G83441" s="40"/>
    </row>
    <row r="83442" spans="7:7" ht="14.15" customHeight="1" x14ac:dyDescent="0.35">
      <c r="G83442" s="40"/>
    </row>
    <row r="83443" spans="7:7" ht="14.15" customHeight="1" x14ac:dyDescent="0.35">
      <c r="G83443" s="40"/>
    </row>
    <row r="83444" spans="7:7" ht="14.15" customHeight="1" x14ac:dyDescent="0.35">
      <c r="G83444" s="40"/>
    </row>
    <row r="83445" spans="7:7" ht="14.15" customHeight="1" x14ac:dyDescent="0.35">
      <c r="G83445" s="40"/>
    </row>
    <row r="83446" spans="7:7" ht="14.15" customHeight="1" x14ac:dyDescent="0.35">
      <c r="G83446" s="40"/>
    </row>
    <row r="83447" spans="7:7" ht="14.15" customHeight="1" x14ac:dyDescent="0.35">
      <c r="G83447" s="40"/>
    </row>
    <row r="83448" spans="7:7" ht="14.15" customHeight="1" x14ac:dyDescent="0.35">
      <c r="G83448" s="40"/>
    </row>
    <row r="83449" spans="7:7" ht="14.15" customHeight="1" x14ac:dyDescent="0.35">
      <c r="G83449" s="40"/>
    </row>
    <row r="83450" spans="7:7" ht="14.15" customHeight="1" x14ac:dyDescent="0.35">
      <c r="G83450" s="40"/>
    </row>
    <row r="83451" spans="7:7" ht="14.15" customHeight="1" x14ac:dyDescent="0.35">
      <c r="G83451" s="40"/>
    </row>
    <row r="83452" spans="7:7" ht="14.15" customHeight="1" x14ac:dyDescent="0.35">
      <c r="G83452" s="40"/>
    </row>
    <row r="83453" spans="7:7" ht="14.15" customHeight="1" x14ac:dyDescent="0.35">
      <c r="G83453" s="40"/>
    </row>
    <row r="83454" spans="7:7" ht="14.15" customHeight="1" x14ac:dyDescent="0.35">
      <c r="G83454" s="40"/>
    </row>
    <row r="83455" spans="7:7" ht="14.15" customHeight="1" x14ac:dyDescent="0.35">
      <c r="G83455" s="40"/>
    </row>
    <row r="83456" spans="7:7" ht="14.15" customHeight="1" x14ac:dyDescent="0.35">
      <c r="G83456" s="40"/>
    </row>
    <row r="83457" spans="7:7" ht="14.15" customHeight="1" x14ac:dyDescent="0.35">
      <c r="G83457" s="40"/>
    </row>
    <row r="83458" spans="7:7" ht="14.15" customHeight="1" x14ac:dyDescent="0.35">
      <c r="G83458" s="40"/>
    </row>
    <row r="83459" spans="7:7" ht="14.15" customHeight="1" x14ac:dyDescent="0.35">
      <c r="G83459" s="40"/>
    </row>
    <row r="83460" spans="7:7" ht="14.15" customHeight="1" x14ac:dyDescent="0.35">
      <c r="G83460" s="40"/>
    </row>
    <row r="83461" spans="7:7" ht="14.15" customHeight="1" x14ac:dyDescent="0.35">
      <c r="G83461" s="40"/>
    </row>
    <row r="83462" spans="7:7" ht="14.15" customHeight="1" x14ac:dyDescent="0.35">
      <c r="G83462" s="40"/>
    </row>
    <row r="83463" spans="7:7" ht="14.15" customHeight="1" x14ac:dyDescent="0.35">
      <c r="G83463" s="40"/>
    </row>
    <row r="83464" spans="7:7" ht="14.15" customHeight="1" x14ac:dyDescent="0.35">
      <c r="G83464" s="40"/>
    </row>
    <row r="83465" spans="7:7" ht="14.15" customHeight="1" x14ac:dyDescent="0.35">
      <c r="G83465" s="40"/>
    </row>
    <row r="83466" spans="7:7" ht="14.15" customHeight="1" x14ac:dyDescent="0.35">
      <c r="G83466" s="40"/>
    </row>
    <row r="83467" spans="7:7" ht="14.15" customHeight="1" x14ac:dyDescent="0.35">
      <c r="G83467" s="40"/>
    </row>
    <row r="83468" spans="7:7" ht="14.15" customHeight="1" x14ac:dyDescent="0.35">
      <c r="G83468" s="40"/>
    </row>
    <row r="83469" spans="7:7" ht="14.15" customHeight="1" x14ac:dyDescent="0.35">
      <c r="G83469" s="40"/>
    </row>
    <row r="83470" spans="7:7" ht="14.15" customHeight="1" x14ac:dyDescent="0.35">
      <c r="G83470" s="40"/>
    </row>
    <row r="83471" spans="7:7" ht="14.15" customHeight="1" x14ac:dyDescent="0.35">
      <c r="G83471" s="40"/>
    </row>
    <row r="83472" spans="7:7" ht="14.15" customHeight="1" x14ac:dyDescent="0.35">
      <c r="G83472" s="40"/>
    </row>
    <row r="83473" spans="7:7" ht="14.15" customHeight="1" x14ac:dyDescent="0.35">
      <c r="G83473" s="40"/>
    </row>
    <row r="83474" spans="7:7" ht="14.15" customHeight="1" x14ac:dyDescent="0.35">
      <c r="G83474" s="40"/>
    </row>
    <row r="83475" spans="7:7" ht="14.15" customHeight="1" x14ac:dyDescent="0.35">
      <c r="G83475" s="40"/>
    </row>
    <row r="83476" spans="7:7" ht="14.15" customHeight="1" x14ac:dyDescent="0.35">
      <c r="G83476" s="40"/>
    </row>
    <row r="83477" spans="7:7" ht="14.15" customHeight="1" x14ac:dyDescent="0.35">
      <c r="G83477" s="40"/>
    </row>
    <row r="83478" spans="7:7" ht="14.15" customHeight="1" x14ac:dyDescent="0.35">
      <c r="G83478" s="40"/>
    </row>
    <row r="83479" spans="7:7" ht="14.15" customHeight="1" x14ac:dyDescent="0.35">
      <c r="G83479" s="40"/>
    </row>
    <row r="83480" spans="7:7" ht="14.15" customHeight="1" x14ac:dyDescent="0.35">
      <c r="G83480" s="40"/>
    </row>
    <row r="83481" spans="7:7" ht="14.15" customHeight="1" x14ac:dyDescent="0.35">
      <c r="G83481" s="40"/>
    </row>
    <row r="83482" spans="7:7" ht="14.15" customHeight="1" x14ac:dyDescent="0.35">
      <c r="G83482" s="40"/>
    </row>
    <row r="83483" spans="7:7" ht="14.15" customHeight="1" x14ac:dyDescent="0.35">
      <c r="G83483" s="40"/>
    </row>
    <row r="83484" spans="7:7" ht="14.15" customHeight="1" x14ac:dyDescent="0.35">
      <c r="G83484" s="40"/>
    </row>
    <row r="83485" spans="7:7" ht="14.15" customHeight="1" x14ac:dyDescent="0.35">
      <c r="G83485" s="40"/>
    </row>
    <row r="83486" spans="7:7" ht="14.15" customHeight="1" x14ac:dyDescent="0.35">
      <c r="G83486" s="40"/>
    </row>
    <row r="83487" spans="7:7" ht="14.15" customHeight="1" x14ac:dyDescent="0.35">
      <c r="G83487" s="40"/>
    </row>
    <row r="83488" spans="7:7" ht="14.15" customHeight="1" x14ac:dyDescent="0.35">
      <c r="G83488" s="40"/>
    </row>
    <row r="83489" spans="7:7" ht="14.15" customHeight="1" x14ac:dyDescent="0.35">
      <c r="G83489" s="40"/>
    </row>
    <row r="83490" spans="7:7" ht="14.15" customHeight="1" x14ac:dyDescent="0.35">
      <c r="G83490" s="40"/>
    </row>
    <row r="83491" spans="7:7" ht="14.15" customHeight="1" x14ac:dyDescent="0.35">
      <c r="G83491" s="40"/>
    </row>
    <row r="83492" spans="7:7" ht="14.15" customHeight="1" x14ac:dyDescent="0.35">
      <c r="G83492" s="40"/>
    </row>
    <row r="83493" spans="7:7" ht="14.15" customHeight="1" x14ac:dyDescent="0.35">
      <c r="G83493" s="40"/>
    </row>
    <row r="83494" spans="7:7" ht="14.15" customHeight="1" x14ac:dyDescent="0.35">
      <c r="G83494" s="40"/>
    </row>
    <row r="83495" spans="7:7" ht="14.15" customHeight="1" x14ac:dyDescent="0.35">
      <c r="G83495" s="40"/>
    </row>
    <row r="83496" spans="7:7" ht="14.15" customHeight="1" x14ac:dyDescent="0.35">
      <c r="G83496" s="40"/>
    </row>
    <row r="83497" spans="7:7" ht="14.15" customHeight="1" x14ac:dyDescent="0.35">
      <c r="G83497" s="40"/>
    </row>
    <row r="83498" spans="7:7" ht="14.15" customHeight="1" x14ac:dyDescent="0.35">
      <c r="G83498" s="40"/>
    </row>
    <row r="83499" spans="7:7" ht="14.15" customHeight="1" x14ac:dyDescent="0.35">
      <c r="G83499" s="40"/>
    </row>
    <row r="83500" spans="7:7" ht="14.15" customHeight="1" x14ac:dyDescent="0.35">
      <c r="G83500" s="40"/>
    </row>
    <row r="83501" spans="7:7" ht="14.15" customHeight="1" x14ac:dyDescent="0.35">
      <c r="G83501" s="40"/>
    </row>
    <row r="83502" spans="7:7" ht="14.15" customHeight="1" x14ac:dyDescent="0.35">
      <c r="G83502" s="40"/>
    </row>
    <row r="83503" spans="7:7" ht="14.15" customHeight="1" x14ac:dyDescent="0.35">
      <c r="G83503" s="40"/>
    </row>
    <row r="83504" spans="7:7" ht="14.15" customHeight="1" x14ac:dyDescent="0.35">
      <c r="G83504" s="40"/>
    </row>
    <row r="83505" spans="7:7" ht="14.15" customHeight="1" x14ac:dyDescent="0.35">
      <c r="G83505" s="40"/>
    </row>
    <row r="83506" spans="7:7" ht="14.15" customHeight="1" x14ac:dyDescent="0.35">
      <c r="G83506" s="40"/>
    </row>
    <row r="83507" spans="7:7" ht="14.15" customHeight="1" x14ac:dyDescent="0.35">
      <c r="G83507" s="40"/>
    </row>
    <row r="83508" spans="7:7" ht="14.15" customHeight="1" x14ac:dyDescent="0.35">
      <c r="G83508" s="40"/>
    </row>
    <row r="83509" spans="7:7" ht="14.15" customHeight="1" x14ac:dyDescent="0.35">
      <c r="G83509" s="40"/>
    </row>
    <row r="83510" spans="7:7" ht="14.15" customHeight="1" x14ac:dyDescent="0.35">
      <c r="G83510" s="40"/>
    </row>
    <row r="83511" spans="7:7" ht="14.15" customHeight="1" x14ac:dyDescent="0.35">
      <c r="G83511" s="40"/>
    </row>
    <row r="83512" spans="7:7" ht="14.15" customHeight="1" x14ac:dyDescent="0.35">
      <c r="G83512" s="40"/>
    </row>
    <row r="83513" spans="7:7" ht="14.15" customHeight="1" x14ac:dyDescent="0.35">
      <c r="G83513" s="40"/>
    </row>
    <row r="83514" spans="7:7" ht="14.15" customHeight="1" x14ac:dyDescent="0.35">
      <c r="G83514" s="40"/>
    </row>
    <row r="83515" spans="7:7" ht="14.15" customHeight="1" x14ac:dyDescent="0.35">
      <c r="G83515" s="40"/>
    </row>
    <row r="83516" spans="7:7" ht="14.15" customHeight="1" x14ac:dyDescent="0.35">
      <c r="G83516" s="40"/>
    </row>
    <row r="83517" spans="7:7" ht="14.15" customHeight="1" x14ac:dyDescent="0.35">
      <c r="G83517" s="40"/>
    </row>
    <row r="83518" spans="7:7" ht="14.15" customHeight="1" x14ac:dyDescent="0.35">
      <c r="G83518" s="40"/>
    </row>
    <row r="83519" spans="7:7" ht="14.15" customHeight="1" x14ac:dyDescent="0.35">
      <c r="G83519" s="40"/>
    </row>
    <row r="83520" spans="7:7" ht="14.15" customHeight="1" x14ac:dyDescent="0.35">
      <c r="G83520" s="40"/>
    </row>
    <row r="83521" spans="7:7" ht="14.15" customHeight="1" x14ac:dyDescent="0.35">
      <c r="G83521" s="40"/>
    </row>
    <row r="83522" spans="7:7" ht="14.15" customHeight="1" x14ac:dyDescent="0.35">
      <c r="G83522" s="40"/>
    </row>
    <row r="83523" spans="7:7" ht="14.15" customHeight="1" x14ac:dyDescent="0.35">
      <c r="G83523" s="40"/>
    </row>
    <row r="83524" spans="7:7" ht="14.15" customHeight="1" x14ac:dyDescent="0.35">
      <c r="G83524" s="40"/>
    </row>
    <row r="83525" spans="7:7" ht="14.15" customHeight="1" x14ac:dyDescent="0.35">
      <c r="G83525" s="40"/>
    </row>
    <row r="83526" spans="7:7" ht="14.15" customHeight="1" x14ac:dyDescent="0.35">
      <c r="G83526" s="40"/>
    </row>
    <row r="83527" spans="7:7" ht="14.15" customHeight="1" x14ac:dyDescent="0.35">
      <c r="G83527" s="40"/>
    </row>
    <row r="83528" spans="7:7" ht="14.15" customHeight="1" x14ac:dyDescent="0.35">
      <c r="G83528" s="40"/>
    </row>
    <row r="83529" spans="7:7" ht="14.15" customHeight="1" x14ac:dyDescent="0.35">
      <c r="G83529" s="40"/>
    </row>
    <row r="83530" spans="7:7" ht="14.15" customHeight="1" x14ac:dyDescent="0.35">
      <c r="G83530" s="40"/>
    </row>
    <row r="83531" spans="7:7" ht="14.15" customHeight="1" x14ac:dyDescent="0.35">
      <c r="G83531" s="40"/>
    </row>
    <row r="83532" spans="7:7" ht="14.15" customHeight="1" x14ac:dyDescent="0.35">
      <c r="G83532" s="40"/>
    </row>
    <row r="83533" spans="7:7" ht="14.15" customHeight="1" x14ac:dyDescent="0.35">
      <c r="G83533" s="40"/>
    </row>
    <row r="83534" spans="7:7" ht="14.15" customHeight="1" x14ac:dyDescent="0.35">
      <c r="G83534" s="40"/>
    </row>
    <row r="83535" spans="7:7" ht="14.15" customHeight="1" x14ac:dyDescent="0.35">
      <c r="G83535" s="40"/>
    </row>
    <row r="83536" spans="7:7" ht="14.15" customHeight="1" x14ac:dyDescent="0.35">
      <c r="G83536" s="40"/>
    </row>
    <row r="83537" spans="7:7" ht="14.15" customHeight="1" x14ac:dyDescent="0.35">
      <c r="G83537" s="40"/>
    </row>
    <row r="83538" spans="7:7" ht="14.15" customHeight="1" x14ac:dyDescent="0.35">
      <c r="G83538" s="40"/>
    </row>
    <row r="83539" spans="7:7" ht="14.15" customHeight="1" x14ac:dyDescent="0.35">
      <c r="G83539" s="40"/>
    </row>
    <row r="83540" spans="7:7" ht="14.15" customHeight="1" x14ac:dyDescent="0.35">
      <c r="G83540" s="40"/>
    </row>
    <row r="83541" spans="7:7" ht="14.15" customHeight="1" x14ac:dyDescent="0.35">
      <c r="G83541" s="40"/>
    </row>
    <row r="83542" spans="7:7" ht="14.15" customHeight="1" x14ac:dyDescent="0.35">
      <c r="G83542" s="40"/>
    </row>
    <row r="83543" spans="7:7" ht="14.15" customHeight="1" x14ac:dyDescent="0.35">
      <c r="G83543" s="40"/>
    </row>
    <row r="83544" spans="7:7" ht="14.15" customHeight="1" x14ac:dyDescent="0.35">
      <c r="G83544" s="40"/>
    </row>
    <row r="83545" spans="7:7" ht="14.15" customHeight="1" x14ac:dyDescent="0.35">
      <c r="G83545" s="40"/>
    </row>
    <row r="83546" spans="7:7" ht="14.15" customHeight="1" x14ac:dyDescent="0.35">
      <c r="G83546" s="40"/>
    </row>
    <row r="83547" spans="7:7" ht="14.15" customHeight="1" x14ac:dyDescent="0.35">
      <c r="G83547" s="40"/>
    </row>
    <row r="83548" spans="7:7" ht="14.15" customHeight="1" x14ac:dyDescent="0.35">
      <c r="G83548" s="40"/>
    </row>
    <row r="83549" spans="7:7" ht="14.15" customHeight="1" x14ac:dyDescent="0.35">
      <c r="G83549" s="40"/>
    </row>
    <row r="83550" spans="7:7" ht="14.15" customHeight="1" x14ac:dyDescent="0.35">
      <c r="G83550" s="40"/>
    </row>
    <row r="83551" spans="7:7" ht="14.15" customHeight="1" x14ac:dyDescent="0.35">
      <c r="G83551" s="40"/>
    </row>
    <row r="83552" spans="7:7" ht="14.15" customHeight="1" x14ac:dyDescent="0.35">
      <c r="G83552" s="40"/>
    </row>
    <row r="83553" spans="7:7" ht="14.15" customHeight="1" x14ac:dyDescent="0.35">
      <c r="G83553" s="40"/>
    </row>
    <row r="83554" spans="7:7" ht="14.15" customHeight="1" x14ac:dyDescent="0.35">
      <c r="G83554" s="40"/>
    </row>
    <row r="83555" spans="7:7" ht="14.15" customHeight="1" x14ac:dyDescent="0.35">
      <c r="G83555" s="40"/>
    </row>
    <row r="83556" spans="7:7" ht="14.15" customHeight="1" x14ac:dyDescent="0.35">
      <c r="G83556" s="40"/>
    </row>
    <row r="83557" spans="7:7" ht="14.15" customHeight="1" x14ac:dyDescent="0.35">
      <c r="G83557" s="40"/>
    </row>
    <row r="83558" spans="7:7" ht="14.15" customHeight="1" x14ac:dyDescent="0.35">
      <c r="G83558" s="40"/>
    </row>
    <row r="83559" spans="7:7" ht="14.15" customHeight="1" x14ac:dyDescent="0.35">
      <c r="G83559" s="40"/>
    </row>
    <row r="83560" spans="7:7" ht="14.15" customHeight="1" x14ac:dyDescent="0.35">
      <c r="G83560" s="40"/>
    </row>
    <row r="83561" spans="7:7" ht="14.15" customHeight="1" x14ac:dyDescent="0.35">
      <c r="G83561" s="40"/>
    </row>
    <row r="83562" spans="7:7" ht="14.15" customHeight="1" x14ac:dyDescent="0.35">
      <c r="G83562" s="40"/>
    </row>
    <row r="83563" spans="7:7" ht="14.15" customHeight="1" x14ac:dyDescent="0.35">
      <c r="G83563" s="40"/>
    </row>
    <row r="83564" spans="7:7" ht="14.15" customHeight="1" x14ac:dyDescent="0.35">
      <c r="G83564" s="40"/>
    </row>
    <row r="83565" spans="7:7" ht="14.15" customHeight="1" x14ac:dyDescent="0.35">
      <c r="G83565" s="40"/>
    </row>
    <row r="83566" spans="7:7" ht="14.15" customHeight="1" x14ac:dyDescent="0.35">
      <c r="G83566" s="40"/>
    </row>
    <row r="83567" spans="7:7" ht="14.15" customHeight="1" x14ac:dyDescent="0.35">
      <c r="G83567" s="40"/>
    </row>
    <row r="83568" spans="7:7" ht="14.15" customHeight="1" x14ac:dyDescent="0.35">
      <c r="G83568" s="40"/>
    </row>
    <row r="83569" spans="7:7" ht="14.15" customHeight="1" x14ac:dyDescent="0.35">
      <c r="G83569" s="40"/>
    </row>
    <row r="83570" spans="7:7" ht="14.15" customHeight="1" x14ac:dyDescent="0.35">
      <c r="G83570" s="40"/>
    </row>
    <row r="83571" spans="7:7" ht="14.15" customHeight="1" x14ac:dyDescent="0.35">
      <c r="G83571" s="40"/>
    </row>
    <row r="83572" spans="7:7" ht="14.15" customHeight="1" x14ac:dyDescent="0.35">
      <c r="G83572" s="40"/>
    </row>
    <row r="83573" spans="7:7" ht="14.15" customHeight="1" x14ac:dyDescent="0.35">
      <c r="G83573" s="40"/>
    </row>
    <row r="83574" spans="7:7" ht="14.15" customHeight="1" x14ac:dyDescent="0.35">
      <c r="G83574" s="40"/>
    </row>
    <row r="83575" spans="7:7" ht="14.15" customHeight="1" x14ac:dyDescent="0.35">
      <c r="G83575" s="40"/>
    </row>
    <row r="83576" spans="7:7" ht="14.15" customHeight="1" x14ac:dyDescent="0.35">
      <c r="G83576" s="40"/>
    </row>
    <row r="83577" spans="7:7" ht="14.15" customHeight="1" x14ac:dyDescent="0.35">
      <c r="G83577" s="40"/>
    </row>
    <row r="83578" spans="7:7" ht="14.15" customHeight="1" x14ac:dyDescent="0.35">
      <c r="G83578" s="40"/>
    </row>
    <row r="83579" spans="7:7" ht="14.15" customHeight="1" x14ac:dyDescent="0.35">
      <c r="G83579" s="40"/>
    </row>
    <row r="83580" spans="7:7" ht="14.15" customHeight="1" x14ac:dyDescent="0.35">
      <c r="G83580" s="40"/>
    </row>
    <row r="83581" spans="7:7" ht="14.15" customHeight="1" x14ac:dyDescent="0.35">
      <c r="G83581" s="40"/>
    </row>
    <row r="83582" spans="7:7" ht="14.15" customHeight="1" x14ac:dyDescent="0.35">
      <c r="G83582" s="40"/>
    </row>
    <row r="83583" spans="7:7" ht="14.15" customHeight="1" x14ac:dyDescent="0.35">
      <c r="G83583" s="40"/>
    </row>
    <row r="83584" spans="7:7" ht="14.15" customHeight="1" x14ac:dyDescent="0.35">
      <c r="G83584" s="40"/>
    </row>
    <row r="83585" spans="7:7" ht="14.15" customHeight="1" x14ac:dyDescent="0.35">
      <c r="G83585" s="40"/>
    </row>
    <row r="83586" spans="7:7" ht="14.15" customHeight="1" x14ac:dyDescent="0.35">
      <c r="G83586" s="40"/>
    </row>
    <row r="83587" spans="7:7" ht="14.15" customHeight="1" x14ac:dyDescent="0.35">
      <c r="G83587" s="40"/>
    </row>
    <row r="83588" spans="7:7" ht="14.15" customHeight="1" x14ac:dyDescent="0.35">
      <c r="G83588" s="40"/>
    </row>
    <row r="83589" spans="7:7" ht="14.15" customHeight="1" x14ac:dyDescent="0.35">
      <c r="G83589" s="40"/>
    </row>
    <row r="83590" spans="7:7" ht="14.15" customHeight="1" x14ac:dyDescent="0.35">
      <c r="G83590" s="40"/>
    </row>
    <row r="83591" spans="7:7" ht="14.15" customHeight="1" x14ac:dyDescent="0.35">
      <c r="G83591" s="40"/>
    </row>
    <row r="83592" spans="7:7" ht="14.15" customHeight="1" x14ac:dyDescent="0.35">
      <c r="G83592" s="40"/>
    </row>
    <row r="83593" spans="7:7" ht="14.15" customHeight="1" x14ac:dyDescent="0.35">
      <c r="G83593" s="40"/>
    </row>
    <row r="83594" spans="7:7" ht="14.15" customHeight="1" x14ac:dyDescent="0.35">
      <c r="G83594" s="40"/>
    </row>
    <row r="83595" spans="7:7" ht="14.15" customHeight="1" x14ac:dyDescent="0.35">
      <c r="G83595" s="40"/>
    </row>
    <row r="83596" spans="7:7" ht="14.15" customHeight="1" x14ac:dyDescent="0.35">
      <c r="G83596" s="40"/>
    </row>
    <row r="83597" spans="7:7" ht="14.15" customHeight="1" x14ac:dyDescent="0.35">
      <c r="G83597" s="40"/>
    </row>
    <row r="83598" spans="7:7" ht="14.15" customHeight="1" x14ac:dyDescent="0.35">
      <c r="G83598" s="40"/>
    </row>
    <row r="83599" spans="7:7" ht="14.15" customHeight="1" x14ac:dyDescent="0.35">
      <c r="G83599" s="40"/>
    </row>
    <row r="83600" spans="7:7" ht="14.15" customHeight="1" x14ac:dyDescent="0.35">
      <c r="G83600" s="40"/>
    </row>
    <row r="83601" spans="7:7" ht="14.15" customHeight="1" x14ac:dyDescent="0.35">
      <c r="G83601" s="40"/>
    </row>
    <row r="83602" spans="7:7" ht="14.15" customHeight="1" x14ac:dyDescent="0.35">
      <c r="G83602" s="40"/>
    </row>
    <row r="83603" spans="7:7" ht="14.15" customHeight="1" x14ac:dyDescent="0.35">
      <c r="G83603" s="40"/>
    </row>
    <row r="83604" spans="7:7" ht="14.15" customHeight="1" x14ac:dyDescent="0.35">
      <c r="G83604" s="40"/>
    </row>
    <row r="83605" spans="7:7" ht="14.15" customHeight="1" x14ac:dyDescent="0.35">
      <c r="G83605" s="40"/>
    </row>
    <row r="83606" spans="7:7" ht="14.15" customHeight="1" x14ac:dyDescent="0.35">
      <c r="G83606" s="40"/>
    </row>
    <row r="83607" spans="7:7" ht="14.15" customHeight="1" x14ac:dyDescent="0.35">
      <c r="G83607" s="40"/>
    </row>
    <row r="83608" spans="7:7" ht="14.15" customHeight="1" x14ac:dyDescent="0.35">
      <c r="G83608" s="40"/>
    </row>
    <row r="83609" spans="7:7" ht="14.15" customHeight="1" x14ac:dyDescent="0.35">
      <c r="G83609" s="40"/>
    </row>
    <row r="83610" spans="7:7" ht="14.15" customHeight="1" x14ac:dyDescent="0.35">
      <c r="G83610" s="40"/>
    </row>
    <row r="83611" spans="7:7" ht="14.15" customHeight="1" x14ac:dyDescent="0.35">
      <c r="G83611" s="40"/>
    </row>
    <row r="83612" spans="7:7" ht="14.15" customHeight="1" x14ac:dyDescent="0.35">
      <c r="G83612" s="40"/>
    </row>
    <row r="83613" spans="7:7" ht="14.15" customHeight="1" x14ac:dyDescent="0.35">
      <c r="G83613" s="40"/>
    </row>
    <row r="83614" spans="7:7" ht="14.15" customHeight="1" x14ac:dyDescent="0.35">
      <c r="G83614" s="40"/>
    </row>
    <row r="83615" spans="7:7" ht="14.15" customHeight="1" x14ac:dyDescent="0.35">
      <c r="G83615" s="40"/>
    </row>
    <row r="83616" spans="7:7" ht="14.15" customHeight="1" x14ac:dyDescent="0.35">
      <c r="G83616" s="40"/>
    </row>
    <row r="83617" spans="7:7" ht="14.15" customHeight="1" x14ac:dyDescent="0.35">
      <c r="G83617" s="40"/>
    </row>
    <row r="83618" spans="7:7" ht="14.15" customHeight="1" x14ac:dyDescent="0.35">
      <c r="G83618" s="40"/>
    </row>
    <row r="83619" spans="7:7" ht="14.15" customHeight="1" x14ac:dyDescent="0.35">
      <c r="G83619" s="40"/>
    </row>
    <row r="83620" spans="7:7" ht="14.15" customHeight="1" x14ac:dyDescent="0.35">
      <c r="G83620" s="40"/>
    </row>
    <row r="83621" spans="7:7" ht="14.15" customHeight="1" x14ac:dyDescent="0.35">
      <c r="G83621" s="40"/>
    </row>
    <row r="83622" spans="7:7" ht="14.15" customHeight="1" x14ac:dyDescent="0.35">
      <c r="G83622" s="40"/>
    </row>
    <row r="83623" spans="7:7" ht="14.15" customHeight="1" x14ac:dyDescent="0.35">
      <c r="G83623" s="40"/>
    </row>
    <row r="83624" spans="7:7" ht="14.15" customHeight="1" x14ac:dyDescent="0.35">
      <c r="G83624" s="40"/>
    </row>
    <row r="83625" spans="7:7" ht="14.15" customHeight="1" x14ac:dyDescent="0.35">
      <c r="G83625" s="40"/>
    </row>
    <row r="83626" spans="7:7" ht="14.15" customHeight="1" x14ac:dyDescent="0.35">
      <c r="G83626" s="40"/>
    </row>
    <row r="83627" spans="7:7" ht="14.15" customHeight="1" x14ac:dyDescent="0.35">
      <c r="G83627" s="40"/>
    </row>
    <row r="83628" spans="7:7" ht="14.15" customHeight="1" x14ac:dyDescent="0.35">
      <c r="G83628" s="40"/>
    </row>
    <row r="83629" spans="7:7" ht="14.15" customHeight="1" x14ac:dyDescent="0.35">
      <c r="G83629" s="40"/>
    </row>
    <row r="83630" spans="7:7" ht="14.15" customHeight="1" x14ac:dyDescent="0.35">
      <c r="G83630" s="40"/>
    </row>
    <row r="83631" spans="7:7" ht="14.15" customHeight="1" x14ac:dyDescent="0.35">
      <c r="G83631" s="40"/>
    </row>
    <row r="83632" spans="7:7" ht="14.15" customHeight="1" x14ac:dyDescent="0.35">
      <c r="G83632" s="40"/>
    </row>
    <row r="83633" spans="7:7" ht="14.15" customHeight="1" x14ac:dyDescent="0.35">
      <c r="G83633" s="40"/>
    </row>
    <row r="83634" spans="7:7" ht="14.15" customHeight="1" x14ac:dyDescent="0.35">
      <c r="G83634" s="40"/>
    </row>
    <row r="83635" spans="7:7" ht="14.15" customHeight="1" x14ac:dyDescent="0.35">
      <c r="G83635" s="40"/>
    </row>
    <row r="83636" spans="7:7" ht="14.15" customHeight="1" x14ac:dyDescent="0.35">
      <c r="G83636" s="40"/>
    </row>
    <row r="83637" spans="7:7" ht="14.15" customHeight="1" x14ac:dyDescent="0.35">
      <c r="G83637" s="40"/>
    </row>
    <row r="83638" spans="7:7" ht="14.15" customHeight="1" x14ac:dyDescent="0.35">
      <c r="G83638" s="40"/>
    </row>
    <row r="83639" spans="7:7" ht="14.15" customHeight="1" x14ac:dyDescent="0.35">
      <c r="G83639" s="40"/>
    </row>
    <row r="83640" spans="7:7" ht="14.15" customHeight="1" x14ac:dyDescent="0.35">
      <c r="G83640" s="40"/>
    </row>
    <row r="83641" spans="7:7" ht="14.15" customHeight="1" x14ac:dyDescent="0.35">
      <c r="G83641" s="40"/>
    </row>
    <row r="83642" spans="7:7" ht="14.15" customHeight="1" x14ac:dyDescent="0.35">
      <c r="G83642" s="40"/>
    </row>
    <row r="83643" spans="7:7" ht="14.15" customHeight="1" x14ac:dyDescent="0.35">
      <c r="G83643" s="40"/>
    </row>
    <row r="83644" spans="7:7" ht="14.15" customHeight="1" x14ac:dyDescent="0.35">
      <c r="G83644" s="40"/>
    </row>
    <row r="83645" spans="7:7" ht="14.15" customHeight="1" x14ac:dyDescent="0.35">
      <c r="G83645" s="40"/>
    </row>
    <row r="83646" spans="7:7" ht="14.15" customHeight="1" x14ac:dyDescent="0.35">
      <c r="G83646" s="40"/>
    </row>
    <row r="83647" spans="7:7" ht="14.15" customHeight="1" x14ac:dyDescent="0.35">
      <c r="G83647" s="40"/>
    </row>
    <row r="83648" spans="7:7" ht="14.15" customHeight="1" x14ac:dyDescent="0.35">
      <c r="G83648" s="40"/>
    </row>
    <row r="83649" spans="7:7" ht="14.15" customHeight="1" x14ac:dyDescent="0.35">
      <c r="G83649" s="40"/>
    </row>
    <row r="83650" spans="7:7" ht="14.15" customHeight="1" x14ac:dyDescent="0.35">
      <c r="G83650" s="40"/>
    </row>
    <row r="83651" spans="7:7" ht="14.15" customHeight="1" x14ac:dyDescent="0.35">
      <c r="G83651" s="40"/>
    </row>
    <row r="83652" spans="7:7" ht="14.15" customHeight="1" x14ac:dyDescent="0.35">
      <c r="G83652" s="40"/>
    </row>
    <row r="83653" spans="7:7" ht="14.15" customHeight="1" x14ac:dyDescent="0.35">
      <c r="G83653" s="40"/>
    </row>
    <row r="83654" spans="7:7" ht="14.15" customHeight="1" x14ac:dyDescent="0.35">
      <c r="G83654" s="40"/>
    </row>
    <row r="83655" spans="7:7" ht="14.15" customHeight="1" x14ac:dyDescent="0.35">
      <c r="G83655" s="40"/>
    </row>
    <row r="83656" spans="7:7" ht="14.15" customHeight="1" x14ac:dyDescent="0.35">
      <c r="G83656" s="40"/>
    </row>
    <row r="83657" spans="7:7" ht="14.15" customHeight="1" x14ac:dyDescent="0.35">
      <c r="G83657" s="40"/>
    </row>
    <row r="83658" spans="7:7" ht="14.15" customHeight="1" x14ac:dyDescent="0.35">
      <c r="G83658" s="40"/>
    </row>
    <row r="83659" spans="7:7" ht="14.15" customHeight="1" x14ac:dyDescent="0.35">
      <c r="G83659" s="40"/>
    </row>
    <row r="83660" spans="7:7" ht="14.15" customHeight="1" x14ac:dyDescent="0.35">
      <c r="G83660" s="40"/>
    </row>
    <row r="83661" spans="7:7" ht="14.15" customHeight="1" x14ac:dyDescent="0.35">
      <c r="G83661" s="40"/>
    </row>
    <row r="83662" spans="7:7" ht="14.15" customHeight="1" x14ac:dyDescent="0.35">
      <c r="G83662" s="40"/>
    </row>
    <row r="83663" spans="7:7" ht="14.15" customHeight="1" x14ac:dyDescent="0.35">
      <c r="G83663" s="40"/>
    </row>
    <row r="83664" spans="7:7" ht="14.15" customHeight="1" x14ac:dyDescent="0.35">
      <c r="G83664" s="40"/>
    </row>
    <row r="83665" spans="7:7" ht="14.15" customHeight="1" x14ac:dyDescent="0.35">
      <c r="G83665" s="40"/>
    </row>
    <row r="83666" spans="7:7" ht="14.15" customHeight="1" x14ac:dyDescent="0.35">
      <c r="G83666" s="40"/>
    </row>
    <row r="83667" spans="7:7" ht="14.15" customHeight="1" x14ac:dyDescent="0.35">
      <c r="G83667" s="40"/>
    </row>
    <row r="83668" spans="7:7" ht="14.15" customHeight="1" x14ac:dyDescent="0.35">
      <c r="G83668" s="40"/>
    </row>
    <row r="83669" spans="7:7" ht="14.15" customHeight="1" x14ac:dyDescent="0.35">
      <c r="G83669" s="40"/>
    </row>
    <row r="83670" spans="7:7" ht="14.15" customHeight="1" x14ac:dyDescent="0.35">
      <c r="G83670" s="40"/>
    </row>
    <row r="83671" spans="7:7" ht="14.15" customHeight="1" x14ac:dyDescent="0.35">
      <c r="G83671" s="40"/>
    </row>
    <row r="83672" spans="7:7" ht="14.15" customHeight="1" x14ac:dyDescent="0.35">
      <c r="G83672" s="40"/>
    </row>
    <row r="83673" spans="7:7" ht="14.15" customHeight="1" x14ac:dyDescent="0.35">
      <c r="G83673" s="40"/>
    </row>
    <row r="83674" spans="7:7" ht="14.15" customHeight="1" x14ac:dyDescent="0.35">
      <c r="G83674" s="40"/>
    </row>
    <row r="83675" spans="7:7" ht="14.15" customHeight="1" x14ac:dyDescent="0.35">
      <c r="G83675" s="40"/>
    </row>
    <row r="83676" spans="7:7" ht="14.15" customHeight="1" x14ac:dyDescent="0.35">
      <c r="G83676" s="40"/>
    </row>
    <row r="83677" spans="7:7" ht="14.15" customHeight="1" x14ac:dyDescent="0.35">
      <c r="G83677" s="40"/>
    </row>
    <row r="83678" spans="7:7" ht="14.15" customHeight="1" x14ac:dyDescent="0.35">
      <c r="G83678" s="40"/>
    </row>
    <row r="83679" spans="7:7" ht="14.15" customHeight="1" x14ac:dyDescent="0.35">
      <c r="G83679" s="40"/>
    </row>
    <row r="83680" spans="7:7" ht="14.15" customHeight="1" x14ac:dyDescent="0.35">
      <c r="G83680" s="40"/>
    </row>
    <row r="83681" spans="7:7" ht="14.15" customHeight="1" x14ac:dyDescent="0.35">
      <c r="G83681" s="40"/>
    </row>
    <row r="83682" spans="7:7" ht="14.15" customHeight="1" x14ac:dyDescent="0.35">
      <c r="G83682" s="40"/>
    </row>
    <row r="83683" spans="7:7" ht="14.15" customHeight="1" x14ac:dyDescent="0.35">
      <c r="G83683" s="40"/>
    </row>
    <row r="83684" spans="7:7" ht="14.15" customHeight="1" x14ac:dyDescent="0.35">
      <c r="G83684" s="40"/>
    </row>
    <row r="83685" spans="7:7" ht="14.15" customHeight="1" x14ac:dyDescent="0.35">
      <c r="G83685" s="40"/>
    </row>
    <row r="83686" spans="7:7" ht="14.15" customHeight="1" x14ac:dyDescent="0.35">
      <c r="G83686" s="40"/>
    </row>
    <row r="83687" spans="7:7" ht="14.15" customHeight="1" x14ac:dyDescent="0.35">
      <c r="G83687" s="40"/>
    </row>
    <row r="83688" spans="7:7" ht="14.15" customHeight="1" x14ac:dyDescent="0.35">
      <c r="G83688" s="40"/>
    </row>
    <row r="83689" spans="7:7" ht="14.15" customHeight="1" x14ac:dyDescent="0.35">
      <c r="G83689" s="40"/>
    </row>
    <row r="83690" spans="7:7" ht="14.15" customHeight="1" x14ac:dyDescent="0.35">
      <c r="G83690" s="40"/>
    </row>
    <row r="83691" spans="7:7" ht="14.15" customHeight="1" x14ac:dyDescent="0.35">
      <c r="G83691" s="40"/>
    </row>
    <row r="83692" spans="7:7" ht="14.15" customHeight="1" x14ac:dyDescent="0.35">
      <c r="G83692" s="40"/>
    </row>
    <row r="83693" spans="7:7" ht="14.15" customHeight="1" x14ac:dyDescent="0.35">
      <c r="G83693" s="40"/>
    </row>
    <row r="83694" spans="7:7" ht="14.15" customHeight="1" x14ac:dyDescent="0.35">
      <c r="G83694" s="40"/>
    </row>
    <row r="83695" spans="7:7" ht="14.15" customHeight="1" x14ac:dyDescent="0.35">
      <c r="G83695" s="40"/>
    </row>
    <row r="83696" spans="7:7" ht="14.15" customHeight="1" x14ac:dyDescent="0.35">
      <c r="G83696" s="40"/>
    </row>
    <row r="83697" spans="7:7" ht="14.15" customHeight="1" x14ac:dyDescent="0.35">
      <c r="G83697" s="40"/>
    </row>
    <row r="83698" spans="7:7" ht="14.15" customHeight="1" x14ac:dyDescent="0.35">
      <c r="G83698" s="40"/>
    </row>
    <row r="83699" spans="7:7" ht="14.15" customHeight="1" x14ac:dyDescent="0.35">
      <c r="G83699" s="40"/>
    </row>
    <row r="83700" spans="7:7" ht="14.15" customHeight="1" x14ac:dyDescent="0.35">
      <c r="G83700" s="40"/>
    </row>
    <row r="83701" spans="7:7" ht="14.15" customHeight="1" x14ac:dyDescent="0.35">
      <c r="G83701" s="40"/>
    </row>
    <row r="83702" spans="7:7" ht="14.15" customHeight="1" x14ac:dyDescent="0.35">
      <c r="G83702" s="40"/>
    </row>
    <row r="83703" spans="7:7" ht="14.15" customHeight="1" x14ac:dyDescent="0.35">
      <c r="G83703" s="40"/>
    </row>
    <row r="83704" spans="7:7" ht="14.15" customHeight="1" x14ac:dyDescent="0.35">
      <c r="G83704" s="40"/>
    </row>
    <row r="83705" spans="7:7" ht="14.15" customHeight="1" x14ac:dyDescent="0.35">
      <c r="G83705" s="40"/>
    </row>
    <row r="83706" spans="7:7" ht="14.15" customHeight="1" x14ac:dyDescent="0.35">
      <c r="G83706" s="40"/>
    </row>
    <row r="83707" spans="7:7" ht="14.15" customHeight="1" x14ac:dyDescent="0.35">
      <c r="G83707" s="40"/>
    </row>
    <row r="83708" spans="7:7" ht="14.15" customHeight="1" x14ac:dyDescent="0.35">
      <c r="G83708" s="40"/>
    </row>
    <row r="83709" spans="7:7" ht="14.15" customHeight="1" x14ac:dyDescent="0.35">
      <c r="G83709" s="40"/>
    </row>
    <row r="83710" spans="7:7" ht="14.15" customHeight="1" x14ac:dyDescent="0.35">
      <c r="G83710" s="40"/>
    </row>
    <row r="83711" spans="7:7" ht="14.15" customHeight="1" x14ac:dyDescent="0.35">
      <c r="G83711" s="40"/>
    </row>
    <row r="83712" spans="7:7" ht="14.15" customHeight="1" x14ac:dyDescent="0.35">
      <c r="G83712" s="40"/>
    </row>
    <row r="83713" spans="7:7" ht="14.15" customHeight="1" x14ac:dyDescent="0.35">
      <c r="G83713" s="40"/>
    </row>
    <row r="83714" spans="7:7" ht="14.15" customHeight="1" x14ac:dyDescent="0.35">
      <c r="G83714" s="40"/>
    </row>
    <row r="83715" spans="7:7" ht="14.15" customHeight="1" x14ac:dyDescent="0.35">
      <c r="G83715" s="40"/>
    </row>
    <row r="83716" spans="7:7" ht="14.15" customHeight="1" x14ac:dyDescent="0.35">
      <c r="G83716" s="40"/>
    </row>
    <row r="83717" spans="7:7" ht="14.15" customHeight="1" x14ac:dyDescent="0.35">
      <c r="G83717" s="40"/>
    </row>
    <row r="83718" spans="7:7" ht="14.15" customHeight="1" x14ac:dyDescent="0.35">
      <c r="G83718" s="40"/>
    </row>
    <row r="83719" spans="7:7" ht="14.15" customHeight="1" x14ac:dyDescent="0.35">
      <c r="G83719" s="40"/>
    </row>
    <row r="83720" spans="7:7" ht="14.15" customHeight="1" x14ac:dyDescent="0.35">
      <c r="G83720" s="40"/>
    </row>
    <row r="83721" spans="7:7" ht="14.15" customHeight="1" x14ac:dyDescent="0.35">
      <c r="G83721" s="40"/>
    </row>
    <row r="83722" spans="7:7" ht="14.15" customHeight="1" x14ac:dyDescent="0.35">
      <c r="G83722" s="40"/>
    </row>
    <row r="83723" spans="7:7" ht="14.15" customHeight="1" x14ac:dyDescent="0.35">
      <c r="G83723" s="40"/>
    </row>
    <row r="83724" spans="7:7" ht="14.15" customHeight="1" x14ac:dyDescent="0.35">
      <c r="G83724" s="40"/>
    </row>
    <row r="83725" spans="7:7" ht="14.15" customHeight="1" x14ac:dyDescent="0.35">
      <c r="G83725" s="40"/>
    </row>
    <row r="83726" spans="7:7" ht="14.15" customHeight="1" x14ac:dyDescent="0.35">
      <c r="G83726" s="40"/>
    </row>
    <row r="83727" spans="7:7" ht="14.15" customHeight="1" x14ac:dyDescent="0.35">
      <c r="G83727" s="40"/>
    </row>
    <row r="83728" spans="7:7" ht="14.15" customHeight="1" x14ac:dyDescent="0.35">
      <c r="G83728" s="40"/>
    </row>
    <row r="83729" spans="7:7" ht="14.15" customHeight="1" x14ac:dyDescent="0.35">
      <c r="G83729" s="40"/>
    </row>
    <row r="83730" spans="7:7" ht="14.15" customHeight="1" x14ac:dyDescent="0.35">
      <c r="G83730" s="40"/>
    </row>
    <row r="83731" spans="7:7" ht="14.15" customHeight="1" x14ac:dyDescent="0.35">
      <c r="G83731" s="40"/>
    </row>
    <row r="83732" spans="7:7" ht="14.15" customHeight="1" x14ac:dyDescent="0.35">
      <c r="G83732" s="40"/>
    </row>
    <row r="83733" spans="7:7" ht="14.15" customHeight="1" x14ac:dyDescent="0.35">
      <c r="G83733" s="40"/>
    </row>
    <row r="83734" spans="7:7" ht="14.15" customHeight="1" x14ac:dyDescent="0.35">
      <c r="G83734" s="40"/>
    </row>
    <row r="83735" spans="7:7" ht="14.15" customHeight="1" x14ac:dyDescent="0.35">
      <c r="G83735" s="40"/>
    </row>
    <row r="83736" spans="7:7" ht="14.15" customHeight="1" x14ac:dyDescent="0.35">
      <c r="G83736" s="40"/>
    </row>
    <row r="83737" spans="7:7" ht="14.15" customHeight="1" x14ac:dyDescent="0.35">
      <c r="G83737" s="40"/>
    </row>
    <row r="83738" spans="7:7" ht="14.15" customHeight="1" x14ac:dyDescent="0.35">
      <c r="G83738" s="40"/>
    </row>
    <row r="83739" spans="7:7" ht="14.15" customHeight="1" x14ac:dyDescent="0.35">
      <c r="G83739" s="40"/>
    </row>
    <row r="83740" spans="7:7" ht="14.15" customHeight="1" x14ac:dyDescent="0.35">
      <c r="G83740" s="40"/>
    </row>
    <row r="83741" spans="7:7" ht="14.15" customHeight="1" x14ac:dyDescent="0.35">
      <c r="G83741" s="40"/>
    </row>
    <row r="83742" spans="7:7" ht="14.15" customHeight="1" x14ac:dyDescent="0.35">
      <c r="G83742" s="40"/>
    </row>
    <row r="83743" spans="7:7" ht="14.15" customHeight="1" x14ac:dyDescent="0.35">
      <c r="G83743" s="40"/>
    </row>
    <row r="83744" spans="7:7" ht="14.15" customHeight="1" x14ac:dyDescent="0.35">
      <c r="G83744" s="40"/>
    </row>
    <row r="83745" spans="7:7" ht="14.15" customHeight="1" x14ac:dyDescent="0.35">
      <c r="G83745" s="40"/>
    </row>
    <row r="83746" spans="7:7" ht="14.15" customHeight="1" x14ac:dyDescent="0.35">
      <c r="G83746" s="40"/>
    </row>
    <row r="83747" spans="7:7" ht="14.15" customHeight="1" x14ac:dyDescent="0.35">
      <c r="G83747" s="40"/>
    </row>
    <row r="83748" spans="7:7" ht="14.15" customHeight="1" x14ac:dyDescent="0.35">
      <c r="G83748" s="40"/>
    </row>
    <row r="83749" spans="7:7" ht="14.15" customHeight="1" x14ac:dyDescent="0.35">
      <c r="G83749" s="40"/>
    </row>
    <row r="83750" spans="7:7" ht="14.15" customHeight="1" x14ac:dyDescent="0.35">
      <c r="G83750" s="40"/>
    </row>
    <row r="83751" spans="7:7" ht="14.15" customHeight="1" x14ac:dyDescent="0.35">
      <c r="G83751" s="40"/>
    </row>
    <row r="83752" spans="7:7" ht="14.15" customHeight="1" x14ac:dyDescent="0.35">
      <c r="G83752" s="40"/>
    </row>
    <row r="83753" spans="7:7" ht="14.15" customHeight="1" x14ac:dyDescent="0.35">
      <c r="G83753" s="40"/>
    </row>
    <row r="83754" spans="7:7" ht="14.15" customHeight="1" x14ac:dyDescent="0.35">
      <c r="G83754" s="40"/>
    </row>
    <row r="83755" spans="7:7" ht="14.15" customHeight="1" x14ac:dyDescent="0.35">
      <c r="G83755" s="40"/>
    </row>
    <row r="83756" spans="7:7" ht="14.15" customHeight="1" x14ac:dyDescent="0.35">
      <c r="G83756" s="40"/>
    </row>
    <row r="83757" spans="7:7" ht="14.15" customHeight="1" x14ac:dyDescent="0.35">
      <c r="G83757" s="40"/>
    </row>
    <row r="83758" spans="7:7" ht="14.15" customHeight="1" x14ac:dyDescent="0.35">
      <c r="G83758" s="40"/>
    </row>
    <row r="83759" spans="7:7" ht="14.15" customHeight="1" x14ac:dyDescent="0.35">
      <c r="G83759" s="40"/>
    </row>
    <row r="83760" spans="7:7" ht="14.15" customHeight="1" x14ac:dyDescent="0.35">
      <c r="G83760" s="40"/>
    </row>
    <row r="83761" spans="7:7" ht="14.15" customHeight="1" x14ac:dyDescent="0.35">
      <c r="G83761" s="40"/>
    </row>
    <row r="83762" spans="7:7" ht="14.15" customHeight="1" x14ac:dyDescent="0.35">
      <c r="G83762" s="40"/>
    </row>
    <row r="83763" spans="7:7" ht="14.15" customHeight="1" x14ac:dyDescent="0.35">
      <c r="G83763" s="40"/>
    </row>
    <row r="83764" spans="7:7" ht="14.15" customHeight="1" x14ac:dyDescent="0.35">
      <c r="G83764" s="40"/>
    </row>
    <row r="83765" spans="7:7" ht="14.15" customHeight="1" x14ac:dyDescent="0.35">
      <c r="G83765" s="40"/>
    </row>
    <row r="83766" spans="7:7" ht="14.15" customHeight="1" x14ac:dyDescent="0.35">
      <c r="G83766" s="40"/>
    </row>
    <row r="83767" spans="7:7" ht="14.15" customHeight="1" x14ac:dyDescent="0.35">
      <c r="G83767" s="40"/>
    </row>
    <row r="83768" spans="7:7" ht="14.15" customHeight="1" x14ac:dyDescent="0.35">
      <c r="G83768" s="40"/>
    </row>
    <row r="83769" spans="7:7" ht="14.15" customHeight="1" x14ac:dyDescent="0.35">
      <c r="G83769" s="40"/>
    </row>
    <row r="83770" spans="7:7" ht="14.15" customHeight="1" x14ac:dyDescent="0.35">
      <c r="G83770" s="40"/>
    </row>
    <row r="83771" spans="7:7" ht="14.15" customHeight="1" x14ac:dyDescent="0.35">
      <c r="G83771" s="40"/>
    </row>
    <row r="83772" spans="7:7" ht="14.15" customHeight="1" x14ac:dyDescent="0.35">
      <c r="G83772" s="40"/>
    </row>
    <row r="83773" spans="7:7" ht="14.15" customHeight="1" x14ac:dyDescent="0.35">
      <c r="G83773" s="40"/>
    </row>
    <row r="83774" spans="7:7" ht="14.15" customHeight="1" x14ac:dyDescent="0.35">
      <c r="G83774" s="40"/>
    </row>
    <row r="83775" spans="7:7" ht="14.15" customHeight="1" x14ac:dyDescent="0.35">
      <c r="G83775" s="40"/>
    </row>
    <row r="83776" spans="7:7" ht="14.15" customHeight="1" x14ac:dyDescent="0.35">
      <c r="G83776" s="40"/>
    </row>
    <row r="83777" spans="7:7" ht="14.15" customHeight="1" x14ac:dyDescent="0.35">
      <c r="G83777" s="40"/>
    </row>
    <row r="83778" spans="7:7" ht="14.15" customHeight="1" x14ac:dyDescent="0.35">
      <c r="G83778" s="40"/>
    </row>
    <row r="83779" spans="7:7" ht="14.15" customHeight="1" x14ac:dyDescent="0.35">
      <c r="G83779" s="40"/>
    </row>
    <row r="83780" spans="7:7" ht="14.15" customHeight="1" x14ac:dyDescent="0.35">
      <c r="G83780" s="40"/>
    </row>
    <row r="83781" spans="7:7" ht="14.15" customHeight="1" x14ac:dyDescent="0.35">
      <c r="G83781" s="40"/>
    </row>
    <row r="83782" spans="7:7" ht="14.15" customHeight="1" x14ac:dyDescent="0.35">
      <c r="G83782" s="40"/>
    </row>
    <row r="83783" spans="7:7" ht="14.15" customHeight="1" x14ac:dyDescent="0.35">
      <c r="G83783" s="40"/>
    </row>
    <row r="83784" spans="7:7" ht="14.15" customHeight="1" x14ac:dyDescent="0.35">
      <c r="G83784" s="40"/>
    </row>
    <row r="83785" spans="7:7" ht="14.15" customHeight="1" x14ac:dyDescent="0.35">
      <c r="G83785" s="40"/>
    </row>
    <row r="83786" spans="7:7" ht="14.15" customHeight="1" x14ac:dyDescent="0.35">
      <c r="G83786" s="40"/>
    </row>
    <row r="83787" spans="7:7" ht="14.15" customHeight="1" x14ac:dyDescent="0.35">
      <c r="G83787" s="40"/>
    </row>
    <row r="83788" spans="7:7" ht="14.15" customHeight="1" x14ac:dyDescent="0.35">
      <c r="G83788" s="40"/>
    </row>
    <row r="83789" spans="7:7" ht="14.15" customHeight="1" x14ac:dyDescent="0.35">
      <c r="G83789" s="40"/>
    </row>
    <row r="83790" spans="7:7" ht="14.15" customHeight="1" x14ac:dyDescent="0.35">
      <c r="G83790" s="40"/>
    </row>
    <row r="83791" spans="7:7" ht="14.15" customHeight="1" x14ac:dyDescent="0.35">
      <c r="G83791" s="40"/>
    </row>
    <row r="83792" spans="7:7" ht="14.15" customHeight="1" x14ac:dyDescent="0.35">
      <c r="G83792" s="40"/>
    </row>
    <row r="83793" spans="7:7" ht="14.15" customHeight="1" x14ac:dyDescent="0.35">
      <c r="G83793" s="40"/>
    </row>
    <row r="83794" spans="7:7" ht="14.15" customHeight="1" x14ac:dyDescent="0.35">
      <c r="G83794" s="40"/>
    </row>
    <row r="83795" spans="7:7" ht="14.15" customHeight="1" x14ac:dyDescent="0.35">
      <c r="G83795" s="40"/>
    </row>
    <row r="83796" spans="7:7" ht="14.15" customHeight="1" x14ac:dyDescent="0.35">
      <c r="G83796" s="40"/>
    </row>
    <row r="83797" spans="7:7" ht="14.15" customHeight="1" x14ac:dyDescent="0.35">
      <c r="G83797" s="40"/>
    </row>
    <row r="83798" spans="7:7" ht="14.15" customHeight="1" x14ac:dyDescent="0.35">
      <c r="G83798" s="40"/>
    </row>
    <row r="83799" spans="7:7" ht="14.15" customHeight="1" x14ac:dyDescent="0.35">
      <c r="G83799" s="40"/>
    </row>
    <row r="83800" spans="7:7" ht="14.15" customHeight="1" x14ac:dyDescent="0.35">
      <c r="G83800" s="40"/>
    </row>
    <row r="83801" spans="7:7" ht="14.15" customHeight="1" x14ac:dyDescent="0.35">
      <c r="G83801" s="40"/>
    </row>
    <row r="83802" spans="7:7" ht="14.15" customHeight="1" x14ac:dyDescent="0.35">
      <c r="G83802" s="40"/>
    </row>
    <row r="83803" spans="7:7" ht="14.15" customHeight="1" x14ac:dyDescent="0.35">
      <c r="G83803" s="40"/>
    </row>
    <row r="83804" spans="7:7" ht="14.15" customHeight="1" x14ac:dyDescent="0.35">
      <c r="G83804" s="40"/>
    </row>
    <row r="83805" spans="7:7" ht="14.15" customHeight="1" x14ac:dyDescent="0.35">
      <c r="G83805" s="40"/>
    </row>
    <row r="83806" spans="7:7" ht="14.15" customHeight="1" x14ac:dyDescent="0.35">
      <c r="G83806" s="40"/>
    </row>
    <row r="83807" spans="7:7" ht="14.15" customHeight="1" x14ac:dyDescent="0.35">
      <c r="G83807" s="40"/>
    </row>
    <row r="83808" spans="7:7" ht="14.15" customHeight="1" x14ac:dyDescent="0.35">
      <c r="G83808" s="40"/>
    </row>
    <row r="83809" spans="7:7" ht="14.15" customHeight="1" x14ac:dyDescent="0.35">
      <c r="G83809" s="40"/>
    </row>
    <row r="83810" spans="7:7" ht="14.15" customHeight="1" x14ac:dyDescent="0.35">
      <c r="G83810" s="40"/>
    </row>
    <row r="83811" spans="7:7" ht="14.15" customHeight="1" x14ac:dyDescent="0.35">
      <c r="G83811" s="40"/>
    </row>
    <row r="83812" spans="7:7" ht="14.15" customHeight="1" x14ac:dyDescent="0.35">
      <c r="G83812" s="40"/>
    </row>
    <row r="83813" spans="7:7" ht="14.15" customHeight="1" x14ac:dyDescent="0.35">
      <c r="G83813" s="40"/>
    </row>
    <row r="83814" spans="7:7" ht="14.15" customHeight="1" x14ac:dyDescent="0.35">
      <c r="G83814" s="40"/>
    </row>
    <row r="83815" spans="7:7" ht="14.15" customHeight="1" x14ac:dyDescent="0.35">
      <c r="G83815" s="40"/>
    </row>
    <row r="83816" spans="7:7" ht="14.15" customHeight="1" x14ac:dyDescent="0.35">
      <c r="G83816" s="40"/>
    </row>
    <row r="83817" spans="7:7" ht="14.15" customHeight="1" x14ac:dyDescent="0.35">
      <c r="G83817" s="40"/>
    </row>
    <row r="83818" spans="7:7" ht="14.15" customHeight="1" x14ac:dyDescent="0.35">
      <c r="G83818" s="40"/>
    </row>
    <row r="83819" spans="7:7" ht="14.15" customHeight="1" x14ac:dyDescent="0.35">
      <c r="G83819" s="40"/>
    </row>
    <row r="83820" spans="7:7" ht="14.15" customHeight="1" x14ac:dyDescent="0.35">
      <c r="G83820" s="40"/>
    </row>
    <row r="83821" spans="7:7" ht="14.15" customHeight="1" x14ac:dyDescent="0.35">
      <c r="G83821" s="40"/>
    </row>
    <row r="83822" spans="7:7" ht="14.15" customHeight="1" x14ac:dyDescent="0.35">
      <c r="G83822" s="40"/>
    </row>
    <row r="83823" spans="7:7" ht="14.15" customHeight="1" x14ac:dyDescent="0.35">
      <c r="G83823" s="40"/>
    </row>
    <row r="83824" spans="7:7" ht="14.15" customHeight="1" x14ac:dyDescent="0.35">
      <c r="G83824" s="40"/>
    </row>
    <row r="83825" spans="7:7" ht="14.15" customHeight="1" x14ac:dyDescent="0.35">
      <c r="G83825" s="40"/>
    </row>
    <row r="83826" spans="7:7" ht="14.15" customHeight="1" x14ac:dyDescent="0.35">
      <c r="G83826" s="40"/>
    </row>
    <row r="83827" spans="7:7" ht="14.15" customHeight="1" x14ac:dyDescent="0.35">
      <c r="G83827" s="40"/>
    </row>
    <row r="83828" spans="7:7" ht="14.15" customHeight="1" x14ac:dyDescent="0.35">
      <c r="G83828" s="40"/>
    </row>
    <row r="83829" spans="7:7" ht="14.15" customHeight="1" x14ac:dyDescent="0.35">
      <c r="G83829" s="40"/>
    </row>
    <row r="83830" spans="7:7" ht="14.15" customHeight="1" x14ac:dyDescent="0.35">
      <c r="G83830" s="40"/>
    </row>
    <row r="83831" spans="7:7" ht="14.15" customHeight="1" x14ac:dyDescent="0.35">
      <c r="G83831" s="40"/>
    </row>
    <row r="83832" spans="7:7" ht="14.15" customHeight="1" x14ac:dyDescent="0.35">
      <c r="G83832" s="40"/>
    </row>
    <row r="83833" spans="7:7" ht="14.15" customHeight="1" x14ac:dyDescent="0.35">
      <c r="G83833" s="40"/>
    </row>
    <row r="83834" spans="7:7" ht="14.15" customHeight="1" x14ac:dyDescent="0.35">
      <c r="G83834" s="40"/>
    </row>
    <row r="83835" spans="7:7" ht="14.15" customHeight="1" x14ac:dyDescent="0.35">
      <c r="G83835" s="40"/>
    </row>
    <row r="83836" spans="7:7" ht="14.15" customHeight="1" x14ac:dyDescent="0.35">
      <c r="G83836" s="40"/>
    </row>
    <row r="83837" spans="7:7" ht="14.15" customHeight="1" x14ac:dyDescent="0.35">
      <c r="G83837" s="40"/>
    </row>
    <row r="83838" spans="7:7" ht="14.15" customHeight="1" x14ac:dyDescent="0.35">
      <c r="G83838" s="40"/>
    </row>
    <row r="83839" spans="7:7" ht="14.15" customHeight="1" x14ac:dyDescent="0.35">
      <c r="G83839" s="40"/>
    </row>
    <row r="83840" spans="7:7" ht="14.15" customHeight="1" x14ac:dyDescent="0.35">
      <c r="G83840" s="40"/>
    </row>
    <row r="83841" spans="7:7" ht="14.15" customHeight="1" x14ac:dyDescent="0.35">
      <c r="G83841" s="40"/>
    </row>
    <row r="83842" spans="7:7" ht="14.15" customHeight="1" x14ac:dyDescent="0.35">
      <c r="G83842" s="40"/>
    </row>
    <row r="83843" spans="7:7" ht="14.15" customHeight="1" x14ac:dyDescent="0.35">
      <c r="G83843" s="40"/>
    </row>
    <row r="83844" spans="7:7" ht="14.15" customHeight="1" x14ac:dyDescent="0.35">
      <c r="G83844" s="40"/>
    </row>
    <row r="83845" spans="7:7" ht="14.15" customHeight="1" x14ac:dyDescent="0.35">
      <c r="G83845" s="40"/>
    </row>
    <row r="83846" spans="7:7" ht="14.15" customHeight="1" x14ac:dyDescent="0.35">
      <c r="G83846" s="40"/>
    </row>
    <row r="83847" spans="7:7" ht="14.15" customHeight="1" x14ac:dyDescent="0.35">
      <c r="G83847" s="40"/>
    </row>
    <row r="83848" spans="7:7" ht="14.15" customHeight="1" x14ac:dyDescent="0.35">
      <c r="G83848" s="40"/>
    </row>
    <row r="83849" spans="7:7" ht="14.15" customHeight="1" x14ac:dyDescent="0.35">
      <c r="G83849" s="40"/>
    </row>
    <row r="83850" spans="7:7" ht="14.15" customHeight="1" x14ac:dyDescent="0.35">
      <c r="G83850" s="40"/>
    </row>
    <row r="83851" spans="7:7" ht="14.15" customHeight="1" x14ac:dyDescent="0.35">
      <c r="G83851" s="40"/>
    </row>
    <row r="83852" spans="7:7" ht="14.15" customHeight="1" x14ac:dyDescent="0.35">
      <c r="G83852" s="40"/>
    </row>
    <row r="83853" spans="7:7" ht="14.15" customHeight="1" x14ac:dyDescent="0.35">
      <c r="G83853" s="40"/>
    </row>
    <row r="83854" spans="7:7" ht="14.15" customHeight="1" x14ac:dyDescent="0.35">
      <c r="G83854" s="40"/>
    </row>
    <row r="83855" spans="7:7" ht="14.15" customHeight="1" x14ac:dyDescent="0.35">
      <c r="G83855" s="40"/>
    </row>
    <row r="83856" spans="7:7" ht="14.15" customHeight="1" x14ac:dyDescent="0.35">
      <c r="G83856" s="40"/>
    </row>
    <row r="83857" spans="7:7" ht="14.15" customHeight="1" x14ac:dyDescent="0.35">
      <c r="G83857" s="40"/>
    </row>
    <row r="83858" spans="7:7" ht="14.15" customHeight="1" x14ac:dyDescent="0.35">
      <c r="G83858" s="40"/>
    </row>
    <row r="83859" spans="7:7" ht="14.15" customHeight="1" x14ac:dyDescent="0.35">
      <c r="G83859" s="40"/>
    </row>
    <row r="83860" spans="7:7" ht="14.15" customHeight="1" x14ac:dyDescent="0.35">
      <c r="G83860" s="40"/>
    </row>
    <row r="83861" spans="7:7" ht="14.15" customHeight="1" x14ac:dyDescent="0.35">
      <c r="G83861" s="40"/>
    </row>
    <row r="83862" spans="7:7" ht="14.15" customHeight="1" x14ac:dyDescent="0.35">
      <c r="G83862" s="40"/>
    </row>
    <row r="83863" spans="7:7" ht="14.15" customHeight="1" x14ac:dyDescent="0.35">
      <c r="G83863" s="40"/>
    </row>
    <row r="83864" spans="7:7" ht="14.15" customHeight="1" x14ac:dyDescent="0.35">
      <c r="G83864" s="40"/>
    </row>
    <row r="83865" spans="7:7" ht="14.15" customHeight="1" x14ac:dyDescent="0.35">
      <c r="G83865" s="40"/>
    </row>
    <row r="83866" spans="7:7" ht="14.15" customHeight="1" x14ac:dyDescent="0.35">
      <c r="G83866" s="40"/>
    </row>
    <row r="83867" spans="7:7" ht="14.15" customHeight="1" x14ac:dyDescent="0.35">
      <c r="G83867" s="40"/>
    </row>
    <row r="83868" spans="7:7" ht="14.15" customHeight="1" x14ac:dyDescent="0.35">
      <c r="G83868" s="40"/>
    </row>
    <row r="83869" spans="7:7" ht="14.15" customHeight="1" x14ac:dyDescent="0.35">
      <c r="G83869" s="40"/>
    </row>
    <row r="83870" spans="7:7" ht="14.15" customHeight="1" x14ac:dyDescent="0.35">
      <c r="G83870" s="40"/>
    </row>
    <row r="83871" spans="7:7" ht="14.15" customHeight="1" x14ac:dyDescent="0.35">
      <c r="G83871" s="40"/>
    </row>
    <row r="83872" spans="7:7" ht="14.15" customHeight="1" x14ac:dyDescent="0.35">
      <c r="G83872" s="40"/>
    </row>
    <row r="83873" spans="7:7" ht="14.15" customHeight="1" x14ac:dyDescent="0.35">
      <c r="G83873" s="40"/>
    </row>
    <row r="83874" spans="7:7" ht="14.15" customHeight="1" x14ac:dyDescent="0.35">
      <c r="G83874" s="40"/>
    </row>
    <row r="83875" spans="7:7" ht="14.15" customHeight="1" x14ac:dyDescent="0.35">
      <c r="G83875" s="40"/>
    </row>
    <row r="83876" spans="7:7" ht="14.15" customHeight="1" x14ac:dyDescent="0.35">
      <c r="G83876" s="40"/>
    </row>
    <row r="83877" spans="7:7" ht="14.15" customHeight="1" x14ac:dyDescent="0.35">
      <c r="G83877" s="40"/>
    </row>
    <row r="83878" spans="7:7" ht="14.15" customHeight="1" x14ac:dyDescent="0.35">
      <c r="G83878" s="40"/>
    </row>
    <row r="83879" spans="7:7" ht="14.15" customHeight="1" x14ac:dyDescent="0.35">
      <c r="G83879" s="40"/>
    </row>
    <row r="83880" spans="7:7" ht="14.15" customHeight="1" x14ac:dyDescent="0.35">
      <c r="G83880" s="40"/>
    </row>
    <row r="83881" spans="7:7" ht="14.15" customHeight="1" x14ac:dyDescent="0.35">
      <c r="G83881" s="40"/>
    </row>
    <row r="83882" spans="7:7" ht="14.15" customHeight="1" x14ac:dyDescent="0.35">
      <c r="G83882" s="40"/>
    </row>
    <row r="83883" spans="7:7" ht="14.15" customHeight="1" x14ac:dyDescent="0.35">
      <c r="G83883" s="40"/>
    </row>
    <row r="83884" spans="7:7" ht="14.15" customHeight="1" x14ac:dyDescent="0.35">
      <c r="G83884" s="40"/>
    </row>
    <row r="83885" spans="7:7" ht="14.15" customHeight="1" x14ac:dyDescent="0.35">
      <c r="G83885" s="40"/>
    </row>
    <row r="83886" spans="7:7" ht="14.15" customHeight="1" x14ac:dyDescent="0.35">
      <c r="G83886" s="40"/>
    </row>
    <row r="83887" spans="7:7" ht="14.15" customHeight="1" x14ac:dyDescent="0.35">
      <c r="G83887" s="40"/>
    </row>
    <row r="83888" spans="7:7" ht="14.15" customHeight="1" x14ac:dyDescent="0.35">
      <c r="G83888" s="40"/>
    </row>
    <row r="83889" spans="7:7" ht="14.15" customHeight="1" x14ac:dyDescent="0.35">
      <c r="G83889" s="40"/>
    </row>
    <row r="83890" spans="7:7" ht="14.15" customHeight="1" x14ac:dyDescent="0.35">
      <c r="G83890" s="40"/>
    </row>
    <row r="83891" spans="7:7" ht="14.15" customHeight="1" x14ac:dyDescent="0.35">
      <c r="G83891" s="40"/>
    </row>
    <row r="83892" spans="7:7" ht="14.15" customHeight="1" x14ac:dyDescent="0.35">
      <c r="G83892" s="40"/>
    </row>
    <row r="83893" spans="7:7" ht="14.15" customHeight="1" x14ac:dyDescent="0.35">
      <c r="G83893" s="40"/>
    </row>
    <row r="83894" spans="7:7" ht="14.15" customHeight="1" x14ac:dyDescent="0.35">
      <c r="G83894" s="40"/>
    </row>
    <row r="83895" spans="7:7" ht="14.15" customHeight="1" x14ac:dyDescent="0.35">
      <c r="G83895" s="40"/>
    </row>
    <row r="83896" spans="7:7" ht="14.15" customHeight="1" x14ac:dyDescent="0.35">
      <c r="G83896" s="40"/>
    </row>
    <row r="83897" spans="7:7" ht="14.15" customHeight="1" x14ac:dyDescent="0.35">
      <c r="G83897" s="40"/>
    </row>
    <row r="83898" spans="7:7" ht="14.15" customHeight="1" x14ac:dyDescent="0.35">
      <c r="G83898" s="40"/>
    </row>
    <row r="83899" spans="7:7" ht="14.15" customHeight="1" x14ac:dyDescent="0.35">
      <c r="G83899" s="40"/>
    </row>
    <row r="83900" spans="7:7" ht="14.15" customHeight="1" x14ac:dyDescent="0.35">
      <c r="G83900" s="40"/>
    </row>
    <row r="83901" spans="7:7" ht="14.15" customHeight="1" x14ac:dyDescent="0.35">
      <c r="G83901" s="40"/>
    </row>
    <row r="83902" spans="7:7" ht="14.15" customHeight="1" x14ac:dyDescent="0.35">
      <c r="G83902" s="40"/>
    </row>
    <row r="83903" spans="7:7" ht="14.15" customHeight="1" x14ac:dyDescent="0.35">
      <c r="G83903" s="40"/>
    </row>
    <row r="83904" spans="7:7" ht="14.15" customHeight="1" x14ac:dyDescent="0.35">
      <c r="G83904" s="40"/>
    </row>
    <row r="83905" spans="7:7" ht="14.15" customHeight="1" x14ac:dyDescent="0.35">
      <c r="G83905" s="40"/>
    </row>
    <row r="83906" spans="7:7" ht="14.15" customHeight="1" x14ac:dyDescent="0.35">
      <c r="G83906" s="40"/>
    </row>
    <row r="83907" spans="7:7" ht="14.15" customHeight="1" x14ac:dyDescent="0.35">
      <c r="G83907" s="40"/>
    </row>
    <row r="83908" spans="7:7" ht="14.15" customHeight="1" x14ac:dyDescent="0.35">
      <c r="G83908" s="40"/>
    </row>
    <row r="83909" spans="7:7" ht="14.15" customHeight="1" x14ac:dyDescent="0.35">
      <c r="G83909" s="40"/>
    </row>
    <row r="83910" spans="7:7" ht="14.15" customHeight="1" x14ac:dyDescent="0.35">
      <c r="G83910" s="40"/>
    </row>
    <row r="83911" spans="7:7" ht="14.15" customHeight="1" x14ac:dyDescent="0.35">
      <c r="G83911" s="40"/>
    </row>
    <row r="83912" spans="7:7" ht="14.15" customHeight="1" x14ac:dyDescent="0.35">
      <c r="G83912" s="40"/>
    </row>
    <row r="83913" spans="7:7" ht="14.15" customHeight="1" x14ac:dyDescent="0.35">
      <c r="G83913" s="40"/>
    </row>
    <row r="83914" spans="7:7" ht="14.15" customHeight="1" x14ac:dyDescent="0.35">
      <c r="G83914" s="40"/>
    </row>
    <row r="83915" spans="7:7" ht="14.15" customHeight="1" x14ac:dyDescent="0.35">
      <c r="G83915" s="40"/>
    </row>
    <row r="83916" spans="7:7" ht="14.15" customHeight="1" x14ac:dyDescent="0.35">
      <c r="G83916" s="40"/>
    </row>
    <row r="83917" spans="7:7" ht="14.15" customHeight="1" x14ac:dyDescent="0.35">
      <c r="G83917" s="40"/>
    </row>
    <row r="83918" spans="7:7" ht="14.15" customHeight="1" x14ac:dyDescent="0.35">
      <c r="G83918" s="40"/>
    </row>
    <row r="83919" spans="7:7" ht="14.15" customHeight="1" x14ac:dyDescent="0.35">
      <c r="G83919" s="40"/>
    </row>
    <row r="83920" spans="7:7" ht="14.15" customHeight="1" x14ac:dyDescent="0.35">
      <c r="G83920" s="40"/>
    </row>
    <row r="83921" spans="7:7" ht="14.15" customHeight="1" x14ac:dyDescent="0.35">
      <c r="G83921" s="40"/>
    </row>
    <row r="83922" spans="7:7" ht="14.15" customHeight="1" x14ac:dyDescent="0.35">
      <c r="G83922" s="40"/>
    </row>
    <row r="83923" spans="7:7" ht="14.15" customHeight="1" x14ac:dyDescent="0.35">
      <c r="G83923" s="40"/>
    </row>
    <row r="83924" spans="7:7" ht="14.15" customHeight="1" x14ac:dyDescent="0.35">
      <c r="G83924" s="40"/>
    </row>
    <row r="83925" spans="7:7" ht="14.15" customHeight="1" x14ac:dyDescent="0.35">
      <c r="G83925" s="40"/>
    </row>
    <row r="83926" spans="7:7" ht="14.15" customHeight="1" x14ac:dyDescent="0.35">
      <c r="G83926" s="40"/>
    </row>
    <row r="83927" spans="7:7" ht="14.15" customHeight="1" x14ac:dyDescent="0.35">
      <c r="G83927" s="40"/>
    </row>
    <row r="83928" spans="7:7" ht="14.15" customHeight="1" x14ac:dyDescent="0.35">
      <c r="G83928" s="40"/>
    </row>
    <row r="83929" spans="7:7" ht="14.15" customHeight="1" x14ac:dyDescent="0.35">
      <c r="G83929" s="40"/>
    </row>
    <row r="83930" spans="7:7" ht="14.15" customHeight="1" x14ac:dyDescent="0.35">
      <c r="G83930" s="40"/>
    </row>
    <row r="83931" spans="7:7" ht="14.15" customHeight="1" x14ac:dyDescent="0.35">
      <c r="G83931" s="40"/>
    </row>
    <row r="83932" spans="7:7" ht="14.15" customHeight="1" x14ac:dyDescent="0.35">
      <c r="G83932" s="40"/>
    </row>
    <row r="83933" spans="7:7" ht="14.15" customHeight="1" x14ac:dyDescent="0.35">
      <c r="G83933" s="40"/>
    </row>
    <row r="83934" spans="7:7" ht="14.15" customHeight="1" x14ac:dyDescent="0.35">
      <c r="G83934" s="40"/>
    </row>
    <row r="83935" spans="7:7" ht="14.15" customHeight="1" x14ac:dyDescent="0.35">
      <c r="G83935" s="40"/>
    </row>
    <row r="83936" spans="7:7" ht="14.15" customHeight="1" x14ac:dyDescent="0.35">
      <c r="G83936" s="40"/>
    </row>
    <row r="83937" spans="7:7" ht="14.15" customHeight="1" x14ac:dyDescent="0.35">
      <c r="G83937" s="40"/>
    </row>
    <row r="83938" spans="7:7" ht="14.15" customHeight="1" x14ac:dyDescent="0.35">
      <c r="G83938" s="40"/>
    </row>
    <row r="83939" spans="7:7" ht="14.15" customHeight="1" x14ac:dyDescent="0.35">
      <c r="G83939" s="40"/>
    </row>
    <row r="83940" spans="7:7" ht="14.15" customHeight="1" x14ac:dyDescent="0.35">
      <c r="G83940" s="40"/>
    </row>
    <row r="83941" spans="7:7" ht="14.15" customHeight="1" x14ac:dyDescent="0.35">
      <c r="G83941" s="40"/>
    </row>
    <row r="83942" spans="7:7" ht="14.15" customHeight="1" x14ac:dyDescent="0.35">
      <c r="G83942" s="40"/>
    </row>
    <row r="83943" spans="7:7" ht="14.15" customHeight="1" x14ac:dyDescent="0.35">
      <c r="G83943" s="40"/>
    </row>
    <row r="83944" spans="7:7" ht="14.15" customHeight="1" x14ac:dyDescent="0.35">
      <c r="G83944" s="40"/>
    </row>
    <row r="83945" spans="7:7" ht="14.15" customHeight="1" x14ac:dyDescent="0.35">
      <c r="G83945" s="40"/>
    </row>
    <row r="83946" spans="7:7" ht="14.15" customHeight="1" x14ac:dyDescent="0.35">
      <c r="G83946" s="40"/>
    </row>
    <row r="83947" spans="7:7" ht="14.15" customHeight="1" x14ac:dyDescent="0.35">
      <c r="G83947" s="40"/>
    </row>
    <row r="83948" spans="7:7" ht="14.15" customHeight="1" x14ac:dyDescent="0.35">
      <c r="G83948" s="40"/>
    </row>
    <row r="83949" spans="7:7" ht="14.15" customHeight="1" x14ac:dyDescent="0.35">
      <c r="G83949" s="40"/>
    </row>
    <row r="83950" spans="7:7" ht="14.15" customHeight="1" x14ac:dyDescent="0.35">
      <c r="G83950" s="40"/>
    </row>
    <row r="83951" spans="7:7" ht="14.15" customHeight="1" x14ac:dyDescent="0.35">
      <c r="G83951" s="40"/>
    </row>
    <row r="83952" spans="7:7" ht="14.15" customHeight="1" x14ac:dyDescent="0.35">
      <c r="G83952" s="40"/>
    </row>
    <row r="83953" spans="7:7" ht="14.15" customHeight="1" x14ac:dyDescent="0.35">
      <c r="G83953" s="40"/>
    </row>
    <row r="83954" spans="7:7" ht="14.15" customHeight="1" x14ac:dyDescent="0.35">
      <c r="G83954" s="40"/>
    </row>
    <row r="83955" spans="7:7" ht="14.15" customHeight="1" x14ac:dyDescent="0.35">
      <c r="G83955" s="40"/>
    </row>
    <row r="83956" spans="7:7" ht="14.15" customHeight="1" x14ac:dyDescent="0.35">
      <c r="G83956" s="40"/>
    </row>
    <row r="83957" spans="7:7" ht="14.15" customHeight="1" x14ac:dyDescent="0.35">
      <c r="G83957" s="40"/>
    </row>
    <row r="83958" spans="7:7" ht="14.15" customHeight="1" x14ac:dyDescent="0.35">
      <c r="G83958" s="40"/>
    </row>
    <row r="83959" spans="7:7" ht="14.15" customHeight="1" x14ac:dyDescent="0.35">
      <c r="G83959" s="40"/>
    </row>
    <row r="83960" spans="7:7" ht="14.15" customHeight="1" x14ac:dyDescent="0.35">
      <c r="G83960" s="40"/>
    </row>
    <row r="83961" spans="7:7" ht="14.15" customHeight="1" x14ac:dyDescent="0.35">
      <c r="G83961" s="40"/>
    </row>
    <row r="83962" spans="7:7" ht="14.15" customHeight="1" x14ac:dyDescent="0.35">
      <c r="G83962" s="40"/>
    </row>
    <row r="83963" spans="7:7" ht="14.15" customHeight="1" x14ac:dyDescent="0.35">
      <c r="G83963" s="40"/>
    </row>
    <row r="83964" spans="7:7" ht="14.15" customHeight="1" x14ac:dyDescent="0.35">
      <c r="G83964" s="40"/>
    </row>
    <row r="83965" spans="7:7" ht="14.15" customHeight="1" x14ac:dyDescent="0.35">
      <c r="G83965" s="40"/>
    </row>
    <row r="83966" spans="7:7" ht="14.15" customHeight="1" x14ac:dyDescent="0.35">
      <c r="G83966" s="40"/>
    </row>
    <row r="83967" spans="7:7" ht="14.15" customHeight="1" x14ac:dyDescent="0.35">
      <c r="G83967" s="40"/>
    </row>
    <row r="83968" spans="7:7" ht="14.15" customHeight="1" x14ac:dyDescent="0.35">
      <c r="G83968" s="40"/>
    </row>
    <row r="83969" spans="7:7" ht="14.15" customHeight="1" x14ac:dyDescent="0.35">
      <c r="G83969" s="40"/>
    </row>
    <row r="83970" spans="7:7" ht="14.15" customHeight="1" x14ac:dyDescent="0.35">
      <c r="G83970" s="40"/>
    </row>
    <row r="83971" spans="7:7" ht="14.15" customHeight="1" x14ac:dyDescent="0.35">
      <c r="G83971" s="40"/>
    </row>
    <row r="83972" spans="7:7" ht="14.15" customHeight="1" x14ac:dyDescent="0.35">
      <c r="G83972" s="40"/>
    </row>
    <row r="83973" spans="7:7" ht="14.15" customHeight="1" x14ac:dyDescent="0.35">
      <c r="G83973" s="40"/>
    </row>
    <row r="83974" spans="7:7" ht="14.15" customHeight="1" x14ac:dyDescent="0.35">
      <c r="G83974" s="40"/>
    </row>
    <row r="83975" spans="7:7" ht="14.15" customHeight="1" x14ac:dyDescent="0.35">
      <c r="G83975" s="40"/>
    </row>
    <row r="83976" spans="7:7" ht="14.15" customHeight="1" x14ac:dyDescent="0.35">
      <c r="G83976" s="40"/>
    </row>
    <row r="83977" spans="7:7" ht="14.15" customHeight="1" x14ac:dyDescent="0.35">
      <c r="G83977" s="40"/>
    </row>
    <row r="83978" spans="7:7" ht="14.15" customHeight="1" x14ac:dyDescent="0.35">
      <c r="G83978" s="40"/>
    </row>
    <row r="83979" spans="7:7" ht="14.15" customHeight="1" x14ac:dyDescent="0.35">
      <c r="G83979" s="40"/>
    </row>
    <row r="83980" spans="7:7" ht="14.15" customHeight="1" x14ac:dyDescent="0.35">
      <c r="G83980" s="40"/>
    </row>
    <row r="83981" spans="7:7" ht="14.15" customHeight="1" x14ac:dyDescent="0.35">
      <c r="G83981" s="40"/>
    </row>
    <row r="83982" spans="7:7" ht="14.15" customHeight="1" x14ac:dyDescent="0.35">
      <c r="G83982" s="40"/>
    </row>
    <row r="83983" spans="7:7" ht="14.15" customHeight="1" x14ac:dyDescent="0.35">
      <c r="G83983" s="40"/>
    </row>
    <row r="83984" spans="7:7" ht="14.15" customHeight="1" x14ac:dyDescent="0.35">
      <c r="G83984" s="40"/>
    </row>
    <row r="83985" spans="7:7" ht="14.15" customHeight="1" x14ac:dyDescent="0.35">
      <c r="G83985" s="40"/>
    </row>
    <row r="83986" spans="7:7" ht="14.15" customHeight="1" x14ac:dyDescent="0.35">
      <c r="G83986" s="40"/>
    </row>
    <row r="83987" spans="7:7" ht="14.15" customHeight="1" x14ac:dyDescent="0.35">
      <c r="G83987" s="40"/>
    </row>
    <row r="83988" spans="7:7" ht="14.15" customHeight="1" x14ac:dyDescent="0.35">
      <c r="G83988" s="40"/>
    </row>
    <row r="83989" spans="7:7" ht="14.15" customHeight="1" x14ac:dyDescent="0.35">
      <c r="G83989" s="40"/>
    </row>
    <row r="83990" spans="7:7" ht="14.15" customHeight="1" x14ac:dyDescent="0.35">
      <c r="G83990" s="40"/>
    </row>
    <row r="83991" spans="7:7" ht="14.15" customHeight="1" x14ac:dyDescent="0.35">
      <c r="G83991" s="40"/>
    </row>
    <row r="83992" spans="7:7" ht="14.15" customHeight="1" x14ac:dyDescent="0.35">
      <c r="G83992" s="40"/>
    </row>
    <row r="83993" spans="7:7" ht="14.15" customHeight="1" x14ac:dyDescent="0.35">
      <c r="G83993" s="40"/>
    </row>
    <row r="83994" spans="7:7" ht="14.15" customHeight="1" x14ac:dyDescent="0.35">
      <c r="G83994" s="40"/>
    </row>
    <row r="83995" spans="7:7" ht="14.15" customHeight="1" x14ac:dyDescent="0.35">
      <c r="G83995" s="40"/>
    </row>
    <row r="83996" spans="7:7" ht="14.15" customHeight="1" x14ac:dyDescent="0.35">
      <c r="G83996" s="40"/>
    </row>
    <row r="83997" spans="7:7" ht="14.15" customHeight="1" x14ac:dyDescent="0.35">
      <c r="G83997" s="40"/>
    </row>
    <row r="83998" spans="7:7" ht="14.15" customHeight="1" x14ac:dyDescent="0.35">
      <c r="G83998" s="40"/>
    </row>
    <row r="83999" spans="7:7" ht="14.15" customHeight="1" x14ac:dyDescent="0.35">
      <c r="G83999" s="40"/>
    </row>
    <row r="84000" spans="7:7" ht="14.15" customHeight="1" x14ac:dyDescent="0.35">
      <c r="G84000" s="40"/>
    </row>
    <row r="84001" spans="7:7" ht="14.15" customHeight="1" x14ac:dyDescent="0.35">
      <c r="G84001" s="40"/>
    </row>
    <row r="84002" spans="7:7" ht="14.15" customHeight="1" x14ac:dyDescent="0.35">
      <c r="G84002" s="40"/>
    </row>
    <row r="84003" spans="7:7" ht="14.15" customHeight="1" x14ac:dyDescent="0.35">
      <c r="G84003" s="40"/>
    </row>
    <row r="84004" spans="7:7" ht="14.15" customHeight="1" x14ac:dyDescent="0.35">
      <c r="G84004" s="40"/>
    </row>
    <row r="84005" spans="7:7" ht="14.15" customHeight="1" x14ac:dyDescent="0.35">
      <c r="G84005" s="40"/>
    </row>
    <row r="84006" spans="7:7" ht="14.15" customHeight="1" x14ac:dyDescent="0.35">
      <c r="G84006" s="40"/>
    </row>
    <row r="84007" spans="7:7" ht="14.15" customHeight="1" x14ac:dyDescent="0.35">
      <c r="G84007" s="40"/>
    </row>
    <row r="84008" spans="7:7" ht="14.15" customHeight="1" x14ac:dyDescent="0.35">
      <c r="G84008" s="40"/>
    </row>
    <row r="84009" spans="7:7" ht="14.15" customHeight="1" x14ac:dyDescent="0.35">
      <c r="G84009" s="40"/>
    </row>
    <row r="84010" spans="7:7" ht="14.15" customHeight="1" x14ac:dyDescent="0.35">
      <c r="G84010" s="40"/>
    </row>
    <row r="84011" spans="7:7" ht="14.15" customHeight="1" x14ac:dyDescent="0.35">
      <c r="G84011" s="40"/>
    </row>
    <row r="84012" spans="7:7" ht="14.15" customHeight="1" x14ac:dyDescent="0.35">
      <c r="G84012" s="40"/>
    </row>
    <row r="84013" spans="7:7" ht="14.15" customHeight="1" x14ac:dyDescent="0.35">
      <c r="G84013" s="40"/>
    </row>
    <row r="84014" spans="7:7" ht="14.15" customHeight="1" x14ac:dyDescent="0.35">
      <c r="G84014" s="40"/>
    </row>
    <row r="84015" spans="7:7" ht="14.15" customHeight="1" x14ac:dyDescent="0.35">
      <c r="G84015" s="40"/>
    </row>
    <row r="84016" spans="7:7" ht="14.15" customHeight="1" x14ac:dyDescent="0.35">
      <c r="G84016" s="40"/>
    </row>
    <row r="84017" spans="7:7" ht="14.15" customHeight="1" x14ac:dyDescent="0.35">
      <c r="G84017" s="40"/>
    </row>
    <row r="84018" spans="7:7" ht="14.15" customHeight="1" x14ac:dyDescent="0.35">
      <c r="G84018" s="40"/>
    </row>
    <row r="84019" spans="7:7" ht="14.15" customHeight="1" x14ac:dyDescent="0.35">
      <c r="G84019" s="40"/>
    </row>
    <row r="84020" spans="7:7" ht="14.15" customHeight="1" x14ac:dyDescent="0.35">
      <c r="G84020" s="40"/>
    </row>
    <row r="84021" spans="7:7" ht="14.15" customHeight="1" x14ac:dyDescent="0.35">
      <c r="G84021" s="40"/>
    </row>
    <row r="84022" spans="7:7" ht="14.15" customHeight="1" x14ac:dyDescent="0.35">
      <c r="G84022" s="40"/>
    </row>
    <row r="84023" spans="7:7" ht="14.15" customHeight="1" x14ac:dyDescent="0.35">
      <c r="G84023" s="40"/>
    </row>
    <row r="84024" spans="7:7" ht="14.15" customHeight="1" x14ac:dyDescent="0.35">
      <c r="G84024" s="40"/>
    </row>
    <row r="84025" spans="7:7" ht="14.15" customHeight="1" x14ac:dyDescent="0.35">
      <c r="G84025" s="40"/>
    </row>
    <row r="84026" spans="7:7" ht="14.15" customHeight="1" x14ac:dyDescent="0.35">
      <c r="G84026" s="40"/>
    </row>
    <row r="84027" spans="7:7" ht="14.15" customHeight="1" x14ac:dyDescent="0.35">
      <c r="G84027" s="40"/>
    </row>
    <row r="84028" spans="7:7" ht="14.15" customHeight="1" x14ac:dyDescent="0.35">
      <c r="G84028" s="40"/>
    </row>
    <row r="84029" spans="7:7" ht="14.15" customHeight="1" x14ac:dyDescent="0.35">
      <c r="G84029" s="40"/>
    </row>
    <row r="84030" spans="7:7" ht="14.15" customHeight="1" x14ac:dyDescent="0.35">
      <c r="G84030" s="40"/>
    </row>
    <row r="84031" spans="7:7" ht="14.15" customHeight="1" x14ac:dyDescent="0.35">
      <c r="G84031" s="40"/>
    </row>
    <row r="84032" spans="7:7" ht="14.15" customHeight="1" x14ac:dyDescent="0.35">
      <c r="G84032" s="40"/>
    </row>
    <row r="84033" spans="7:7" ht="14.15" customHeight="1" x14ac:dyDescent="0.35">
      <c r="G84033" s="40"/>
    </row>
    <row r="84034" spans="7:7" ht="14.15" customHeight="1" x14ac:dyDescent="0.35">
      <c r="G84034" s="40"/>
    </row>
    <row r="84035" spans="7:7" ht="14.15" customHeight="1" x14ac:dyDescent="0.35">
      <c r="G84035" s="40"/>
    </row>
    <row r="84036" spans="7:7" ht="14.15" customHeight="1" x14ac:dyDescent="0.35">
      <c r="G84036" s="40"/>
    </row>
    <row r="84037" spans="7:7" ht="14.15" customHeight="1" x14ac:dyDescent="0.35">
      <c r="G84037" s="40"/>
    </row>
    <row r="84038" spans="7:7" ht="14.15" customHeight="1" x14ac:dyDescent="0.35">
      <c r="G84038" s="40"/>
    </row>
    <row r="84039" spans="7:7" ht="14.15" customHeight="1" x14ac:dyDescent="0.35">
      <c r="G84039" s="40"/>
    </row>
    <row r="84040" spans="7:7" ht="14.15" customHeight="1" x14ac:dyDescent="0.35">
      <c r="G84040" s="40"/>
    </row>
    <row r="84041" spans="7:7" ht="14.15" customHeight="1" x14ac:dyDescent="0.35">
      <c r="G84041" s="40"/>
    </row>
    <row r="84042" spans="7:7" ht="14.15" customHeight="1" x14ac:dyDescent="0.35">
      <c r="G84042" s="40"/>
    </row>
    <row r="84043" spans="7:7" ht="14.15" customHeight="1" x14ac:dyDescent="0.35">
      <c r="G84043" s="40"/>
    </row>
    <row r="84044" spans="7:7" ht="14.15" customHeight="1" x14ac:dyDescent="0.35">
      <c r="G84044" s="40"/>
    </row>
    <row r="84045" spans="7:7" ht="14.15" customHeight="1" x14ac:dyDescent="0.35">
      <c r="G84045" s="40"/>
    </row>
    <row r="84046" spans="7:7" ht="14.15" customHeight="1" x14ac:dyDescent="0.35">
      <c r="G84046" s="40"/>
    </row>
    <row r="84047" spans="7:7" ht="14.15" customHeight="1" x14ac:dyDescent="0.35">
      <c r="G84047" s="40"/>
    </row>
    <row r="84048" spans="7:7" ht="14.15" customHeight="1" x14ac:dyDescent="0.35">
      <c r="G84048" s="40"/>
    </row>
    <row r="84049" spans="7:7" ht="14.15" customHeight="1" x14ac:dyDescent="0.35">
      <c r="G84049" s="40"/>
    </row>
    <row r="84050" spans="7:7" ht="14.15" customHeight="1" x14ac:dyDescent="0.35">
      <c r="G84050" s="40"/>
    </row>
    <row r="84051" spans="7:7" ht="14.15" customHeight="1" x14ac:dyDescent="0.35">
      <c r="G84051" s="40"/>
    </row>
    <row r="84052" spans="7:7" ht="14.15" customHeight="1" x14ac:dyDescent="0.35">
      <c r="G84052" s="40"/>
    </row>
    <row r="84053" spans="7:7" ht="14.15" customHeight="1" x14ac:dyDescent="0.35">
      <c r="G84053" s="40"/>
    </row>
    <row r="84054" spans="7:7" ht="14.15" customHeight="1" x14ac:dyDescent="0.35">
      <c r="G84054" s="40"/>
    </row>
    <row r="84055" spans="7:7" ht="14.15" customHeight="1" x14ac:dyDescent="0.35">
      <c r="G84055" s="40"/>
    </row>
    <row r="84056" spans="7:7" ht="14.15" customHeight="1" x14ac:dyDescent="0.35">
      <c r="G84056" s="40"/>
    </row>
    <row r="84057" spans="7:7" ht="14.15" customHeight="1" x14ac:dyDescent="0.35">
      <c r="G84057" s="40"/>
    </row>
    <row r="84058" spans="7:7" ht="14.15" customHeight="1" x14ac:dyDescent="0.35">
      <c r="G84058" s="40"/>
    </row>
    <row r="84059" spans="7:7" ht="14.15" customHeight="1" x14ac:dyDescent="0.35">
      <c r="G84059" s="40"/>
    </row>
    <row r="84060" spans="7:7" ht="14.15" customHeight="1" x14ac:dyDescent="0.35">
      <c r="G84060" s="40"/>
    </row>
    <row r="84061" spans="7:7" ht="14.15" customHeight="1" x14ac:dyDescent="0.35">
      <c r="G84061" s="40"/>
    </row>
    <row r="84062" spans="7:7" ht="14.15" customHeight="1" x14ac:dyDescent="0.35">
      <c r="G84062" s="40"/>
    </row>
    <row r="84063" spans="7:7" ht="14.15" customHeight="1" x14ac:dyDescent="0.35">
      <c r="G84063" s="40"/>
    </row>
    <row r="84064" spans="7:7" ht="14.15" customHeight="1" x14ac:dyDescent="0.35">
      <c r="G84064" s="40"/>
    </row>
    <row r="84065" spans="7:7" ht="14.15" customHeight="1" x14ac:dyDescent="0.35">
      <c r="G84065" s="40"/>
    </row>
    <row r="84066" spans="7:7" ht="14.15" customHeight="1" x14ac:dyDescent="0.35">
      <c r="G84066" s="40"/>
    </row>
    <row r="84067" spans="7:7" ht="14.15" customHeight="1" x14ac:dyDescent="0.35">
      <c r="G84067" s="40"/>
    </row>
    <row r="84068" spans="7:7" ht="14.15" customHeight="1" x14ac:dyDescent="0.35">
      <c r="G84068" s="40"/>
    </row>
    <row r="84069" spans="7:7" ht="14.15" customHeight="1" x14ac:dyDescent="0.35">
      <c r="G84069" s="40"/>
    </row>
    <row r="84070" spans="7:7" ht="14.15" customHeight="1" x14ac:dyDescent="0.35">
      <c r="G84070" s="40"/>
    </row>
    <row r="84071" spans="7:7" ht="14.15" customHeight="1" x14ac:dyDescent="0.35">
      <c r="G84071" s="40"/>
    </row>
    <row r="84072" spans="7:7" ht="14.15" customHeight="1" x14ac:dyDescent="0.35">
      <c r="G84072" s="40"/>
    </row>
    <row r="84073" spans="7:7" ht="14.15" customHeight="1" x14ac:dyDescent="0.35">
      <c r="G84073" s="40"/>
    </row>
    <row r="84074" spans="7:7" ht="14.15" customHeight="1" x14ac:dyDescent="0.35">
      <c r="G84074" s="40"/>
    </row>
    <row r="84075" spans="7:7" ht="14.15" customHeight="1" x14ac:dyDescent="0.35">
      <c r="G84075" s="40"/>
    </row>
    <row r="84076" spans="7:7" ht="14.15" customHeight="1" x14ac:dyDescent="0.35">
      <c r="G84076" s="40"/>
    </row>
    <row r="84077" spans="7:7" ht="14.15" customHeight="1" x14ac:dyDescent="0.35">
      <c r="G84077" s="40"/>
    </row>
    <row r="84078" spans="7:7" ht="14.15" customHeight="1" x14ac:dyDescent="0.35">
      <c r="G84078" s="40"/>
    </row>
    <row r="84079" spans="7:7" ht="14.15" customHeight="1" x14ac:dyDescent="0.35">
      <c r="G84079" s="40"/>
    </row>
    <row r="84080" spans="7:7" ht="14.15" customHeight="1" x14ac:dyDescent="0.35">
      <c r="G84080" s="40"/>
    </row>
    <row r="84081" spans="7:7" ht="14.15" customHeight="1" x14ac:dyDescent="0.35">
      <c r="G84081" s="40"/>
    </row>
    <row r="84082" spans="7:7" ht="14.15" customHeight="1" x14ac:dyDescent="0.35">
      <c r="G84082" s="40"/>
    </row>
    <row r="84083" spans="7:7" ht="14.15" customHeight="1" x14ac:dyDescent="0.35">
      <c r="G84083" s="40"/>
    </row>
    <row r="84084" spans="7:7" ht="14.15" customHeight="1" x14ac:dyDescent="0.35">
      <c r="G84084" s="40"/>
    </row>
    <row r="84085" spans="7:7" ht="14.15" customHeight="1" x14ac:dyDescent="0.35">
      <c r="G84085" s="40"/>
    </row>
    <row r="84086" spans="7:7" ht="14.15" customHeight="1" x14ac:dyDescent="0.35">
      <c r="G84086" s="40"/>
    </row>
    <row r="84087" spans="7:7" ht="14.15" customHeight="1" x14ac:dyDescent="0.35">
      <c r="G84087" s="40"/>
    </row>
    <row r="84088" spans="7:7" ht="14.15" customHeight="1" x14ac:dyDescent="0.35">
      <c r="G84088" s="40"/>
    </row>
    <row r="84089" spans="7:7" ht="14.15" customHeight="1" x14ac:dyDescent="0.35">
      <c r="G84089" s="40"/>
    </row>
    <row r="84090" spans="7:7" ht="14.15" customHeight="1" x14ac:dyDescent="0.35">
      <c r="G84090" s="40"/>
    </row>
    <row r="84091" spans="7:7" ht="14.15" customHeight="1" x14ac:dyDescent="0.35">
      <c r="G84091" s="40"/>
    </row>
    <row r="84092" spans="7:7" ht="14.15" customHeight="1" x14ac:dyDescent="0.35">
      <c r="G84092" s="40"/>
    </row>
    <row r="84093" spans="7:7" ht="14.15" customHeight="1" x14ac:dyDescent="0.35">
      <c r="G84093" s="40"/>
    </row>
    <row r="84094" spans="7:7" ht="14.15" customHeight="1" x14ac:dyDescent="0.35">
      <c r="G84094" s="40"/>
    </row>
    <row r="84095" spans="7:7" ht="14.15" customHeight="1" x14ac:dyDescent="0.35">
      <c r="G84095" s="40"/>
    </row>
    <row r="84096" spans="7:7" ht="14.15" customHeight="1" x14ac:dyDescent="0.35">
      <c r="G84096" s="40"/>
    </row>
    <row r="84097" spans="7:7" ht="14.15" customHeight="1" x14ac:dyDescent="0.35">
      <c r="G84097" s="40"/>
    </row>
    <row r="84098" spans="7:7" ht="14.15" customHeight="1" x14ac:dyDescent="0.35">
      <c r="G84098" s="40"/>
    </row>
    <row r="84099" spans="7:7" ht="14.15" customHeight="1" x14ac:dyDescent="0.35">
      <c r="G84099" s="40"/>
    </row>
    <row r="84100" spans="7:7" ht="14.15" customHeight="1" x14ac:dyDescent="0.35">
      <c r="G84100" s="40"/>
    </row>
    <row r="84101" spans="7:7" ht="14.15" customHeight="1" x14ac:dyDescent="0.35">
      <c r="G84101" s="40"/>
    </row>
    <row r="84102" spans="7:7" ht="14.15" customHeight="1" x14ac:dyDescent="0.35">
      <c r="G84102" s="40"/>
    </row>
    <row r="84103" spans="7:7" ht="14.15" customHeight="1" x14ac:dyDescent="0.35">
      <c r="G84103" s="40"/>
    </row>
    <row r="84104" spans="7:7" ht="14.15" customHeight="1" x14ac:dyDescent="0.35">
      <c r="G84104" s="40"/>
    </row>
    <row r="84105" spans="7:7" ht="14.15" customHeight="1" x14ac:dyDescent="0.35">
      <c r="G84105" s="40"/>
    </row>
    <row r="84106" spans="7:7" ht="14.15" customHeight="1" x14ac:dyDescent="0.35">
      <c r="G84106" s="40"/>
    </row>
    <row r="84107" spans="7:7" ht="14.15" customHeight="1" x14ac:dyDescent="0.35">
      <c r="G84107" s="40"/>
    </row>
    <row r="84108" spans="7:7" ht="14.15" customHeight="1" x14ac:dyDescent="0.35">
      <c r="G84108" s="40"/>
    </row>
    <row r="84109" spans="7:7" ht="14.15" customHeight="1" x14ac:dyDescent="0.35">
      <c r="G84109" s="40"/>
    </row>
    <row r="84110" spans="7:7" ht="14.15" customHeight="1" x14ac:dyDescent="0.35">
      <c r="G84110" s="40"/>
    </row>
    <row r="84111" spans="7:7" ht="14.15" customHeight="1" x14ac:dyDescent="0.35">
      <c r="G84111" s="40"/>
    </row>
    <row r="84112" spans="7:7" ht="14.15" customHeight="1" x14ac:dyDescent="0.35">
      <c r="G84112" s="40"/>
    </row>
    <row r="84113" spans="7:7" ht="14.15" customHeight="1" x14ac:dyDescent="0.35">
      <c r="G84113" s="40"/>
    </row>
    <row r="84114" spans="7:7" ht="14.15" customHeight="1" x14ac:dyDescent="0.35">
      <c r="G84114" s="40"/>
    </row>
    <row r="84115" spans="7:7" ht="14.15" customHeight="1" x14ac:dyDescent="0.35">
      <c r="G84115" s="40"/>
    </row>
    <row r="84116" spans="7:7" ht="14.15" customHeight="1" x14ac:dyDescent="0.35">
      <c r="G84116" s="40"/>
    </row>
    <row r="84117" spans="7:7" ht="14.15" customHeight="1" x14ac:dyDescent="0.35">
      <c r="G84117" s="40"/>
    </row>
    <row r="84118" spans="7:7" ht="14.15" customHeight="1" x14ac:dyDescent="0.35">
      <c r="G84118" s="40"/>
    </row>
    <row r="84119" spans="7:7" ht="14.15" customHeight="1" x14ac:dyDescent="0.35">
      <c r="G84119" s="40"/>
    </row>
    <row r="84120" spans="7:7" ht="14.15" customHeight="1" x14ac:dyDescent="0.35">
      <c r="G84120" s="40"/>
    </row>
    <row r="84121" spans="7:7" ht="14.15" customHeight="1" x14ac:dyDescent="0.35">
      <c r="G84121" s="40"/>
    </row>
    <row r="84122" spans="7:7" ht="14.15" customHeight="1" x14ac:dyDescent="0.35">
      <c r="G84122" s="40"/>
    </row>
    <row r="84123" spans="7:7" ht="14.15" customHeight="1" x14ac:dyDescent="0.35">
      <c r="G84123" s="40"/>
    </row>
    <row r="84124" spans="7:7" ht="14.15" customHeight="1" x14ac:dyDescent="0.35">
      <c r="G84124" s="40"/>
    </row>
    <row r="84125" spans="7:7" ht="14.15" customHeight="1" x14ac:dyDescent="0.35">
      <c r="G84125" s="40"/>
    </row>
    <row r="84126" spans="7:7" ht="14.15" customHeight="1" x14ac:dyDescent="0.35">
      <c r="G84126" s="40"/>
    </row>
    <row r="84127" spans="7:7" ht="14.15" customHeight="1" x14ac:dyDescent="0.35">
      <c r="G84127" s="40"/>
    </row>
    <row r="84128" spans="7:7" ht="14.15" customHeight="1" x14ac:dyDescent="0.35">
      <c r="G84128" s="40"/>
    </row>
    <row r="84129" spans="7:7" ht="14.15" customHeight="1" x14ac:dyDescent="0.35">
      <c r="G84129" s="40"/>
    </row>
    <row r="84130" spans="7:7" ht="14.15" customHeight="1" x14ac:dyDescent="0.35">
      <c r="G84130" s="40"/>
    </row>
    <row r="84131" spans="7:7" ht="14.15" customHeight="1" x14ac:dyDescent="0.35">
      <c r="G84131" s="40"/>
    </row>
    <row r="84132" spans="7:7" ht="14.15" customHeight="1" x14ac:dyDescent="0.35">
      <c r="G84132" s="40"/>
    </row>
    <row r="84133" spans="7:7" ht="14.15" customHeight="1" x14ac:dyDescent="0.35">
      <c r="G84133" s="40"/>
    </row>
    <row r="84134" spans="7:7" ht="14.15" customHeight="1" x14ac:dyDescent="0.35">
      <c r="G84134" s="40"/>
    </row>
    <row r="84135" spans="7:7" ht="14.15" customHeight="1" x14ac:dyDescent="0.35">
      <c r="G84135" s="40"/>
    </row>
    <row r="84136" spans="7:7" ht="14.15" customHeight="1" x14ac:dyDescent="0.35">
      <c r="G84136" s="40"/>
    </row>
    <row r="84137" spans="7:7" ht="14.15" customHeight="1" x14ac:dyDescent="0.35">
      <c r="G84137" s="40"/>
    </row>
    <row r="84138" spans="7:7" ht="14.15" customHeight="1" x14ac:dyDescent="0.35">
      <c r="G84138" s="40"/>
    </row>
    <row r="84139" spans="7:7" ht="14.15" customHeight="1" x14ac:dyDescent="0.35">
      <c r="G84139" s="40"/>
    </row>
    <row r="84140" spans="7:7" ht="14.15" customHeight="1" x14ac:dyDescent="0.35">
      <c r="G84140" s="40"/>
    </row>
    <row r="84141" spans="7:7" ht="14.15" customHeight="1" x14ac:dyDescent="0.35">
      <c r="G84141" s="40"/>
    </row>
    <row r="84142" spans="7:7" ht="14.15" customHeight="1" x14ac:dyDescent="0.35">
      <c r="G84142" s="40"/>
    </row>
    <row r="84143" spans="7:7" ht="14.15" customHeight="1" x14ac:dyDescent="0.35">
      <c r="G84143" s="40"/>
    </row>
    <row r="84144" spans="7:7" ht="14.15" customHeight="1" x14ac:dyDescent="0.35">
      <c r="G84144" s="40"/>
    </row>
    <row r="84145" spans="7:7" ht="14.15" customHeight="1" x14ac:dyDescent="0.35">
      <c r="G84145" s="40"/>
    </row>
    <row r="84146" spans="7:7" ht="14.15" customHeight="1" x14ac:dyDescent="0.35">
      <c r="G84146" s="40"/>
    </row>
    <row r="84147" spans="7:7" ht="14.15" customHeight="1" x14ac:dyDescent="0.35">
      <c r="G84147" s="40"/>
    </row>
    <row r="84148" spans="7:7" ht="14.15" customHeight="1" x14ac:dyDescent="0.35">
      <c r="G84148" s="40"/>
    </row>
    <row r="84149" spans="7:7" ht="14.15" customHeight="1" x14ac:dyDescent="0.35">
      <c r="G84149" s="40"/>
    </row>
    <row r="84150" spans="7:7" ht="14.15" customHeight="1" x14ac:dyDescent="0.35">
      <c r="G84150" s="40"/>
    </row>
    <row r="84151" spans="7:7" ht="14.15" customHeight="1" x14ac:dyDescent="0.35">
      <c r="G84151" s="40"/>
    </row>
    <row r="84152" spans="7:7" ht="14.15" customHeight="1" x14ac:dyDescent="0.35">
      <c r="G84152" s="40"/>
    </row>
    <row r="84153" spans="7:7" ht="14.15" customHeight="1" x14ac:dyDescent="0.35">
      <c r="G84153" s="40"/>
    </row>
    <row r="84154" spans="7:7" ht="14.15" customHeight="1" x14ac:dyDescent="0.35">
      <c r="G84154" s="40"/>
    </row>
    <row r="84155" spans="7:7" ht="14.15" customHeight="1" x14ac:dyDescent="0.35">
      <c r="G84155" s="40"/>
    </row>
    <row r="84156" spans="7:7" ht="14.15" customHeight="1" x14ac:dyDescent="0.35">
      <c r="G84156" s="40"/>
    </row>
    <row r="84157" spans="7:7" ht="14.15" customHeight="1" x14ac:dyDescent="0.35">
      <c r="G84157" s="40"/>
    </row>
    <row r="84158" spans="7:7" ht="14.15" customHeight="1" x14ac:dyDescent="0.35">
      <c r="G84158" s="40"/>
    </row>
    <row r="84159" spans="7:7" ht="14.15" customHeight="1" x14ac:dyDescent="0.35">
      <c r="G84159" s="40"/>
    </row>
    <row r="84160" spans="7:7" ht="14.15" customHeight="1" x14ac:dyDescent="0.35">
      <c r="G84160" s="40"/>
    </row>
    <row r="84161" spans="7:7" ht="14.15" customHeight="1" x14ac:dyDescent="0.35">
      <c r="G84161" s="40"/>
    </row>
    <row r="84162" spans="7:7" ht="14.15" customHeight="1" x14ac:dyDescent="0.35">
      <c r="G84162" s="40"/>
    </row>
    <row r="84163" spans="7:7" ht="14.15" customHeight="1" x14ac:dyDescent="0.35">
      <c r="G84163" s="40"/>
    </row>
    <row r="84164" spans="7:7" ht="14.15" customHeight="1" x14ac:dyDescent="0.35">
      <c r="G84164" s="40"/>
    </row>
    <row r="84165" spans="7:7" ht="14.15" customHeight="1" x14ac:dyDescent="0.35">
      <c r="G84165" s="40"/>
    </row>
    <row r="84166" spans="7:7" ht="14.15" customHeight="1" x14ac:dyDescent="0.35">
      <c r="G84166" s="40"/>
    </row>
    <row r="84167" spans="7:7" ht="14.15" customHeight="1" x14ac:dyDescent="0.35">
      <c r="G84167" s="40"/>
    </row>
    <row r="84168" spans="7:7" ht="14.15" customHeight="1" x14ac:dyDescent="0.35">
      <c r="G84168" s="40"/>
    </row>
    <row r="84169" spans="7:7" ht="14.15" customHeight="1" x14ac:dyDescent="0.35">
      <c r="G84169" s="40"/>
    </row>
    <row r="84170" spans="7:7" ht="14.15" customHeight="1" x14ac:dyDescent="0.35">
      <c r="G84170" s="40"/>
    </row>
    <row r="84171" spans="7:7" ht="14.15" customHeight="1" x14ac:dyDescent="0.35">
      <c r="G84171" s="40"/>
    </row>
    <row r="84172" spans="7:7" ht="14.15" customHeight="1" x14ac:dyDescent="0.35">
      <c r="G84172" s="40"/>
    </row>
    <row r="84173" spans="7:7" ht="14.15" customHeight="1" x14ac:dyDescent="0.35">
      <c r="G84173" s="40"/>
    </row>
    <row r="84174" spans="7:7" ht="14.15" customHeight="1" x14ac:dyDescent="0.35">
      <c r="G84174" s="40"/>
    </row>
    <row r="84175" spans="7:7" ht="14.15" customHeight="1" x14ac:dyDescent="0.35">
      <c r="G84175" s="40"/>
    </row>
    <row r="84176" spans="7:7" ht="14.15" customHeight="1" x14ac:dyDescent="0.35">
      <c r="G84176" s="40"/>
    </row>
    <row r="84177" spans="7:7" ht="14.15" customHeight="1" x14ac:dyDescent="0.35">
      <c r="G84177" s="40"/>
    </row>
    <row r="84178" spans="7:7" ht="14.15" customHeight="1" x14ac:dyDescent="0.35">
      <c r="G84178" s="40"/>
    </row>
    <row r="84179" spans="7:7" ht="14.15" customHeight="1" x14ac:dyDescent="0.35">
      <c r="G84179" s="40"/>
    </row>
    <row r="84180" spans="7:7" ht="14.15" customHeight="1" x14ac:dyDescent="0.35">
      <c r="G84180" s="40"/>
    </row>
    <row r="84181" spans="7:7" ht="14.15" customHeight="1" x14ac:dyDescent="0.35">
      <c r="G84181" s="40"/>
    </row>
    <row r="84182" spans="7:7" ht="14.15" customHeight="1" x14ac:dyDescent="0.35">
      <c r="G84182" s="40"/>
    </row>
    <row r="84183" spans="7:7" ht="14.15" customHeight="1" x14ac:dyDescent="0.35">
      <c r="G84183" s="40"/>
    </row>
    <row r="84184" spans="7:7" ht="14.15" customHeight="1" x14ac:dyDescent="0.35">
      <c r="G84184" s="40"/>
    </row>
    <row r="84185" spans="7:7" ht="14.15" customHeight="1" x14ac:dyDescent="0.35">
      <c r="G84185" s="40"/>
    </row>
    <row r="84186" spans="7:7" ht="14.15" customHeight="1" x14ac:dyDescent="0.35">
      <c r="G84186" s="40"/>
    </row>
    <row r="84187" spans="7:7" ht="14.15" customHeight="1" x14ac:dyDescent="0.35">
      <c r="G84187" s="40"/>
    </row>
    <row r="84188" spans="7:7" ht="14.15" customHeight="1" x14ac:dyDescent="0.35">
      <c r="G84188" s="40"/>
    </row>
    <row r="84189" spans="7:7" ht="14.15" customHeight="1" x14ac:dyDescent="0.35">
      <c r="G84189" s="40"/>
    </row>
    <row r="84190" spans="7:7" ht="14.15" customHeight="1" x14ac:dyDescent="0.35">
      <c r="G84190" s="40"/>
    </row>
    <row r="84191" spans="7:7" ht="14.15" customHeight="1" x14ac:dyDescent="0.35">
      <c r="G84191" s="40"/>
    </row>
    <row r="84192" spans="7:7" ht="14.15" customHeight="1" x14ac:dyDescent="0.35">
      <c r="G84192" s="40"/>
    </row>
    <row r="84193" spans="7:7" ht="14.15" customHeight="1" x14ac:dyDescent="0.35">
      <c r="G84193" s="40"/>
    </row>
    <row r="84194" spans="7:7" ht="14.15" customHeight="1" x14ac:dyDescent="0.35">
      <c r="G84194" s="40"/>
    </row>
    <row r="84195" spans="7:7" ht="14.15" customHeight="1" x14ac:dyDescent="0.35">
      <c r="G84195" s="40"/>
    </row>
    <row r="84196" spans="7:7" ht="14.15" customHeight="1" x14ac:dyDescent="0.35">
      <c r="G84196" s="40"/>
    </row>
    <row r="84197" spans="7:7" ht="14.15" customHeight="1" x14ac:dyDescent="0.35">
      <c r="G84197" s="40"/>
    </row>
    <row r="84198" spans="7:7" ht="14.15" customHeight="1" x14ac:dyDescent="0.35">
      <c r="G84198" s="40"/>
    </row>
    <row r="84199" spans="7:7" ht="14.15" customHeight="1" x14ac:dyDescent="0.35">
      <c r="G84199" s="40"/>
    </row>
    <row r="84200" spans="7:7" ht="14.15" customHeight="1" x14ac:dyDescent="0.35">
      <c r="G84200" s="40"/>
    </row>
    <row r="84201" spans="7:7" ht="14.15" customHeight="1" x14ac:dyDescent="0.35">
      <c r="G84201" s="40"/>
    </row>
    <row r="84202" spans="7:7" ht="14.15" customHeight="1" x14ac:dyDescent="0.35">
      <c r="G84202" s="40"/>
    </row>
    <row r="84203" spans="7:7" ht="14.15" customHeight="1" x14ac:dyDescent="0.35">
      <c r="G84203" s="40"/>
    </row>
    <row r="84204" spans="7:7" ht="14.15" customHeight="1" x14ac:dyDescent="0.35">
      <c r="G84204" s="40"/>
    </row>
    <row r="84205" spans="7:7" ht="14.15" customHeight="1" x14ac:dyDescent="0.35">
      <c r="G84205" s="40"/>
    </row>
    <row r="84206" spans="7:7" ht="14.15" customHeight="1" x14ac:dyDescent="0.35">
      <c r="G84206" s="40"/>
    </row>
    <row r="84207" spans="7:7" ht="14.15" customHeight="1" x14ac:dyDescent="0.35">
      <c r="G84207" s="40"/>
    </row>
    <row r="84208" spans="7:7" ht="14.15" customHeight="1" x14ac:dyDescent="0.35">
      <c r="G84208" s="40"/>
    </row>
    <row r="84209" spans="7:7" ht="14.15" customHeight="1" x14ac:dyDescent="0.35">
      <c r="G84209" s="40"/>
    </row>
    <row r="84210" spans="7:7" ht="14.15" customHeight="1" x14ac:dyDescent="0.35">
      <c r="G84210" s="40"/>
    </row>
    <row r="84211" spans="7:7" ht="14.15" customHeight="1" x14ac:dyDescent="0.35">
      <c r="G84211" s="40"/>
    </row>
    <row r="84212" spans="7:7" ht="14.15" customHeight="1" x14ac:dyDescent="0.35">
      <c r="G84212" s="40"/>
    </row>
    <row r="84213" spans="7:7" ht="14.15" customHeight="1" x14ac:dyDescent="0.35">
      <c r="G84213" s="40"/>
    </row>
    <row r="84214" spans="7:7" ht="14.15" customHeight="1" x14ac:dyDescent="0.35">
      <c r="G84214" s="40"/>
    </row>
    <row r="84215" spans="7:7" ht="14.15" customHeight="1" x14ac:dyDescent="0.35">
      <c r="G84215" s="40"/>
    </row>
    <row r="84216" spans="7:7" ht="14.15" customHeight="1" x14ac:dyDescent="0.35">
      <c r="G84216" s="40"/>
    </row>
    <row r="84217" spans="7:7" ht="14.15" customHeight="1" x14ac:dyDescent="0.35">
      <c r="G84217" s="40"/>
    </row>
    <row r="84218" spans="7:7" ht="14.15" customHeight="1" x14ac:dyDescent="0.35">
      <c r="G84218" s="40"/>
    </row>
    <row r="84219" spans="7:7" ht="14.15" customHeight="1" x14ac:dyDescent="0.35">
      <c r="G84219" s="40"/>
    </row>
    <row r="84220" spans="7:7" ht="14.15" customHeight="1" x14ac:dyDescent="0.35">
      <c r="G84220" s="40"/>
    </row>
    <row r="84221" spans="7:7" ht="14.15" customHeight="1" x14ac:dyDescent="0.35">
      <c r="G84221" s="40"/>
    </row>
    <row r="84222" spans="7:7" ht="14.15" customHeight="1" x14ac:dyDescent="0.35">
      <c r="G84222" s="40"/>
    </row>
    <row r="84223" spans="7:7" ht="14.15" customHeight="1" x14ac:dyDescent="0.35">
      <c r="G84223" s="40"/>
    </row>
    <row r="84224" spans="7:7" ht="14.15" customHeight="1" x14ac:dyDescent="0.35">
      <c r="G84224" s="40"/>
    </row>
    <row r="84225" spans="7:7" ht="14.15" customHeight="1" x14ac:dyDescent="0.35">
      <c r="G84225" s="40"/>
    </row>
    <row r="84226" spans="7:7" ht="14.15" customHeight="1" x14ac:dyDescent="0.35">
      <c r="G84226" s="40"/>
    </row>
    <row r="84227" spans="7:7" ht="14.15" customHeight="1" x14ac:dyDescent="0.35">
      <c r="G84227" s="40"/>
    </row>
    <row r="84228" spans="7:7" ht="14.15" customHeight="1" x14ac:dyDescent="0.35">
      <c r="G84228" s="40"/>
    </row>
    <row r="84229" spans="7:7" ht="14.15" customHeight="1" x14ac:dyDescent="0.35">
      <c r="G84229" s="40"/>
    </row>
    <row r="84230" spans="7:7" ht="14.15" customHeight="1" x14ac:dyDescent="0.35">
      <c r="G84230" s="40"/>
    </row>
    <row r="84231" spans="7:7" ht="14.15" customHeight="1" x14ac:dyDescent="0.35">
      <c r="G84231" s="40"/>
    </row>
    <row r="84232" spans="7:7" ht="14.15" customHeight="1" x14ac:dyDescent="0.35">
      <c r="G84232" s="40"/>
    </row>
    <row r="84233" spans="7:7" ht="14.15" customHeight="1" x14ac:dyDescent="0.35">
      <c r="G84233" s="40"/>
    </row>
    <row r="84234" spans="7:7" ht="14.15" customHeight="1" x14ac:dyDescent="0.35">
      <c r="G84234" s="40"/>
    </row>
    <row r="84235" spans="7:7" ht="14.15" customHeight="1" x14ac:dyDescent="0.35">
      <c r="G84235" s="40"/>
    </row>
    <row r="84236" spans="7:7" ht="14.15" customHeight="1" x14ac:dyDescent="0.35">
      <c r="G84236" s="40"/>
    </row>
    <row r="84237" spans="7:7" ht="14.15" customHeight="1" x14ac:dyDescent="0.35">
      <c r="G84237" s="40"/>
    </row>
    <row r="84238" spans="7:7" ht="14.15" customHeight="1" x14ac:dyDescent="0.35">
      <c r="G84238" s="40"/>
    </row>
    <row r="84239" spans="7:7" ht="14.15" customHeight="1" x14ac:dyDescent="0.35">
      <c r="G84239" s="40"/>
    </row>
    <row r="84240" spans="7:7" ht="14.15" customHeight="1" x14ac:dyDescent="0.35">
      <c r="G84240" s="40"/>
    </row>
    <row r="84241" spans="7:7" ht="14.15" customHeight="1" x14ac:dyDescent="0.35">
      <c r="G84241" s="40"/>
    </row>
    <row r="84242" spans="7:7" ht="14.15" customHeight="1" x14ac:dyDescent="0.35">
      <c r="G84242" s="40"/>
    </row>
    <row r="84243" spans="7:7" ht="14.15" customHeight="1" x14ac:dyDescent="0.35">
      <c r="G84243" s="40"/>
    </row>
    <row r="84244" spans="7:7" ht="14.15" customHeight="1" x14ac:dyDescent="0.35">
      <c r="G84244" s="40"/>
    </row>
    <row r="84245" spans="7:7" ht="14.15" customHeight="1" x14ac:dyDescent="0.35">
      <c r="G84245" s="40"/>
    </row>
    <row r="84246" spans="7:7" ht="14.15" customHeight="1" x14ac:dyDescent="0.35">
      <c r="G84246" s="40"/>
    </row>
    <row r="84247" spans="7:7" ht="14.15" customHeight="1" x14ac:dyDescent="0.35">
      <c r="G84247" s="40"/>
    </row>
    <row r="84248" spans="7:7" ht="14.15" customHeight="1" x14ac:dyDescent="0.35">
      <c r="G84248" s="40"/>
    </row>
    <row r="84249" spans="7:7" ht="14.15" customHeight="1" x14ac:dyDescent="0.35">
      <c r="G84249" s="40"/>
    </row>
    <row r="84250" spans="7:7" ht="14.15" customHeight="1" x14ac:dyDescent="0.35">
      <c r="G84250" s="40"/>
    </row>
    <row r="84251" spans="7:7" ht="14.15" customHeight="1" x14ac:dyDescent="0.35">
      <c r="G84251" s="40"/>
    </row>
    <row r="84252" spans="7:7" ht="14.15" customHeight="1" x14ac:dyDescent="0.35">
      <c r="G84252" s="40"/>
    </row>
    <row r="84253" spans="7:7" ht="14.15" customHeight="1" x14ac:dyDescent="0.35">
      <c r="G84253" s="40"/>
    </row>
    <row r="84254" spans="7:7" ht="14.15" customHeight="1" x14ac:dyDescent="0.35">
      <c r="G84254" s="40"/>
    </row>
    <row r="84255" spans="7:7" ht="14.15" customHeight="1" x14ac:dyDescent="0.35">
      <c r="G84255" s="40"/>
    </row>
    <row r="84256" spans="7:7" ht="14.15" customHeight="1" x14ac:dyDescent="0.35">
      <c r="G84256" s="40"/>
    </row>
    <row r="84257" spans="7:7" ht="14.15" customHeight="1" x14ac:dyDescent="0.35">
      <c r="G84257" s="40"/>
    </row>
    <row r="84258" spans="7:7" ht="14.15" customHeight="1" x14ac:dyDescent="0.35">
      <c r="G84258" s="40"/>
    </row>
    <row r="84259" spans="7:7" ht="14.15" customHeight="1" x14ac:dyDescent="0.35">
      <c r="G84259" s="40"/>
    </row>
    <row r="84260" spans="7:7" ht="14.15" customHeight="1" x14ac:dyDescent="0.35">
      <c r="G84260" s="40"/>
    </row>
    <row r="84261" spans="7:7" ht="14.15" customHeight="1" x14ac:dyDescent="0.35">
      <c r="G84261" s="40"/>
    </row>
    <row r="84262" spans="7:7" ht="14.15" customHeight="1" x14ac:dyDescent="0.35">
      <c r="G84262" s="40"/>
    </row>
    <row r="84263" spans="7:7" ht="14.15" customHeight="1" x14ac:dyDescent="0.35">
      <c r="G84263" s="40"/>
    </row>
    <row r="84264" spans="7:7" ht="14.15" customHeight="1" x14ac:dyDescent="0.35">
      <c r="G84264" s="40"/>
    </row>
    <row r="84265" spans="7:7" ht="14.15" customHeight="1" x14ac:dyDescent="0.35">
      <c r="G84265" s="40"/>
    </row>
    <row r="84266" spans="7:7" ht="14.15" customHeight="1" x14ac:dyDescent="0.35">
      <c r="G84266" s="40"/>
    </row>
    <row r="84267" spans="7:7" ht="14.15" customHeight="1" x14ac:dyDescent="0.35">
      <c r="G84267" s="40"/>
    </row>
    <row r="84268" spans="7:7" ht="14.15" customHeight="1" x14ac:dyDescent="0.35">
      <c r="G84268" s="40"/>
    </row>
    <row r="84269" spans="7:7" ht="14.15" customHeight="1" x14ac:dyDescent="0.35">
      <c r="G84269" s="40"/>
    </row>
    <row r="84270" spans="7:7" ht="14.15" customHeight="1" x14ac:dyDescent="0.35">
      <c r="G84270" s="40"/>
    </row>
    <row r="84271" spans="7:7" ht="14.15" customHeight="1" x14ac:dyDescent="0.35">
      <c r="G84271" s="40"/>
    </row>
    <row r="84272" spans="7:7" ht="14.15" customHeight="1" x14ac:dyDescent="0.35">
      <c r="G84272" s="40"/>
    </row>
    <row r="84273" spans="7:7" ht="14.15" customHeight="1" x14ac:dyDescent="0.35">
      <c r="G84273" s="40"/>
    </row>
    <row r="84274" spans="7:7" ht="14.15" customHeight="1" x14ac:dyDescent="0.35">
      <c r="G84274" s="40"/>
    </row>
    <row r="84275" spans="7:7" ht="14.15" customHeight="1" x14ac:dyDescent="0.35">
      <c r="G84275" s="40"/>
    </row>
    <row r="84276" spans="7:7" ht="14.15" customHeight="1" x14ac:dyDescent="0.35">
      <c r="G84276" s="40"/>
    </row>
    <row r="84277" spans="7:7" ht="14.15" customHeight="1" x14ac:dyDescent="0.35">
      <c r="G84277" s="40"/>
    </row>
    <row r="84278" spans="7:7" ht="14.15" customHeight="1" x14ac:dyDescent="0.35">
      <c r="G84278" s="40"/>
    </row>
    <row r="84279" spans="7:7" ht="14.15" customHeight="1" x14ac:dyDescent="0.35">
      <c r="G84279" s="40"/>
    </row>
    <row r="84280" spans="7:7" ht="14.15" customHeight="1" x14ac:dyDescent="0.35">
      <c r="G84280" s="40"/>
    </row>
    <row r="84281" spans="7:7" ht="14.15" customHeight="1" x14ac:dyDescent="0.35">
      <c r="G84281" s="40"/>
    </row>
    <row r="84282" spans="7:7" ht="14.15" customHeight="1" x14ac:dyDescent="0.35">
      <c r="G84282" s="40"/>
    </row>
    <row r="84283" spans="7:7" ht="14.15" customHeight="1" x14ac:dyDescent="0.35">
      <c r="G84283" s="40"/>
    </row>
    <row r="84284" spans="7:7" ht="14.15" customHeight="1" x14ac:dyDescent="0.35">
      <c r="G84284" s="40"/>
    </row>
    <row r="84285" spans="7:7" ht="14.15" customHeight="1" x14ac:dyDescent="0.35">
      <c r="G84285" s="40"/>
    </row>
    <row r="84286" spans="7:7" ht="14.15" customHeight="1" x14ac:dyDescent="0.35">
      <c r="G84286" s="40"/>
    </row>
    <row r="84287" spans="7:7" ht="14.15" customHeight="1" x14ac:dyDescent="0.35">
      <c r="G84287" s="40"/>
    </row>
    <row r="84288" spans="7:7" ht="14.15" customHeight="1" x14ac:dyDescent="0.35">
      <c r="G84288" s="40"/>
    </row>
    <row r="84289" spans="7:7" ht="14.15" customHeight="1" x14ac:dyDescent="0.35">
      <c r="G84289" s="40"/>
    </row>
    <row r="84290" spans="7:7" ht="14.15" customHeight="1" x14ac:dyDescent="0.35">
      <c r="G84290" s="40"/>
    </row>
    <row r="84291" spans="7:7" ht="14.15" customHeight="1" x14ac:dyDescent="0.35">
      <c r="G84291" s="40"/>
    </row>
    <row r="84292" spans="7:7" ht="14.15" customHeight="1" x14ac:dyDescent="0.35">
      <c r="G84292" s="40"/>
    </row>
    <row r="84293" spans="7:7" ht="14.15" customHeight="1" x14ac:dyDescent="0.35">
      <c r="G84293" s="40"/>
    </row>
    <row r="84294" spans="7:7" ht="14.15" customHeight="1" x14ac:dyDescent="0.35">
      <c r="G84294" s="40"/>
    </row>
    <row r="84295" spans="7:7" ht="14.15" customHeight="1" x14ac:dyDescent="0.35">
      <c r="G84295" s="40"/>
    </row>
    <row r="84296" spans="7:7" ht="14.15" customHeight="1" x14ac:dyDescent="0.35">
      <c r="G84296" s="40"/>
    </row>
    <row r="84297" spans="7:7" ht="14.15" customHeight="1" x14ac:dyDescent="0.35">
      <c r="G84297" s="40"/>
    </row>
    <row r="84298" spans="7:7" ht="14.15" customHeight="1" x14ac:dyDescent="0.35">
      <c r="G84298" s="40"/>
    </row>
    <row r="84299" spans="7:7" ht="14.15" customHeight="1" x14ac:dyDescent="0.35">
      <c r="G84299" s="40"/>
    </row>
    <row r="84300" spans="7:7" ht="14.15" customHeight="1" x14ac:dyDescent="0.35">
      <c r="G84300" s="40"/>
    </row>
    <row r="84301" spans="7:7" ht="14.15" customHeight="1" x14ac:dyDescent="0.35">
      <c r="G84301" s="40"/>
    </row>
    <row r="84302" spans="7:7" ht="14.15" customHeight="1" x14ac:dyDescent="0.35">
      <c r="G84302" s="40"/>
    </row>
    <row r="84303" spans="7:7" ht="14.15" customHeight="1" x14ac:dyDescent="0.35">
      <c r="G84303" s="40"/>
    </row>
    <row r="84304" spans="7:7" ht="14.15" customHeight="1" x14ac:dyDescent="0.35">
      <c r="G84304" s="40"/>
    </row>
    <row r="84305" spans="7:7" ht="14.15" customHeight="1" x14ac:dyDescent="0.35">
      <c r="G84305" s="40"/>
    </row>
    <row r="84306" spans="7:7" ht="14.15" customHeight="1" x14ac:dyDescent="0.35">
      <c r="G84306" s="40"/>
    </row>
    <row r="84307" spans="7:7" ht="14.15" customHeight="1" x14ac:dyDescent="0.35">
      <c r="G84307" s="40"/>
    </row>
    <row r="84308" spans="7:7" ht="14.15" customHeight="1" x14ac:dyDescent="0.35">
      <c r="G84308" s="40"/>
    </row>
    <row r="84309" spans="7:7" ht="14.15" customHeight="1" x14ac:dyDescent="0.35">
      <c r="G84309" s="40"/>
    </row>
    <row r="84310" spans="7:7" ht="14.15" customHeight="1" x14ac:dyDescent="0.35">
      <c r="G84310" s="40"/>
    </row>
    <row r="84311" spans="7:7" ht="14.15" customHeight="1" x14ac:dyDescent="0.35">
      <c r="G84311" s="40"/>
    </row>
    <row r="84312" spans="7:7" ht="14.15" customHeight="1" x14ac:dyDescent="0.35">
      <c r="G84312" s="40"/>
    </row>
    <row r="84313" spans="7:7" ht="14.15" customHeight="1" x14ac:dyDescent="0.35">
      <c r="G84313" s="40"/>
    </row>
    <row r="84314" spans="7:7" ht="14.15" customHeight="1" x14ac:dyDescent="0.35">
      <c r="G84314" s="40"/>
    </row>
    <row r="84315" spans="7:7" ht="14.15" customHeight="1" x14ac:dyDescent="0.35">
      <c r="G84315" s="40"/>
    </row>
    <row r="84316" spans="7:7" ht="14.15" customHeight="1" x14ac:dyDescent="0.35">
      <c r="G84316" s="40"/>
    </row>
    <row r="84317" spans="7:7" ht="14.15" customHeight="1" x14ac:dyDescent="0.35">
      <c r="G84317" s="40"/>
    </row>
    <row r="84318" spans="7:7" ht="14.15" customHeight="1" x14ac:dyDescent="0.35">
      <c r="G84318" s="40"/>
    </row>
    <row r="84319" spans="7:7" ht="14.15" customHeight="1" x14ac:dyDescent="0.35">
      <c r="G84319" s="40"/>
    </row>
    <row r="84320" spans="7:7" ht="14.15" customHeight="1" x14ac:dyDescent="0.35">
      <c r="G84320" s="40"/>
    </row>
    <row r="84321" spans="7:7" ht="14.15" customHeight="1" x14ac:dyDescent="0.35">
      <c r="G84321" s="40"/>
    </row>
    <row r="84322" spans="7:7" ht="14.15" customHeight="1" x14ac:dyDescent="0.35">
      <c r="G84322" s="40"/>
    </row>
    <row r="84323" spans="7:7" ht="14.15" customHeight="1" x14ac:dyDescent="0.35">
      <c r="G84323" s="40"/>
    </row>
    <row r="84324" spans="7:7" ht="14.15" customHeight="1" x14ac:dyDescent="0.35">
      <c r="G84324" s="40"/>
    </row>
    <row r="84325" spans="7:7" ht="14.15" customHeight="1" x14ac:dyDescent="0.35">
      <c r="G84325" s="40"/>
    </row>
    <row r="84326" spans="7:7" ht="14.15" customHeight="1" x14ac:dyDescent="0.35">
      <c r="G84326" s="40"/>
    </row>
    <row r="84327" spans="7:7" ht="14.15" customHeight="1" x14ac:dyDescent="0.35">
      <c r="G84327" s="40"/>
    </row>
    <row r="84328" spans="7:7" ht="14.15" customHeight="1" x14ac:dyDescent="0.35">
      <c r="G84328" s="40"/>
    </row>
    <row r="84329" spans="7:7" ht="14.15" customHeight="1" x14ac:dyDescent="0.35">
      <c r="G84329" s="40"/>
    </row>
    <row r="84330" spans="7:7" ht="14.15" customHeight="1" x14ac:dyDescent="0.35">
      <c r="G84330" s="40"/>
    </row>
    <row r="84331" spans="7:7" ht="14.15" customHeight="1" x14ac:dyDescent="0.35">
      <c r="G84331" s="40"/>
    </row>
    <row r="84332" spans="7:7" ht="14.15" customHeight="1" x14ac:dyDescent="0.35">
      <c r="G84332" s="40"/>
    </row>
    <row r="84333" spans="7:7" ht="14.15" customHeight="1" x14ac:dyDescent="0.35">
      <c r="G84333" s="40"/>
    </row>
    <row r="84334" spans="7:7" ht="14.15" customHeight="1" x14ac:dyDescent="0.35">
      <c r="G84334" s="40"/>
    </row>
    <row r="84335" spans="7:7" ht="14.15" customHeight="1" x14ac:dyDescent="0.35">
      <c r="G84335" s="40"/>
    </row>
    <row r="84336" spans="7:7" ht="14.15" customHeight="1" x14ac:dyDescent="0.35">
      <c r="G84336" s="40"/>
    </row>
    <row r="84337" spans="7:7" ht="14.15" customHeight="1" x14ac:dyDescent="0.35">
      <c r="G84337" s="40"/>
    </row>
    <row r="84338" spans="7:7" ht="14.15" customHeight="1" x14ac:dyDescent="0.35">
      <c r="G84338" s="40"/>
    </row>
    <row r="84339" spans="7:7" ht="14.15" customHeight="1" x14ac:dyDescent="0.35">
      <c r="G84339" s="40"/>
    </row>
    <row r="84340" spans="7:7" ht="14.15" customHeight="1" x14ac:dyDescent="0.35">
      <c r="G84340" s="40"/>
    </row>
    <row r="84341" spans="7:7" ht="14.15" customHeight="1" x14ac:dyDescent="0.35">
      <c r="G84341" s="40"/>
    </row>
    <row r="84342" spans="7:7" ht="14.15" customHeight="1" x14ac:dyDescent="0.35">
      <c r="G84342" s="40"/>
    </row>
    <row r="84343" spans="7:7" ht="14.15" customHeight="1" x14ac:dyDescent="0.35">
      <c r="G84343" s="40"/>
    </row>
    <row r="84344" spans="7:7" ht="14.15" customHeight="1" x14ac:dyDescent="0.35">
      <c r="G84344" s="40"/>
    </row>
    <row r="84345" spans="7:7" ht="14.15" customHeight="1" x14ac:dyDescent="0.35">
      <c r="G84345" s="40"/>
    </row>
    <row r="84346" spans="7:7" ht="14.15" customHeight="1" x14ac:dyDescent="0.35">
      <c r="G84346" s="40"/>
    </row>
    <row r="84347" spans="7:7" ht="14.15" customHeight="1" x14ac:dyDescent="0.35">
      <c r="G84347" s="40"/>
    </row>
    <row r="84348" spans="7:7" ht="14.15" customHeight="1" x14ac:dyDescent="0.35">
      <c r="G84348" s="40"/>
    </row>
    <row r="84349" spans="7:7" ht="14.15" customHeight="1" x14ac:dyDescent="0.35">
      <c r="G84349" s="40"/>
    </row>
    <row r="84350" spans="7:7" ht="14.15" customHeight="1" x14ac:dyDescent="0.35">
      <c r="G84350" s="40"/>
    </row>
    <row r="84351" spans="7:7" ht="14.15" customHeight="1" x14ac:dyDescent="0.35">
      <c r="G84351" s="40"/>
    </row>
    <row r="84352" spans="7:7" ht="14.15" customHeight="1" x14ac:dyDescent="0.35">
      <c r="G84352" s="40"/>
    </row>
    <row r="84353" spans="7:7" ht="14.15" customHeight="1" x14ac:dyDescent="0.35">
      <c r="G84353" s="40"/>
    </row>
    <row r="84354" spans="7:7" ht="14.15" customHeight="1" x14ac:dyDescent="0.35">
      <c r="G84354" s="40"/>
    </row>
    <row r="84355" spans="7:7" ht="14.15" customHeight="1" x14ac:dyDescent="0.35">
      <c r="G84355" s="40"/>
    </row>
    <row r="84356" spans="7:7" ht="14.15" customHeight="1" x14ac:dyDescent="0.35">
      <c r="G84356" s="40"/>
    </row>
    <row r="84357" spans="7:7" ht="14.15" customHeight="1" x14ac:dyDescent="0.35">
      <c r="G84357" s="40"/>
    </row>
    <row r="84358" spans="7:7" ht="14.15" customHeight="1" x14ac:dyDescent="0.35">
      <c r="G84358" s="40"/>
    </row>
    <row r="84359" spans="7:7" ht="14.15" customHeight="1" x14ac:dyDescent="0.35">
      <c r="G84359" s="40"/>
    </row>
    <row r="84360" spans="7:7" ht="14.15" customHeight="1" x14ac:dyDescent="0.35">
      <c r="G84360" s="40"/>
    </row>
    <row r="84361" spans="7:7" ht="14.15" customHeight="1" x14ac:dyDescent="0.35">
      <c r="G84361" s="40"/>
    </row>
    <row r="84362" spans="7:7" ht="14.15" customHeight="1" x14ac:dyDescent="0.35">
      <c r="G84362" s="40"/>
    </row>
    <row r="84363" spans="7:7" ht="14.15" customHeight="1" x14ac:dyDescent="0.35">
      <c r="G84363" s="40"/>
    </row>
    <row r="84364" spans="7:7" ht="14.15" customHeight="1" x14ac:dyDescent="0.35">
      <c r="G84364" s="40"/>
    </row>
    <row r="84365" spans="7:7" ht="14.15" customHeight="1" x14ac:dyDescent="0.35">
      <c r="G84365" s="40"/>
    </row>
    <row r="84366" spans="7:7" ht="14.15" customHeight="1" x14ac:dyDescent="0.35">
      <c r="G84366" s="40"/>
    </row>
    <row r="84367" spans="7:7" ht="14.15" customHeight="1" x14ac:dyDescent="0.35">
      <c r="G84367" s="40"/>
    </row>
    <row r="84368" spans="7:7" ht="14.15" customHeight="1" x14ac:dyDescent="0.35">
      <c r="G84368" s="40"/>
    </row>
    <row r="84369" spans="7:7" ht="14.15" customHeight="1" x14ac:dyDescent="0.35">
      <c r="G84369" s="40"/>
    </row>
    <row r="84370" spans="7:7" ht="14.15" customHeight="1" x14ac:dyDescent="0.35">
      <c r="G84370" s="40"/>
    </row>
    <row r="84371" spans="7:7" ht="14.15" customHeight="1" x14ac:dyDescent="0.35">
      <c r="G84371" s="40"/>
    </row>
    <row r="84372" spans="7:7" ht="14.15" customHeight="1" x14ac:dyDescent="0.35">
      <c r="G84372" s="40"/>
    </row>
    <row r="84373" spans="7:7" ht="14.15" customHeight="1" x14ac:dyDescent="0.35">
      <c r="G84373" s="40"/>
    </row>
    <row r="84374" spans="7:7" ht="14.15" customHeight="1" x14ac:dyDescent="0.35">
      <c r="G84374" s="40"/>
    </row>
    <row r="84375" spans="7:7" ht="14.15" customHeight="1" x14ac:dyDescent="0.35">
      <c r="G84375" s="40"/>
    </row>
    <row r="84376" spans="7:7" ht="14.15" customHeight="1" x14ac:dyDescent="0.35">
      <c r="G84376" s="40"/>
    </row>
    <row r="84377" spans="7:7" ht="14.15" customHeight="1" x14ac:dyDescent="0.35">
      <c r="G84377" s="40"/>
    </row>
    <row r="84378" spans="7:7" ht="14.15" customHeight="1" x14ac:dyDescent="0.35">
      <c r="G84378" s="40"/>
    </row>
    <row r="84379" spans="7:7" ht="14.15" customHeight="1" x14ac:dyDescent="0.35">
      <c r="G84379" s="40"/>
    </row>
    <row r="84380" spans="7:7" ht="14.15" customHeight="1" x14ac:dyDescent="0.35">
      <c r="G84380" s="40"/>
    </row>
    <row r="84381" spans="7:7" ht="14.15" customHeight="1" x14ac:dyDescent="0.35">
      <c r="G84381" s="40"/>
    </row>
    <row r="84382" spans="7:7" ht="14.15" customHeight="1" x14ac:dyDescent="0.35">
      <c r="G84382" s="40"/>
    </row>
    <row r="84383" spans="7:7" ht="14.15" customHeight="1" x14ac:dyDescent="0.35">
      <c r="G84383" s="40"/>
    </row>
    <row r="84384" spans="7:7" ht="14.15" customHeight="1" x14ac:dyDescent="0.35">
      <c r="G84384" s="40"/>
    </row>
    <row r="84385" spans="7:7" ht="14.15" customHeight="1" x14ac:dyDescent="0.35">
      <c r="G84385" s="40"/>
    </row>
    <row r="84386" spans="7:7" ht="14.15" customHeight="1" x14ac:dyDescent="0.35">
      <c r="G84386" s="40"/>
    </row>
    <row r="84387" spans="7:7" ht="14.15" customHeight="1" x14ac:dyDescent="0.35">
      <c r="G84387" s="40"/>
    </row>
    <row r="84388" spans="7:7" ht="14.15" customHeight="1" x14ac:dyDescent="0.35">
      <c r="G84388" s="40"/>
    </row>
    <row r="84389" spans="7:7" ht="14.15" customHeight="1" x14ac:dyDescent="0.35">
      <c r="G84389" s="40"/>
    </row>
    <row r="84390" spans="7:7" ht="14.15" customHeight="1" x14ac:dyDescent="0.35">
      <c r="G84390" s="40"/>
    </row>
    <row r="84391" spans="7:7" ht="14.15" customHeight="1" x14ac:dyDescent="0.35">
      <c r="G84391" s="40"/>
    </row>
    <row r="84392" spans="7:7" ht="14.15" customHeight="1" x14ac:dyDescent="0.35">
      <c r="G84392" s="40"/>
    </row>
    <row r="84393" spans="7:7" ht="14.15" customHeight="1" x14ac:dyDescent="0.35">
      <c r="G84393" s="40"/>
    </row>
    <row r="84394" spans="7:7" ht="14.15" customHeight="1" x14ac:dyDescent="0.35">
      <c r="G84394" s="40"/>
    </row>
    <row r="84395" spans="7:7" ht="14.15" customHeight="1" x14ac:dyDescent="0.35">
      <c r="G84395" s="40"/>
    </row>
    <row r="84396" spans="7:7" ht="14.15" customHeight="1" x14ac:dyDescent="0.35">
      <c r="G84396" s="40"/>
    </row>
    <row r="84397" spans="7:7" ht="14.15" customHeight="1" x14ac:dyDescent="0.35">
      <c r="G84397" s="40"/>
    </row>
    <row r="84398" spans="7:7" ht="14.15" customHeight="1" x14ac:dyDescent="0.35">
      <c r="G84398" s="40"/>
    </row>
    <row r="84399" spans="7:7" ht="14.15" customHeight="1" x14ac:dyDescent="0.35">
      <c r="G84399" s="40"/>
    </row>
    <row r="84400" spans="7:7" ht="14.15" customHeight="1" x14ac:dyDescent="0.35">
      <c r="G84400" s="40"/>
    </row>
    <row r="84401" spans="7:7" ht="14.15" customHeight="1" x14ac:dyDescent="0.35">
      <c r="G84401" s="40"/>
    </row>
    <row r="84402" spans="7:7" ht="14.15" customHeight="1" x14ac:dyDescent="0.35">
      <c r="G84402" s="40"/>
    </row>
    <row r="84403" spans="7:7" ht="14.15" customHeight="1" x14ac:dyDescent="0.35">
      <c r="G84403" s="40"/>
    </row>
    <row r="84404" spans="7:7" ht="14.15" customHeight="1" x14ac:dyDescent="0.35">
      <c r="G84404" s="40"/>
    </row>
    <row r="84405" spans="7:7" ht="14.15" customHeight="1" x14ac:dyDescent="0.35">
      <c r="G84405" s="40"/>
    </row>
    <row r="84406" spans="7:7" ht="14.15" customHeight="1" x14ac:dyDescent="0.35">
      <c r="G84406" s="40"/>
    </row>
    <row r="84407" spans="7:7" ht="14.15" customHeight="1" x14ac:dyDescent="0.35">
      <c r="G84407" s="40"/>
    </row>
    <row r="84408" spans="7:7" ht="14.15" customHeight="1" x14ac:dyDescent="0.35">
      <c r="G84408" s="40"/>
    </row>
    <row r="84409" spans="7:7" ht="14.15" customHeight="1" x14ac:dyDescent="0.35">
      <c r="G84409" s="40"/>
    </row>
    <row r="84410" spans="7:7" ht="14.15" customHeight="1" x14ac:dyDescent="0.35">
      <c r="G84410" s="40"/>
    </row>
    <row r="84411" spans="7:7" ht="14.15" customHeight="1" x14ac:dyDescent="0.35">
      <c r="G84411" s="40"/>
    </row>
    <row r="84412" spans="7:7" ht="14.15" customHeight="1" x14ac:dyDescent="0.35">
      <c r="G84412" s="40"/>
    </row>
    <row r="84413" spans="7:7" ht="14.15" customHeight="1" x14ac:dyDescent="0.35">
      <c r="G84413" s="40"/>
    </row>
    <row r="84414" spans="7:7" ht="14.15" customHeight="1" x14ac:dyDescent="0.35">
      <c r="G84414" s="40"/>
    </row>
    <row r="84415" spans="7:7" ht="14.15" customHeight="1" x14ac:dyDescent="0.35">
      <c r="G84415" s="40"/>
    </row>
    <row r="84416" spans="7:7" ht="14.15" customHeight="1" x14ac:dyDescent="0.35">
      <c r="G84416" s="40"/>
    </row>
    <row r="84417" spans="7:7" ht="14.15" customHeight="1" x14ac:dyDescent="0.35">
      <c r="G84417" s="40"/>
    </row>
    <row r="84418" spans="7:7" ht="14.15" customHeight="1" x14ac:dyDescent="0.35">
      <c r="G84418" s="40"/>
    </row>
    <row r="84419" spans="7:7" ht="14.15" customHeight="1" x14ac:dyDescent="0.35">
      <c r="G84419" s="40"/>
    </row>
    <row r="84420" spans="7:7" ht="14.15" customHeight="1" x14ac:dyDescent="0.35">
      <c r="G84420" s="40"/>
    </row>
    <row r="84421" spans="7:7" ht="14.15" customHeight="1" x14ac:dyDescent="0.35">
      <c r="G84421" s="40"/>
    </row>
    <row r="84422" spans="7:7" ht="14.15" customHeight="1" x14ac:dyDescent="0.35">
      <c r="G84422" s="40"/>
    </row>
    <row r="84423" spans="7:7" ht="14.15" customHeight="1" x14ac:dyDescent="0.35">
      <c r="G84423" s="40"/>
    </row>
    <row r="84424" spans="7:7" ht="14.15" customHeight="1" x14ac:dyDescent="0.35">
      <c r="G84424" s="40"/>
    </row>
    <row r="84425" spans="7:7" ht="14.15" customHeight="1" x14ac:dyDescent="0.35">
      <c r="G84425" s="40"/>
    </row>
    <row r="84426" spans="7:7" ht="14.15" customHeight="1" x14ac:dyDescent="0.35">
      <c r="G84426" s="40"/>
    </row>
    <row r="84427" spans="7:7" ht="14.15" customHeight="1" x14ac:dyDescent="0.35">
      <c r="G84427" s="40"/>
    </row>
    <row r="84428" spans="7:7" ht="14.15" customHeight="1" x14ac:dyDescent="0.35">
      <c r="G84428" s="40"/>
    </row>
    <row r="84429" spans="7:7" ht="14.15" customHeight="1" x14ac:dyDescent="0.35">
      <c r="G84429" s="40"/>
    </row>
    <row r="84430" spans="7:7" ht="14.15" customHeight="1" x14ac:dyDescent="0.35">
      <c r="G84430" s="40"/>
    </row>
    <row r="84431" spans="7:7" ht="14.15" customHeight="1" x14ac:dyDescent="0.35">
      <c r="G84431" s="40"/>
    </row>
    <row r="84432" spans="7:7" ht="14.15" customHeight="1" x14ac:dyDescent="0.35">
      <c r="G84432" s="40"/>
    </row>
    <row r="84433" spans="7:7" ht="14.15" customHeight="1" x14ac:dyDescent="0.35">
      <c r="G84433" s="40"/>
    </row>
    <row r="84434" spans="7:7" ht="14.15" customHeight="1" x14ac:dyDescent="0.35">
      <c r="G84434" s="40"/>
    </row>
    <row r="84435" spans="7:7" ht="14.15" customHeight="1" x14ac:dyDescent="0.35">
      <c r="G84435" s="40"/>
    </row>
    <row r="84436" spans="7:7" ht="14.15" customHeight="1" x14ac:dyDescent="0.35">
      <c r="G84436" s="40"/>
    </row>
    <row r="84437" spans="7:7" ht="14.15" customHeight="1" x14ac:dyDescent="0.35">
      <c r="G84437" s="40"/>
    </row>
    <row r="84438" spans="7:7" ht="14.15" customHeight="1" x14ac:dyDescent="0.35">
      <c r="G84438" s="40"/>
    </row>
    <row r="84439" spans="7:7" ht="14.15" customHeight="1" x14ac:dyDescent="0.35">
      <c r="G84439" s="40"/>
    </row>
    <row r="84440" spans="7:7" ht="14.15" customHeight="1" x14ac:dyDescent="0.35">
      <c r="G84440" s="40"/>
    </row>
    <row r="84441" spans="7:7" ht="14.15" customHeight="1" x14ac:dyDescent="0.35">
      <c r="G84441" s="40"/>
    </row>
    <row r="84442" spans="7:7" ht="14.15" customHeight="1" x14ac:dyDescent="0.35">
      <c r="G84442" s="40"/>
    </row>
    <row r="84443" spans="7:7" ht="14.15" customHeight="1" x14ac:dyDescent="0.35">
      <c r="G84443" s="40"/>
    </row>
    <row r="84444" spans="7:7" ht="14.15" customHeight="1" x14ac:dyDescent="0.35">
      <c r="G84444" s="40"/>
    </row>
    <row r="84445" spans="7:7" ht="14.15" customHeight="1" x14ac:dyDescent="0.35">
      <c r="G84445" s="40"/>
    </row>
    <row r="84446" spans="7:7" ht="14.15" customHeight="1" x14ac:dyDescent="0.35">
      <c r="G84446" s="40"/>
    </row>
    <row r="84447" spans="7:7" ht="14.15" customHeight="1" x14ac:dyDescent="0.35">
      <c r="G84447" s="40"/>
    </row>
    <row r="84448" spans="7:7" ht="14.15" customHeight="1" x14ac:dyDescent="0.35">
      <c r="G84448" s="40"/>
    </row>
    <row r="84449" spans="7:7" ht="14.15" customHeight="1" x14ac:dyDescent="0.35">
      <c r="G84449" s="40"/>
    </row>
    <row r="84450" spans="7:7" ht="14.15" customHeight="1" x14ac:dyDescent="0.35">
      <c r="G84450" s="40"/>
    </row>
    <row r="84451" spans="7:7" ht="14.15" customHeight="1" x14ac:dyDescent="0.35">
      <c r="G84451" s="40"/>
    </row>
    <row r="84452" spans="7:7" ht="14.15" customHeight="1" x14ac:dyDescent="0.35">
      <c r="G84452" s="40"/>
    </row>
    <row r="84453" spans="7:7" ht="14.15" customHeight="1" x14ac:dyDescent="0.35">
      <c r="G84453" s="40"/>
    </row>
    <row r="84454" spans="7:7" ht="14.15" customHeight="1" x14ac:dyDescent="0.35">
      <c r="G84454" s="40"/>
    </row>
    <row r="84455" spans="7:7" ht="14.15" customHeight="1" x14ac:dyDescent="0.35">
      <c r="G84455" s="40"/>
    </row>
    <row r="84456" spans="7:7" ht="14.15" customHeight="1" x14ac:dyDescent="0.35">
      <c r="G84456" s="40"/>
    </row>
    <row r="84457" spans="7:7" ht="14.15" customHeight="1" x14ac:dyDescent="0.35">
      <c r="G84457" s="40"/>
    </row>
    <row r="84458" spans="7:7" ht="14.15" customHeight="1" x14ac:dyDescent="0.35">
      <c r="G84458" s="40"/>
    </row>
    <row r="84459" spans="7:7" ht="14.15" customHeight="1" x14ac:dyDescent="0.35">
      <c r="G84459" s="40"/>
    </row>
    <row r="84460" spans="7:7" ht="14.15" customHeight="1" x14ac:dyDescent="0.35">
      <c r="G84460" s="40"/>
    </row>
    <row r="84461" spans="7:7" ht="14.15" customHeight="1" x14ac:dyDescent="0.35">
      <c r="G84461" s="40"/>
    </row>
    <row r="84462" spans="7:7" ht="14.15" customHeight="1" x14ac:dyDescent="0.35">
      <c r="G84462" s="40"/>
    </row>
    <row r="84463" spans="7:7" ht="14.15" customHeight="1" x14ac:dyDescent="0.35">
      <c r="G84463" s="40"/>
    </row>
    <row r="84464" spans="7:7" ht="14.15" customHeight="1" x14ac:dyDescent="0.35">
      <c r="G84464" s="40"/>
    </row>
    <row r="84465" spans="7:7" ht="14.15" customHeight="1" x14ac:dyDescent="0.35">
      <c r="G84465" s="40"/>
    </row>
    <row r="84466" spans="7:7" ht="14.15" customHeight="1" x14ac:dyDescent="0.35">
      <c r="G84466" s="40"/>
    </row>
    <row r="84467" spans="7:7" ht="14.15" customHeight="1" x14ac:dyDescent="0.35">
      <c r="G84467" s="40"/>
    </row>
    <row r="84468" spans="7:7" ht="14.15" customHeight="1" x14ac:dyDescent="0.35">
      <c r="G84468" s="40"/>
    </row>
    <row r="84469" spans="7:7" ht="14.15" customHeight="1" x14ac:dyDescent="0.35">
      <c r="G84469" s="40"/>
    </row>
    <row r="84470" spans="7:7" ht="14.15" customHeight="1" x14ac:dyDescent="0.35">
      <c r="G84470" s="40"/>
    </row>
    <row r="84471" spans="7:7" ht="14.15" customHeight="1" x14ac:dyDescent="0.35">
      <c r="G84471" s="40"/>
    </row>
    <row r="84472" spans="7:7" ht="14.15" customHeight="1" x14ac:dyDescent="0.35">
      <c r="G84472" s="40"/>
    </row>
    <row r="84473" spans="7:7" ht="14.15" customHeight="1" x14ac:dyDescent="0.35">
      <c r="G84473" s="40"/>
    </row>
    <row r="84474" spans="7:7" ht="14.15" customHeight="1" x14ac:dyDescent="0.35">
      <c r="G84474" s="40"/>
    </row>
    <row r="84475" spans="7:7" ht="14.15" customHeight="1" x14ac:dyDescent="0.35">
      <c r="G84475" s="40"/>
    </row>
    <row r="84476" spans="7:7" ht="14.15" customHeight="1" x14ac:dyDescent="0.35">
      <c r="G84476" s="40"/>
    </row>
    <row r="84477" spans="7:7" ht="14.15" customHeight="1" x14ac:dyDescent="0.35">
      <c r="G84477" s="40"/>
    </row>
    <row r="84478" spans="7:7" ht="14.15" customHeight="1" x14ac:dyDescent="0.35">
      <c r="G84478" s="40"/>
    </row>
    <row r="84479" spans="7:7" ht="14.15" customHeight="1" x14ac:dyDescent="0.35">
      <c r="G84479" s="40"/>
    </row>
    <row r="84480" spans="7:7" ht="14.15" customHeight="1" x14ac:dyDescent="0.35">
      <c r="G84480" s="40"/>
    </row>
    <row r="84481" spans="7:7" ht="14.15" customHeight="1" x14ac:dyDescent="0.35">
      <c r="G84481" s="40"/>
    </row>
    <row r="84482" spans="7:7" ht="14.15" customHeight="1" x14ac:dyDescent="0.35">
      <c r="G84482" s="40"/>
    </row>
    <row r="84483" spans="7:7" ht="14.15" customHeight="1" x14ac:dyDescent="0.35">
      <c r="G84483" s="40"/>
    </row>
    <row r="84484" spans="7:7" ht="14.15" customHeight="1" x14ac:dyDescent="0.35">
      <c r="G84484" s="40"/>
    </row>
    <row r="84485" spans="7:7" ht="14.15" customHeight="1" x14ac:dyDescent="0.35">
      <c r="G84485" s="40"/>
    </row>
    <row r="84486" spans="7:7" ht="14.15" customHeight="1" x14ac:dyDescent="0.35">
      <c r="G84486" s="40"/>
    </row>
    <row r="84487" spans="7:7" ht="14.15" customHeight="1" x14ac:dyDescent="0.35">
      <c r="G84487" s="40"/>
    </row>
    <row r="84488" spans="7:7" ht="14.15" customHeight="1" x14ac:dyDescent="0.35">
      <c r="G84488" s="40"/>
    </row>
    <row r="84489" spans="7:7" ht="14.15" customHeight="1" x14ac:dyDescent="0.35">
      <c r="G84489" s="40"/>
    </row>
    <row r="84490" spans="7:7" ht="14.15" customHeight="1" x14ac:dyDescent="0.35">
      <c r="G84490" s="40"/>
    </row>
    <row r="84491" spans="7:7" ht="14.15" customHeight="1" x14ac:dyDescent="0.35">
      <c r="G84491" s="40"/>
    </row>
    <row r="84492" spans="7:7" ht="14.15" customHeight="1" x14ac:dyDescent="0.35">
      <c r="G84492" s="40"/>
    </row>
    <row r="84493" spans="7:7" ht="14.15" customHeight="1" x14ac:dyDescent="0.35">
      <c r="G84493" s="40"/>
    </row>
    <row r="84494" spans="7:7" ht="14.15" customHeight="1" x14ac:dyDescent="0.35">
      <c r="G84494" s="40"/>
    </row>
    <row r="84495" spans="7:7" ht="14.15" customHeight="1" x14ac:dyDescent="0.35">
      <c r="G84495" s="40"/>
    </row>
    <row r="84496" spans="7:7" ht="14.15" customHeight="1" x14ac:dyDescent="0.35">
      <c r="G84496" s="40"/>
    </row>
    <row r="84497" spans="7:7" ht="14.15" customHeight="1" x14ac:dyDescent="0.35">
      <c r="G84497" s="40"/>
    </row>
    <row r="84498" spans="7:7" ht="14.15" customHeight="1" x14ac:dyDescent="0.35">
      <c r="G84498" s="40"/>
    </row>
    <row r="84499" spans="7:7" ht="14.15" customHeight="1" x14ac:dyDescent="0.35">
      <c r="G84499" s="40"/>
    </row>
    <row r="84500" spans="7:7" ht="14.15" customHeight="1" x14ac:dyDescent="0.35">
      <c r="G84500" s="40"/>
    </row>
    <row r="84501" spans="7:7" ht="14.15" customHeight="1" x14ac:dyDescent="0.35">
      <c r="G84501" s="40"/>
    </row>
    <row r="84502" spans="7:7" ht="14.15" customHeight="1" x14ac:dyDescent="0.35">
      <c r="G84502" s="40"/>
    </row>
    <row r="84503" spans="7:7" ht="14.15" customHeight="1" x14ac:dyDescent="0.35">
      <c r="G84503" s="40"/>
    </row>
    <row r="84504" spans="7:7" ht="14.15" customHeight="1" x14ac:dyDescent="0.35">
      <c r="G84504" s="40"/>
    </row>
    <row r="84505" spans="7:7" ht="14.15" customHeight="1" x14ac:dyDescent="0.35">
      <c r="G84505" s="40"/>
    </row>
    <row r="84506" spans="7:7" ht="14.15" customHeight="1" x14ac:dyDescent="0.35">
      <c r="G84506" s="40"/>
    </row>
    <row r="84507" spans="7:7" ht="14.15" customHeight="1" x14ac:dyDescent="0.35">
      <c r="G84507" s="40"/>
    </row>
    <row r="84508" spans="7:7" ht="14.15" customHeight="1" x14ac:dyDescent="0.35">
      <c r="G84508" s="40"/>
    </row>
    <row r="84509" spans="7:7" ht="14.15" customHeight="1" x14ac:dyDescent="0.35">
      <c r="G84509" s="40"/>
    </row>
    <row r="84510" spans="7:7" ht="14.15" customHeight="1" x14ac:dyDescent="0.35">
      <c r="G84510" s="40"/>
    </row>
    <row r="84511" spans="7:7" ht="14.15" customHeight="1" x14ac:dyDescent="0.35">
      <c r="G84511" s="40"/>
    </row>
    <row r="84512" spans="7:7" ht="14.15" customHeight="1" x14ac:dyDescent="0.35">
      <c r="G84512" s="40"/>
    </row>
    <row r="84513" spans="7:7" ht="14.15" customHeight="1" x14ac:dyDescent="0.35">
      <c r="G84513" s="40"/>
    </row>
    <row r="84514" spans="7:7" ht="14.15" customHeight="1" x14ac:dyDescent="0.35">
      <c r="G84514" s="40"/>
    </row>
    <row r="84515" spans="7:7" ht="14.15" customHeight="1" x14ac:dyDescent="0.35">
      <c r="G84515" s="40"/>
    </row>
    <row r="84516" spans="7:7" ht="14.15" customHeight="1" x14ac:dyDescent="0.35">
      <c r="G84516" s="40"/>
    </row>
    <row r="84517" spans="7:7" ht="14.15" customHeight="1" x14ac:dyDescent="0.35">
      <c r="G84517" s="40"/>
    </row>
    <row r="84518" spans="7:7" ht="14.15" customHeight="1" x14ac:dyDescent="0.35">
      <c r="G84518" s="40"/>
    </row>
    <row r="84519" spans="7:7" ht="14.15" customHeight="1" x14ac:dyDescent="0.35">
      <c r="G84519" s="40"/>
    </row>
    <row r="84520" spans="7:7" ht="14.15" customHeight="1" x14ac:dyDescent="0.35">
      <c r="G84520" s="40"/>
    </row>
    <row r="84521" spans="7:7" ht="14.15" customHeight="1" x14ac:dyDescent="0.35">
      <c r="G84521" s="40"/>
    </row>
    <row r="84522" spans="7:7" ht="14.15" customHeight="1" x14ac:dyDescent="0.35">
      <c r="G84522" s="40"/>
    </row>
    <row r="84523" spans="7:7" ht="14.15" customHeight="1" x14ac:dyDescent="0.35">
      <c r="G84523" s="40"/>
    </row>
    <row r="84524" spans="7:7" ht="14.15" customHeight="1" x14ac:dyDescent="0.35">
      <c r="G84524" s="40"/>
    </row>
    <row r="84525" spans="7:7" ht="14.15" customHeight="1" x14ac:dyDescent="0.35">
      <c r="G84525" s="40"/>
    </row>
    <row r="84526" spans="7:7" ht="14.15" customHeight="1" x14ac:dyDescent="0.35">
      <c r="G84526" s="40"/>
    </row>
    <row r="84527" spans="7:7" ht="14.15" customHeight="1" x14ac:dyDescent="0.35">
      <c r="G84527" s="40"/>
    </row>
    <row r="84528" spans="7:7" ht="14.15" customHeight="1" x14ac:dyDescent="0.35">
      <c r="G84528" s="40"/>
    </row>
    <row r="84529" spans="7:7" ht="14.15" customHeight="1" x14ac:dyDescent="0.35">
      <c r="G84529" s="40"/>
    </row>
    <row r="84530" spans="7:7" ht="14.15" customHeight="1" x14ac:dyDescent="0.35">
      <c r="G84530" s="40"/>
    </row>
    <row r="84531" spans="7:7" ht="14.15" customHeight="1" x14ac:dyDescent="0.35">
      <c r="G84531" s="40"/>
    </row>
    <row r="84532" spans="7:7" ht="14.15" customHeight="1" x14ac:dyDescent="0.35">
      <c r="G84532" s="40"/>
    </row>
    <row r="84533" spans="7:7" ht="14.15" customHeight="1" x14ac:dyDescent="0.35">
      <c r="G84533" s="40"/>
    </row>
    <row r="84534" spans="7:7" ht="14.15" customHeight="1" x14ac:dyDescent="0.35">
      <c r="G84534" s="40"/>
    </row>
    <row r="84535" spans="7:7" ht="14.15" customHeight="1" x14ac:dyDescent="0.35">
      <c r="G84535" s="40"/>
    </row>
    <row r="84536" spans="7:7" ht="14.15" customHeight="1" x14ac:dyDescent="0.35">
      <c r="G84536" s="40"/>
    </row>
    <row r="84537" spans="7:7" ht="14.15" customHeight="1" x14ac:dyDescent="0.35">
      <c r="G84537" s="40"/>
    </row>
    <row r="84538" spans="7:7" ht="14.15" customHeight="1" x14ac:dyDescent="0.35">
      <c r="G84538" s="40"/>
    </row>
    <row r="84539" spans="7:7" ht="14.15" customHeight="1" x14ac:dyDescent="0.35">
      <c r="G84539" s="40"/>
    </row>
    <row r="84540" spans="7:7" ht="14.15" customHeight="1" x14ac:dyDescent="0.35">
      <c r="G84540" s="40"/>
    </row>
    <row r="84541" spans="7:7" ht="14.15" customHeight="1" x14ac:dyDescent="0.35">
      <c r="G84541" s="40"/>
    </row>
    <row r="84542" spans="7:7" ht="14.15" customHeight="1" x14ac:dyDescent="0.35">
      <c r="G84542" s="40"/>
    </row>
    <row r="84543" spans="7:7" ht="14.15" customHeight="1" x14ac:dyDescent="0.35">
      <c r="G84543" s="40"/>
    </row>
    <row r="84544" spans="7:7" ht="14.15" customHeight="1" x14ac:dyDescent="0.35">
      <c r="G84544" s="40"/>
    </row>
    <row r="84545" spans="7:7" ht="14.15" customHeight="1" x14ac:dyDescent="0.35">
      <c r="G84545" s="40"/>
    </row>
    <row r="84546" spans="7:7" ht="14.15" customHeight="1" x14ac:dyDescent="0.35">
      <c r="G84546" s="40"/>
    </row>
    <row r="84547" spans="7:7" ht="14.15" customHeight="1" x14ac:dyDescent="0.35">
      <c r="G84547" s="40"/>
    </row>
    <row r="84548" spans="7:7" ht="14.15" customHeight="1" x14ac:dyDescent="0.35">
      <c r="G84548" s="40"/>
    </row>
    <row r="84549" spans="7:7" ht="14.15" customHeight="1" x14ac:dyDescent="0.35">
      <c r="G84549" s="40"/>
    </row>
    <row r="84550" spans="7:7" ht="14.15" customHeight="1" x14ac:dyDescent="0.35">
      <c r="G84550" s="40"/>
    </row>
    <row r="84551" spans="7:7" ht="14.15" customHeight="1" x14ac:dyDescent="0.35">
      <c r="G84551" s="40"/>
    </row>
    <row r="84552" spans="7:7" ht="14.15" customHeight="1" x14ac:dyDescent="0.35">
      <c r="G84552" s="40"/>
    </row>
    <row r="84553" spans="7:7" ht="14.15" customHeight="1" x14ac:dyDescent="0.35">
      <c r="G84553" s="40"/>
    </row>
    <row r="84554" spans="7:7" ht="14.15" customHeight="1" x14ac:dyDescent="0.35">
      <c r="G84554" s="40"/>
    </row>
    <row r="84555" spans="7:7" ht="14.15" customHeight="1" x14ac:dyDescent="0.35">
      <c r="G84555" s="40"/>
    </row>
    <row r="84556" spans="7:7" ht="14.15" customHeight="1" x14ac:dyDescent="0.35">
      <c r="G84556" s="40"/>
    </row>
    <row r="84557" spans="7:7" ht="14.15" customHeight="1" x14ac:dyDescent="0.35">
      <c r="G84557" s="40"/>
    </row>
    <row r="84558" spans="7:7" ht="14.15" customHeight="1" x14ac:dyDescent="0.35">
      <c r="G84558" s="40"/>
    </row>
    <row r="84559" spans="7:7" ht="14.15" customHeight="1" x14ac:dyDescent="0.35">
      <c r="G84559" s="40"/>
    </row>
    <row r="84560" spans="7:7" ht="14.15" customHeight="1" x14ac:dyDescent="0.35">
      <c r="G84560" s="40"/>
    </row>
    <row r="84561" spans="7:7" ht="14.15" customHeight="1" x14ac:dyDescent="0.35">
      <c r="G84561" s="40"/>
    </row>
    <row r="84562" spans="7:7" ht="14.15" customHeight="1" x14ac:dyDescent="0.35">
      <c r="G84562" s="40"/>
    </row>
    <row r="84563" spans="7:7" ht="14.15" customHeight="1" x14ac:dyDescent="0.35">
      <c r="G84563" s="40"/>
    </row>
    <row r="84564" spans="7:7" ht="14.15" customHeight="1" x14ac:dyDescent="0.35">
      <c r="G84564" s="40"/>
    </row>
    <row r="84565" spans="7:7" ht="14.15" customHeight="1" x14ac:dyDescent="0.35">
      <c r="G84565" s="40"/>
    </row>
    <row r="84566" spans="7:7" ht="14.15" customHeight="1" x14ac:dyDescent="0.35">
      <c r="G84566" s="40"/>
    </row>
    <row r="84567" spans="7:7" ht="14.15" customHeight="1" x14ac:dyDescent="0.35">
      <c r="G84567" s="40"/>
    </row>
    <row r="84568" spans="7:7" ht="14.15" customHeight="1" x14ac:dyDescent="0.35">
      <c r="G84568" s="40"/>
    </row>
    <row r="84569" spans="7:7" ht="14.15" customHeight="1" x14ac:dyDescent="0.35">
      <c r="G84569" s="40"/>
    </row>
    <row r="84570" spans="7:7" ht="14.15" customHeight="1" x14ac:dyDescent="0.35">
      <c r="G84570" s="40"/>
    </row>
    <row r="84571" spans="7:7" ht="14.15" customHeight="1" x14ac:dyDescent="0.35">
      <c r="G84571" s="40"/>
    </row>
    <row r="84572" spans="7:7" ht="14.15" customHeight="1" x14ac:dyDescent="0.35">
      <c r="G84572" s="40"/>
    </row>
    <row r="84573" spans="7:7" ht="14.15" customHeight="1" x14ac:dyDescent="0.35">
      <c r="G84573" s="40"/>
    </row>
    <row r="84574" spans="7:7" ht="14.15" customHeight="1" x14ac:dyDescent="0.35">
      <c r="G84574" s="40"/>
    </row>
    <row r="84575" spans="7:7" ht="14.15" customHeight="1" x14ac:dyDescent="0.35">
      <c r="G84575" s="40"/>
    </row>
    <row r="84576" spans="7:7" ht="14.15" customHeight="1" x14ac:dyDescent="0.35">
      <c r="G84576" s="40"/>
    </row>
    <row r="84577" spans="7:7" ht="14.15" customHeight="1" x14ac:dyDescent="0.35">
      <c r="G84577" s="40"/>
    </row>
    <row r="84578" spans="7:7" ht="14.15" customHeight="1" x14ac:dyDescent="0.35">
      <c r="G84578" s="40"/>
    </row>
    <row r="84579" spans="7:7" ht="14.15" customHeight="1" x14ac:dyDescent="0.35">
      <c r="G84579" s="40"/>
    </row>
    <row r="84580" spans="7:7" ht="14.15" customHeight="1" x14ac:dyDescent="0.35">
      <c r="G84580" s="40"/>
    </row>
    <row r="84581" spans="7:7" ht="14.15" customHeight="1" x14ac:dyDescent="0.35">
      <c r="G84581" s="40"/>
    </row>
    <row r="84582" spans="7:7" ht="14.15" customHeight="1" x14ac:dyDescent="0.35">
      <c r="G84582" s="40"/>
    </row>
    <row r="84583" spans="7:7" ht="14.15" customHeight="1" x14ac:dyDescent="0.35">
      <c r="G84583" s="40"/>
    </row>
    <row r="84584" spans="7:7" ht="14.15" customHeight="1" x14ac:dyDescent="0.35">
      <c r="G84584" s="40"/>
    </row>
    <row r="84585" spans="7:7" ht="14.15" customHeight="1" x14ac:dyDescent="0.35">
      <c r="G84585" s="40"/>
    </row>
    <row r="84586" spans="7:7" ht="14.15" customHeight="1" x14ac:dyDescent="0.35">
      <c r="G84586" s="40"/>
    </row>
    <row r="84587" spans="7:7" ht="14.15" customHeight="1" x14ac:dyDescent="0.35">
      <c r="G84587" s="40"/>
    </row>
    <row r="84588" spans="7:7" ht="14.15" customHeight="1" x14ac:dyDescent="0.35">
      <c r="G84588" s="40"/>
    </row>
    <row r="84589" spans="7:7" ht="14.15" customHeight="1" x14ac:dyDescent="0.35">
      <c r="G84589" s="40"/>
    </row>
    <row r="84590" spans="7:7" ht="14.15" customHeight="1" x14ac:dyDescent="0.35">
      <c r="G84590" s="40"/>
    </row>
    <row r="84591" spans="7:7" ht="14.15" customHeight="1" x14ac:dyDescent="0.35">
      <c r="G84591" s="40"/>
    </row>
    <row r="84592" spans="7:7" ht="14.15" customHeight="1" x14ac:dyDescent="0.35">
      <c r="G84592" s="40"/>
    </row>
    <row r="84593" spans="7:7" ht="14.15" customHeight="1" x14ac:dyDescent="0.35">
      <c r="G84593" s="40"/>
    </row>
    <row r="84594" spans="7:7" ht="14.15" customHeight="1" x14ac:dyDescent="0.35">
      <c r="G84594" s="40"/>
    </row>
    <row r="84595" spans="7:7" ht="14.15" customHeight="1" x14ac:dyDescent="0.35">
      <c r="G84595" s="40"/>
    </row>
    <row r="84596" spans="7:7" ht="14.15" customHeight="1" x14ac:dyDescent="0.35">
      <c r="G84596" s="40"/>
    </row>
    <row r="84597" spans="7:7" ht="14.15" customHeight="1" x14ac:dyDescent="0.35">
      <c r="G84597" s="40"/>
    </row>
    <row r="84598" spans="7:7" ht="14.15" customHeight="1" x14ac:dyDescent="0.35">
      <c r="G84598" s="40"/>
    </row>
    <row r="84599" spans="7:7" ht="14.15" customHeight="1" x14ac:dyDescent="0.35">
      <c r="G84599" s="40"/>
    </row>
    <row r="84600" spans="7:7" ht="14.15" customHeight="1" x14ac:dyDescent="0.35">
      <c r="G84600" s="40"/>
    </row>
    <row r="84601" spans="7:7" ht="14.15" customHeight="1" x14ac:dyDescent="0.35">
      <c r="G84601" s="40"/>
    </row>
    <row r="84602" spans="7:7" ht="14.15" customHeight="1" x14ac:dyDescent="0.35">
      <c r="G84602" s="40"/>
    </row>
    <row r="84603" spans="7:7" ht="14.15" customHeight="1" x14ac:dyDescent="0.35">
      <c r="G84603" s="40"/>
    </row>
    <row r="84604" spans="7:7" ht="14.15" customHeight="1" x14ac:dyDescent="0.35">
      <c r="G84604" s="40"/>
    </row>
    <row r="84605" spans="7:7" ht="14.15" customHeight="1" x14ac:dyDescent="0.35">
      <c r="G84605" s="40"/>
    </row>
    <row r="84606" spans="7:7" ht="14.15" customHeight="1" x14ac:dyDescent="0.35">
      <c r="G84606" s="40"/>
    </row>
    <row r="84607" spans="7:7" ht="14.15" customHeight="1" x14ac:dyDescent="0.35">
      <c r="G84607" s="40"/>
    </row>
    <row r="84608" spans="7:7" ht="14.15" customHeight="1" x14ac:dyDescent="0.35">
      <c r="G84608" s="40"/>
    </row>
    <row r="84609" spans="7:7" ht="14.15" customHeight="1" x14ac:dyDescent="0.35">
      <c r="G84609" s="40"/>
    </row>
    <row r="84610" spans="7:7" ht="14.15" customHeight="1" x14ac:dyDescent="0.35">
      <c r="G84610" s="40"/>
    </row>
    <row r="84611" spans="7:7" ht="14.15" customHeight="1" x14ac:dyDescent="0.35">
      <c r="G84611" s="40"/>
    </row>
    <row r="84612" spans="7:7" ht="14.15" customHeight="1" x14ac:dyDescent="0.35">
      <c r="G84612" s="40"/>
    </row>
    <row r="84613" spans="7:7" ht="14.15" customHeight="1" x14ac:dyDescent="0.35">
      <c r="G84613" s="40"/>
    </row>
    <row r="84614" spans="7:7" ht="14.15" customHeight="1" x14ac:dyDescent="0.35">
      <c r="G84614" s="40"/>
    </row>
    <row r="84615" spans="7:7" ht="14.15" customHeight="1" x14ac:dyDescent="0.35">
      <c r="G84615" s="40"/>
    </row>
    <row r="84616" spans="7:7" ht="14.15" customHeight="1" x14ac:dyDescent="0.35">
      <c r="G84616" s="40"/>
    </row>
    <row r="84617" spans="7:7" ht="14.15" customHeight="1" x14ac:dyDescent="0.35">
      <c r="G84617" s="40"/>
    </row>
    <row r="84618" spans="7:7" ht="14.15" customHeight="1" x14ac:dyDescent="0.35">
      <c r="G84618" s="40"/>
    </row>
    <row r="84619" spans="7:7" ht="14.15" customHeight="1" x14ac:dyDescent="0.35">
      <c r="G84619" s="40"/>
    </row>
    <row r="84620" spans="7:7" ht="14.15" customHeight="1" x14ac:dyDescent="0.35">
      <c r="G84620" s="40"/>
    </row>
    <row r="84621" spans="7:7" ht="14.15" customHeight="1" x14ac:dyDescent="0.35">
      <c r="G84621" s="40"/>
    </row>
    <row r="84622" spans="7:7" ht="14.15" customHeight="1" x14ac:dyDescent="0.35">
      <c r="G84622" s="40"/>
    </row>
    <row r="84623" spans="7:7" ht="14.15" customHeight="1" x14ac:dyDescent="0.35">
      <c r="G84623" s="40"/>
    </row>
    <row r="84624" spans="7:7" ht="14.15" customHeight="1" x14ac:dyDescent="0.35">
      <c r="G84624" s="40"/>
    </row>
    <row r="84625" spans="7:7" ht="14.15" customHeight="1" x14ac:dyDescent="0.35">
      <c r="G84625" s="40"/>
    </row>
    <row r="84626" spans="7:7" ht="14.15" customHeight="1" x14ac:dyDescent="0.35">
      <c r="G84626" s="40"/>
    </row>
    <row r="84627" spans="7:7" ht="14.15" customHeight="1" x14ac:dyDescent="0.35">
      <c r="G84627" s="40"/>
    </row>
    <row r="84628" spans="7:7" ht="14.15" customHeight="1" x14ac:dyDescent="0.35">
      <c r="G84628" s="40"/>
    </row>
    <row r="84629" spans="7:7" ht="14.15" customHeight="1" x14ac:dyDescent="0.35">
      <c r="G84629" s="40"/>
    </row>
    <row r="84630" spans="7:7" ht="14.15" customHeight="1" x14ac:dyDescent="0.35">
      <c r="G84630" s="40"/>
    </row>
    <row r="84631" spans="7:7" ht="14.15" customHeight="1" x14ac:dyDescent="0.35">
      <c r="G84631" s="40"/>
    </row>
    <row r="84632" spans="7:7" ht="14.15" customHeight="1" x14ac:dyDescent="0.35">
      <c r="G84632" s="40"/>
    </row>
    <row r="84633" spans="7:7" ht="14.15" customHeight="1" x14ac:dyDescent="0.35">
      <c r="G84633" s="40"/>
    </row>
    <row r="84634" spans="7:7" ht="14.15" customHeight="1" x14ac:dyDescent="0.35">
      <c r="G84634" s="40"/>
    </row>
    <row r="84635" spans="7:7" ht="14.15" customHeight="1" x14ac:dyDescent="0.35">
      <c r="G84635" s="40"/>
    </row>
    <row r="84636" spans="7:7" ht="14.15" customHeight="1" x14ac:dyDescent="0.35">
      <c r="G84636" s="40"/>
    </row>
    <row r="84637" spans="7:7" ht="14.15" customHeight="1" x14ac:dyDescent="0.35">
      <c r="G84637" s="40"/>
    </row>
    <row r="84638" spans="7:7" ht="14.15" customHeight="1" x14ac:dyDescent="0.35">
      <c r="G84638" s="40"/>
    </row>
    <row r="84639" spans="7:7" ht="14.15" customHeight="1" x14ac:dyDescent="0.35">
      <c r="G84639" s="40"/>
    </row>
    <row r="84640" spans="7:7" ht="14.15" customHeight="1" x14ac:dyDescent="0.35">
      <c r="G84640" s="40"/>
    </row>
    <row r="84641" spans="7:7" ht="14.15" customHeight="1" x14ac:dyDescent="0.35">
      <c r="G84641" s="40"/>
    </row>
    <row r="84642" spans="7:7" ht="14.15" customHeight="1" x14ac:dyDescent="0.35">
      <c r="G84642" s="40"/>
    </row>
    <row r="84643" spans="7:7" ht="14.15" customHeight="1" x14ac:dyDescent="0.35">
      <c r="G84643" s="40"/>
    </row>
    <row r="84644" spans="7:7" ht="14.15" customHeight="1" x14ac:dyDescent="0.35">
      <c r="G84644" s="40"/>
    </row>
    <row r="84645" spans="7:7" ht="14.15" customHeight="1" x14ac:dyDescent="0.35">
      <c r="G84645" s="40"/>
    </row>
    <row r="84646" spans="7:7" ht="14.15" customHeight="1" x14ac:dyDescent="0.35">
      <c r="G84646" s="40"/>
    </row>
    <row r="84647" spans="7:7" ht="14.15" customHeight="1" x14ac:dyDescent="0.35">
      <c r="G84647" s="40"/>
    </row>
    <row r="84648" spans="7:7" ht="14.15" customHeight="1" x14ac:dyDescent="0.35">
      <c r="G84648" s="40"/>
    </row>
    <row r="84649" spans="7:7" ht="14.15" customHeight="1" x14ac:dyDescent="0.35">
      <c r="G84649" s="40"/>
    </row>
    <row r="84650" spans="7:7" ht="14.15" customHeight="1" x14ac:dyDescent="0.35">
      <c r="G84650" s="40"/>
    </row>
    <row r="84651" spans="7:7" ht="14.15" customHeight="1" x14ac:dyDescent="0.35">
      <c r="G84651" s="40"/>
    </row>
    <row r="84652" spans="7:7" ht="14.15" customHeight="1" x14ac:dyDescent="0.35">
      <c r="G84652" s="40"/>
    </row>
    <row r="84653" spans="7:7" ht="14.15" customHeight="1" x14ac:dyDescent="0.35">
      <c r="G84653" s="40"/>
    </row>
    <row r="84654" spans="7:7" ht="14.15" customHeight="1" x14ac:dyDescent="0.35">
      <c r="G84654" s="40"/>
    </row>
    <row r="84655" spans="7:7" ht="14.15" customHeight="1" x14ac:dyDescent="0.35">
      <c r="G84655" s="40"/>
    </row>
    <row r="84656" spans="7:7" ht="14.15" customHeight="1" x14ac:dyDescent="0.35">
      <c r="G84656" s="40"/>
    </row>
    <row r="84657" spans="7:7" ht="14.15" customHeight="1" x14ac:dyDescent="0.35">
      <c r="G84657" s="40"/>
    </row>
    <row r="84658" spans="7:7" ht="14.15" customHeight="1" x14ac:dyDescent="0.35">
      <c r="G84658" s="40"/>
    </row>
    <row r="84659" spans="7:7" ht="14.15" customHeight="1" x14ac:dyDescent="0.35">
      <c r="G84659" s="40"/>
    </row>
    <row r="84660" spans="7:7" ht="14.15" customHeight="1" x14ac:dyDescent="0.35">
      <c r="G84660" s="40"/>
    </row>
    <row r="84661" spans="7:7" ht="14.15" customHeight="1" x14ac:dyDescent="0.35">
      <c r="G84661" s="40"/>
    </row>
    <row r="84662" spans="7:7" ht="14.15" customHeight="1" x14ac:dyDescent="0.35">
      <c r="G84662" s="40"/>
    </row>
    <row r="84663" spans="7:7" ht="14.15" customHeight="1" x14ac:dyDescent="0.35">
      <c r="G84663" s="40"/>
    </row>
    <row r="84664" spans="7:7" ht="14.15" customHeight="1" x14ac:dyDescent="0.35">
      <c r="G84664" s="40"/>
    </row>
    <row r="84665" spans="7:7" ht="14.15" customHeight="1" x14ac:dyDescent="0.35">
      <c r="G84665" s="40"/>
    </row>
    <row r="84666" spans="7:7" ht="14.15" customHeight="1" x14ac:dyDescent="0.35">
      <c r="G84666" s="40"/>
    </row>
    <row r="84667" spans="7:7" ht="14.15" customHeight="1" x14ac:dyDescent="0.35">
      <c r="G84667" s="40"/>
    </row>
    <row r="84668" spans="7:7" ht="14.15" customHeight="1" x14ac:dyDescent="0.35">
      <c r="G84668" s="40"/>
    </row>
    <row r="84669" spans="7:7" ht="14.15" customHeight="1" x14ac:dyDescent="0.35">
      <c r="G84669" s="40"/>
    </row>
    <row r="84670" spans="7:7" ht="14.15" customHeight="1" x14ac:dyDescent="0.35">
      <c r="G84670" s="40"/>
    </row>
    <row r="84671" spans="7:7" ht="14.15" customHeight="1" x14ac:dyDescent="0.35">
      <c r="G84671" s="40"/>
    </row>
    <row r="84672" spans="7:7" ht="14.15" customHeight="1" x14ac:dyDescent="0.35">
      <c r="G84672" s="40"/>
    </row>
    <row r="84673" spans="7:7" ht="14.15" customHeight="1" x14ac:dyDescent="0.35">
      <c r="G84673" s="40"/>
    </row>
    <row r="84674" spans="7:7" ht="14.15" customHeight="1" x14ac:dyDescent="0.35">
      <c r="G84674" s="40"/>
    </row>
    <row r="84675" spans="7:7" ht="14.15" customHeight="1" x14ac:dyDescent="0.35">
      <c r="G84675" s="40"/>
    </row>
    <row r="84676" spans="7:7" ht="14.15" customHeight="1" x14ac:dyDescent="0.35">
      <c r="G84676" s="40"/>
    </row>
    <row r="84677" spans="7:7" ht="14.15" customHeight="1" x14ac:dyDescent="0.35">
      <c r="G84677" s="40"/>
    </row>
    <row r="84678" spans="7:7" ht="14.15" customHeight="1" x14ac:dyDescent="0.35">
      <c r="G84678" s="40"/>
    </row>
    <row r="84679" spans="7:7" ht="14.15" customHeight="1" x14ac:dyDescent="0.35">
      <c r="G84679" s="40"/>
    </row>
    <row r="84680" spans="7:7" ht="14.15" customHeight="1" x14ac:dyDescent="0.35">
      <c r="G84680" s="40"/>
    </row>
    <row r="84681" spans="7:7" ht="14.15" customHeight="1" x14ac:dyDescent="0.35">
      <c r="G84681" s="40"/>
    </row>
    <row r="84682" spans="7:7" ht="14.15" customHeight="1" x14ac:dyDescent="0.35">
      <c r="G84682" s="40"/>
    </row>
    <row r="84683" spans="7:7" ht="14.15" customHeight="1" x14ac:dyDescent="0.35">
      <c r="G84683" s="40"/>
    </row>
    <row r="84684" spans="7:7" ht="14.15" customHeight="1" x14ac:dyDescent="0.35">
      <c r="G84684" s="40"/>
    </row>
    <row r="84685" spans="7:7" ht="14.15" customHeight="1" x14ac:dyDescent="0.35">
      <c r="G84685" s="40"/>
    </row>
    <row r="84686" spans="7:7" ht="14.15" customHeight="1" x14ac:dyDescent="0.35">
      <c r="G84686" s="40"/>
    </row>
    <row r="84687" spans="7:7" ht="14.15" customHeight="1" x14ac:dyDescent="0.35">
      <c r="G84687" s="40"/>
    </row>
    <row r="84688" spans="7:7" ht="14.15" customHeight="1" x14ac:dyDescent="0.35">
      <c r="G84688" s="40"/>
    </row>
    <row r="84689" spans="7:7" ht="14.15" customHeight="1" x14ac:dyDescent="0.35">
      <c r="G84689" s="40"/>
    </row>
    <row r="84690" spans="7:7" ht="14.15" customHeight="1" x14ac:dyDescent="0.35">
      <c r="G84690" s="40"/>
    </row>
    <row r="84691" spans="7:7" ht="14.15" customHeight="1" x14ac:dyDescent="0.35">
      <c r="G84691" s="40"/>
    </row>
    <row r="84692" spans="7:7" ht="14.15" customHeight="1" x14ac:dyDescent="0.35">
      <c r="G84692" s="40"/>
    </row>
    <row r="84693" spans="7:7" ht="14.15" customHeight="1" x14ac:dyDescent="0.35">
      <c r="G84693" s="40"/>
    </row>
    <row r="84694" spans="7:7" ht="14.15" customHeight="1" x14ac:dyDescent="0.35">
      <c r="G84694" s="40"/>
    </row>
    <row r="84695" spans="7:7" ht="14.15" customHeight="1" x14ac:dyDescent="0.35">
      <c r="G84695" s="40"/>
    </row>
    <row r="84696" spans="7:7" ht="14.15" customHeight="1" x14ac:dyDescent="0.35">
      <c r="G84696" s="40"/>
    </row>
    <row r="84697" spans="7:7" ht="14.15" customHeight="1" x14ac:dyDescent="0.35">
      <c r="G84697" s="40"/>
    </row>
    <row r="84698" spans="7:7" ht="14.15" customHeight="1" x14ac:dyDescent="0.35">
      <c r="G84698" s="40"/>
    </row>
    <row r="84699" spans="7:7" ht="14.15" customHeight="1" x14ac:dyDescent="0.35">
      <c r="G84699" s="40"/>
    </row>
    <row r="84700" spans="7:7" ht="14.15" customHeight="1" x14ac:dyDescent="0.35">
      <c r="G84700" s="40"/>
    </row>
    <row r="84701" spans="7:7" ht="14.15" customHeight="1" x14ac:dyDescent="0.35">
      <c r="G84701" s="40"/>
    </row>
    <row r="84702" spans="7:7" ht="14.15" customHeight="1" x14ac:dyDescent="0.35">
      <c r="G84702" s="40"/>
    </row>
    <row r="84703" spans="7:7" ht="14.15" customHeight="1" x14ac:dyDescent="0.35">
      <c r="G84703" s="40"/>
    </row>
    <row r="84704" spans="7:7" ht="14.15" customHeight="1" x14ac:dyDescent="0.35">
      <c r="G84704" s="40"/>
    </row>
    <row r="84705" spans="7:7" ht="14.15" customHeight="1" x14ac:dyDescent="0.35">
      <c r="G84705" s="40"/>
    </row>
    <row r="84706" spans="7:7" ht="14.15" customHeight="1" x14ac:dyDescent="0.35">
      <c r="G84706" s="40"/>
    </row>
    <row r="84707" spans="7:7" ht="14.15" customHeight="1" x14ac:dyDescent="0.35">
      <c r="G84707" s="40"/>
    </row>
    <row r="84708" spans="7:7" ht="14.15" customHeight="1" x14ac:dyDescent="0.35">
      <c r="G84708" s="40"/>
    </row>
    <row r="84709" spans="7:7" ht="14.15" customHeight="1" x14ac:dyDescent="0.35">
      <c r="G84709" s="40"/>
    </row>
    <row r="84710" spans="7:7" ht="14.15" customHeight="1" x14ac:dyDescent="0.35">
      <c r="G84710" s="40"/>
    </row>
    <row r="84711" spans="7:7" ht="14.15" customHeight="1" x14ac:dyDescent="0.35">
      <c r="G84711" s="40"/>
    </row>
    <row r="84712" spans="7:7" ht="14.15" customHeight="1" x14ac:dyDescent="0.35">
      <c r="G84712" s="40"/>
    </row>
    <row r="84713" spans="7:7" ht="14.15" customHeight="1" x14ac:dyDescent="0.35">
      <c r="G84713" s="40"/>
    </row>
    <row r="84714" spans="7:7" ht="14.15" customHeight="1" x14ac:dyDescent="0.35">
      <c r="G84714" s="40"/>
    </row>
    <row r="84715" spans="7:7" ht="14.15" customHeight="1" x14ac:dyDescent="0.35">
      <c r="G84715" s="40"/>
    </row>
    <row r="84716" spans="7:7" ht="14.15" customHeight="1" x14ac:dyDescent="0.35">
      <c r="G84716" s="40"/>
    </row>
    <row r="84717" spans="7:7" ht="14.15" customHeight="1" x14ac:dyDescent="0.35">
      <c r="G84717" s="40"/>
    </row>
    <row r="84718" spans="7:7" ht="14.15" customHeight="1" x14ac:dyDescent="0.35">
      <c r="G84718" s="40"/>
    </row>
    <row r="84719" spans="7:7" ht="14.15" customHeight="1" x14ac:dyDescent="0.35">
      <c r="G84719" s="40"/>
    </row>
    <row r="84720" spans="7:7" ht="14.15" customHeight="1" x14ac:dyDescent="0.35">
      <c r="G84720" s="40"/>
    </row>
    <row r="84721" spans="7:7" ht="14.15" customHeight="1" x14ac:dyDescent="0.35">
      <c r="G84721" s="40"/>
    </row>
    <row r="84722" spans="7:7" ht="14.15" customHeight="1" x14ac:dyDescent="0.35">
      <c r="G84722" s="40"/>
    </row>
    <row r="84723" spans="7:7" ht="14.15" customHeight="1" x14ac:dyDescent="0.35">
      <c r="G84723" s="40"/>
    </row>
    <row r="84724" spans="7:7" ht="14.15" customHeight="1" x14ac:dyDescent="0.35">
      <c r="G84724" s="40"/>
    </row>
    <row r="84725" spans="7:7" ht="14.15" customHeight="1" x14ac:dyDescent="0.35">
      <c r="G84725" s="40"/>
    </row>
    <row r="84726" spans="7:7" ht="14.15" customHeight="1" x14ac:dyDescent="0.35">
      <c r="G84726" s="40"/>
    </row>
    <row r="84727" spans="7:7" ht="14.15" customHeight="1" x14ac:dyDescent="0.35">
      <c r="G84727" s="40"/>
    </row>
    <row r="84728" spans="7:7" ht="14.15" customHeight="1" x14ac:dyDescent="0.35">
      <c r="G84728" s="40"/>
    </row>
    <row r="84729" spans="7:7" ht="14.15" customHeight="1" x14ac:dyDescent="0.35">
      <c r="G84729" s="40"/>
    </row>
    <row r="84730" spans="7:7" ht="14.15" customHeight="1" x14ac:dyDescent="0.35">
      <c r="G84730" s="40"/>
    </row>
    <row r="84731" spans="7:7" ht="14.15" customHeight="1" x14ac:dyDescent="0.35">
      <c r="G84731" s="40"/>
    </row>
    <row r="84732" spans="7:7" ht="14.15" customHeight="1" x14ac:dyDescent="0.35">
      <c r="G84732" s="40"/>
    </row>
    <row r="84733" spans="7:7" ht="14.15" customHeight="1" x14ac:dyDescent="0.35">
      <c r="G84733" s="40"/>
    </row>
    <row r="84734" spans="7:7" ht="14.15" customHeight="1" x14ac:dyDescent="0.35">
      <c r="G84734" s="40"/>
    </row>
    <row r="84735" spans="7:7" ht="14.15" customHeight="1" x14ac:dyDescent="0.35">
      <c r="G84735" s="40"/>
    </row>
    <row r="84736" spans="7:7" ht="14.15" customHeight="1" x14ac:dyDescent="0.35">
      <c r="G84736" s="40"/>
    </row>
    <row r="84737" spans="7:7" ht="14.15" customHeight="1" x14ac:dyDescent="0.35">
      <c r="G84737" s="40"/>
    </row>
    <row r="84738" spans="7:7" ht="14.15" customHeight="1" x14ac:dyDescent="0.35">
      <c r="G84738" s="40"/>
    </row>
    <row r="84739" spans="7:7" ht="14.15" customHeight="1" x14ac:dyDescent="0.35">
      <c r="G84739" s="40"/>
    </row>
    <row r="84740" spans="7:7" ht="14.15" customHeight="1" x14ac:dyDescent="0.35">
      <c r="G84740" s="40"/>
    </row>
    <row r="84741" spans="7:7" ht="14.15" customHeight="1" x14ac:dyDescent="0.35">
      <c r="G84741" s="40"/>
    </row>
    <row r="84742" spans="7:7" ht="14.15" customHeight="1" x14ac:dyDescent="0.35">
      <c r="G84742" s="40"/>
    </row>
    <row r="84743" spans="7:7" ht="14.15" customHeight="1" x14ac:dyDescent="0.35">
      <c r="G84743" s="40"/>
    </row>
    <row r="84744" spans="7:7" ht="14.15" customHeight="1" x14ac:dyDescent="0.35">
      <c r="G84744" s="40"/>
    </row>
    <row r="84745" spans="7:7" ht="14.15" customHeight="1" x14ac:dyDescent="0.35">
      <c r="G84745" s="40"/>
    </row>
    <row r="84746" spans="7:7" ht="14.15" customHeight="1" x14ac:dyDescent="0.35">
      <c r="G84746" s="40"/>
    </row>
    <row r="84747" spans="7:7" ht="14.15" customHeight="1" x14ac:dyDescent="0.35">
      <c r="G84747" s="40"/>
    </row>
    <row r="84748" spans="7:7" ht="14.15" customHeight="1" x14ac:dyDescent="0.35">
      <c r="G84748" s="40"/>
    </row>
    <row r="84749" spans="7:7" ht="14.15" customHeight="1" x14ac:dyDescent="0.35">
      <c r="G84749" s="40"/>
    </row>
    <row r="84750" spans="7:7" ht="14.15" customHeight="1" x14ac:dyDescent="0.35">
      <c r="G84750" s="40"/>
    </row>
    <row r="84751" spans="7:7" ht="14.15" customHeight="1" x14ac:dyDescent="0.35">
      <c r="G84751" s="40"/>
    </row>
    <row r="84752" spans="7:7" ht="14.15" customHeight="1" x14ac:dyDescent="0.35">
      <c r="G84752" s="40"/>
    </row>
    <row r="84753" spans="7:7" ht="14.15" customHeight="1" x14ac:dyDescent="0.35">
      <c r="G84753" s="40"/>
    </row>
    <row r="84754" spans="7:7" ht="14.15" customHeight="1" x14ac:dyDescent="0.35">
      <c r="G84754" s="40"/>
    </row>
    <row r="84755" spans="7:7" ht="14.15" customHeight="1" x14ac:dyDescent="0.35">
      <c r="G84755" s="40"/>
    </row>
    <row r="84756" spans="7:7" ht="14.15" customHeight="1" x14ac:dyDescent="0.35">
      <c r="G84756" s="40"/>
    </row>
    <row r="84757" spans="7:7" ht="14.15" customHeight="1" x14ac:dyDescent="0.35">
      <c r="G84757" s="40"/>
    </row>
    <row r="84758" spans="7:7" ht="14.15" customHeight="1" x14ac:dyDescent="0.35">
      <c r="G84758" s="40"/>
    </row>
    <row r="84759" spans="7:7" ht="14.15" customHeight="1" x14ac:dyDescent="0.35">
      <c r="G84759" s="40"/>
    </row>
    <row r="84760" spans="7:7" ht="14.15" customHeight="1" x14ac:dyDescent="0.35">
      <c r="G84760" s="40"/>
    </row>
    <row r="84761" spans="7:7" ht="14.15" customHeight="1" x14ac:dyDescent="0.35">
      <c r="G84761" s="40"/>
    </row>
    <row r="84762" spans="7:7" ht="14.15" customHeight="1" x14ac:dyDescent="0.35">
      <c r="G84762" s="40"/>
    </row>
    <row r="84763" spans="7:7" ht="14.15" customHeight="1" x14ac:dyDescent="0.35">
      <c r="G84763" s="40"/>
    </row>
    <row r="84764" spans="7:7" ht="14.15" customHeight="1" x14ac:dyDescent="0.35">
      <c r="G84764" s="40"/>
    </row>
    <row r="84765" spans="7:7" ht="14.15" customHeight="1" x14ac:dyDescent="0.35">
      <c r="G84765" s="40"/>
    </row>
    <row r="84766" spans="7:7" ht="14.15" customHeight="1" x14ac:dyDescent="0.35">
      <c r="G84766" s="40"/>
    </row>
    <row r="84767" spans="7:7" ht="14.15" customHeight="1" x14ac:dyDescent="0.35">
      <c r="G84767" s="40"/>
    </row>
    <row r="84768" spans="7:7" ht="14.15" customHeight="1" x14ac:dyDescent="0.35">
      <c r="G84768" s="40"/>
    </row>
    <row r="84769" spans="7:7" ht="14.15" customHeight="1" x14ac:dyDescent="0.35">
      <c r="G84769" s="40"/>
    </row>
    <row r="84770" spans="7:7" ht="14.15" customHeight="1" x14ac:dyDescent="0.35">
      <c r="G84770" s="40"/>
    </row>
    <row r="84771" spans="7:7" ht="14.15" customHeight="1" x14ac:dyDescent="0.35">
      <c r="G84771" s="40"/>
    </row>
    <row r="84772" spans="7:7" ht="14.15" customHeight="1" x14ac:dyDescent="0.35">
      <c r="G84772" s="40"/>
    </row>
    <row r="84773" spans="7:7" ht="14.15" customHeight="1" x14ac:dyDescent="0.35">
      <c r="G84773" s="40"/>
    </row>
    <row r="84774" spans="7:7" ht="14.15" customHeight="1" x14ac:dyDescent="0.35">
      <c r="G84774" s="40"/>
    </row>
    <row r="84775" spans="7:7" ht="14.15" customHeight="1" x14ac:dyDescent="0.35">
      <c r="G84775" s="40"/>
    </row>
    <row r="84776" spans="7:7" ht="14.15" customHeight="1" x14ac:dyDescent="0.35">
      <c r="G84776" s="40"/>
    </row>
    <row r="84777" spans="7:7" ht="14.15" customHeight="1" x14ac:dyDescent="0.35">
      <c r="G84777" s="40"/>
    </row>
    <row r="84778" spans="7:7" ht="14.15" customHeight="1" x14ac:dyDescent="0.35">
      <c r="G84778" s="40"/>
    </row>
    <row r="84779" spans="7:7" ht="14.15" customHeight="1" x14ac:dyDescent="0.35">
      <c r="G84779" s="40"/>
    </row>
    <row r="84780" spans="7:7" ht="14.15" customHeight="1" x14ac:dyDescent="0.35">
      <c r="G84780" s="40"/>
    </row>
    <row r="84781" spans="7:7" ht="14.15" customHeight="1" x14ac:dyDescent="0.35">
      <c r="G84781" s="40"/>
    </row>
    <row r="84782" spans="7:7" ht="14.15" customHeight="1" x14ac:dyDescent="0.35">
      <c r="G84782" s="40"/>
    </row>
    <row r="84783" spans="7:7" ht="14.15" customHeight="1" x14ac:dyDescent="0.35">
      <c r="G84783" s="40"/>
    </row>
    <row r="84784" spans="7:7" ht="14.15" customHeight="1" x14ac:dyDescent="0.35">
      <c r="G84784" s="40"/>
    </row>
    <row r="84785" spans="7:7" ht="14.15" customHeight="1" x14ac:dyDescent="0.35">
      <c r="G84785" s="40"/>
    </row>
    <row r="84786" spans="7:7" ht="14.15" customHeight="1" x14ac:dyDescent="0.35">
      <c r="G84786" s="40"/>
    </row>
    <row r="84787" spans="7:7" ht="14.15" customHeight="1" x14ac:dyDescent="0.35">
      <c r="G84787" s="40"/>
    </row>
    <row r="84788" spans="7:7" ht="14.15" customHeight="1" x14ac:dyDescent="0.35">
      <c r="G84788" s="40"/>
    </row>
    <row r="84789" spans="7:7" ht="14.15" customHeight="1" x14ac:dyDescent="0.35">
      <c r="G84789" s="40"/>
    </row>
    <row r="84790" spans="7:7" ht="14.15" customHeight="1" x14ac:dyDescent="0.35">
      <c r="G84790" s="40"/>
    </row>
    <row r="84791" spans="7:7" ht="14.15" customHeight="1" x14ac:dyDescent="0.35">
      <c r="G84791" s="40"/>
    </row>
    <row r="84792" spans="7:7" ht="14.15" customHeight="1" x14ac:dyDescent="0.35">
      <c r="G84792" s="40"/>
    </row>
    <row r="84793" spans="7:7" ht="14.15" customHeight="1" x14ac:dyDescent="0.35">
      <c r="G84793" s="40"/>
    </row>
    <row r="84794" spans="7:7" ht="14.15" customHeight="1" x14ac:dyDescent="0.35">
      <c r="G84794" s="40"/>
    </row>
    <row r="84795" spans="7:7" ht="14.15" customHeight="1" x14ac:dyDescent="0.35">
      <c r="G84795" s="40"/>
    </row>
    <row r="84796" spans="7:7" ht="14.15" customHeight="1" x14ac:dyDescent="0.35">
      <c r="G84796" s="40"/>
    </row>
    <row r="84797" spans="7:7" ht="14.15" customHeight="1" x14ac:dyDescent="0.35">
      <c r="G84797" s="40"/>
    </row>
    <row r="84798" spans="7:7" ht="14.15" customHeight="1" x14ac:dyDescent="0.35">
      <c r="G84798" s="40"/>
    </row>
    <row r="84799" spans="7:7" ht="14.15" customHeight="1" x14ac:dyDescent="0.35">
      <c r="G84799" s="40"/>
    </row>
    <row r="84800" spans="7:7" ht="14.15" customHeight="1" x14ac:dyDescent="0.35">
      <c r="G84800" s="40"/>
    </row>
    <row r="84801" spans="7:7" ht="14.15" customHeight="1" x14ac:dyDescent="0.35">
      <c r="G84801" s="40"/>
    </row>
    <row r="84802" spans="7:7" ht="14.15" customHeight="1" x14ac:dyDescent="0.35">
      <c r="G84802" s="40"/>
    </row>
    <row r="84803" spans="7:7" ht="14.15" customHeight="1" x14ac:dyDescent="0.35">
      <c r="G84803" s="40"/>
    </row>
    <row r="84804" spans="7:7" ht="14.15" customHeight="1" x14ac:dyDescent="0.35">
      <c r="G84804" s="40"/>
    </row>
    <row r="84805" spans="7:7" ht="14.15" customHeight="1" x14ac:dyDescent="0.35">
      <c r="G84805" s="40"/>
    </row>
    <row r="84806" spans="7:7" ht="14.15" customHeight="1" x14ac:dyDescent="0.35">
      <c r="G84806" s="40"/>
    </row>
    <row r="84807" spans="7:7" ht="14.15" customHeight="1" x14ac:dyDescent="0.35">
      <c r="G84807" s="40"/>
    </row>
    <row r="84808" spans="7:7" ht="14.15" customHeight="1" x14ac:dyDescent="0.35">
      <c r="G84808" s="40"/>
    </row>
    <row r="84809" spans="7:7" ht="14.15" customHeight="1" x14ac:dyDescent="0.35">
      <c r="G84809" s="40"/>
    </row>
    <row r="84810" spans="7:7" ht="14.15" customHeight="1" x14ac:dyDescent="0.35">
      <c r="G84810" s="40"/>
    </row>
    <row r="84811" spans="7:7" ht="14.15" customHeight="1" x14ac:dyDescent="0.35">
      <c r="G84811" s="40"/>
    </row>
    <row r="84812" spans="7:7" ht="14.15" customHeight="1" x14ac:dyDescent="0.35">
      <c r="G84812" s="40"/>
    </row>
    <row r="84813" spans="7:7" ht="14.15" customHeight="1" x14ac:dyDescent="0.35">
      <c r="G84813" s="40"/>
    </row>
    <row r="84814" spans="7:7" ht="14.15" customHeight="1" x14ac:dyDescent="0.35">
      <c r="G84814" s="40"/>
    </row>
    <row r="84815" spans="7:7" ht="14.15" customHeight="1" x14ac:dyDescent="0.35">
      <c r="G84815" s="40"/>
    </row>
    <row r="84816" spans="7:7" ht="14.15" customHeight="1" x14ac:dyDescent="0.35">
      <c r="G84816" s="40"/>
    </row>
    <row r="84817" spans="7:7" ht="14.15" customHeight="1" x14ac:dyDescent="0.35">
      <c r="G84817" s="40"/>
    </row>
    <row r="84818" spans="7:7" ht="14.15" customHeight="1" x14ac:dyDescent="0.35">
      <c r="G84818" s="40"/>
    </row>
    <row r="84819" spans="7:7" ht="14.15" customHeight="1" x14ac:dyDescent="0.35">
      <c r="G84819" s="40"/>
    </row>
    <row r="84820" spans="7:7" ht="14.15" customHeight="1" x14ac:dyDescent="0.35">
      <c r="G84820" s="40"/>
    </row>
    <row r="84821" spans="7:7" ht="14.15" customHeight="1" x14ac:dyDescent="0.35">
      <c r="G84821" s="40"/>
    </row>
    <row r="84822" spans="7:7" ht="14.15" customHeight="1" x14ac:dyDescent="0.35">
      <c r="G84822" s="40"/>
    </row>
    <row r="84823" spans="7:7" ht="14.15" customHeight="1" x14ac:dyDescent="0.35">
      <c r="G84823" s="40"/>
    </row>
    <row r="84824" spans="7:7" ht="14.15" customHeight="1" x14ac:dyDescent="0.35">
      <c r="G84824" s="40"/>
    </row>
    <row r="84825" spans="7:7" ht="14.15" customHeight="1" x14ac:dyDescent="0.35">
      <c r="G84825" s="40"/>
    </row>
    <row r="84826" spans="7:7" ht="14.15" customHeight="1" x14ac:dyDescent="0.35">
      <c r="G84826" s="40"/>
    </row>
    <row r="84827" spans="7:7" ht="14.15" customHeight="1" x14ac:dyDescent="0.35">
      <c r="G84827" s="40"/>
    </row>
    <row r="84828" spans="7:7" ht="14.15" customHeight="1" x14ac:dyDescent="0.35">
      <c r="G84828" s="40"/>
    </row>
    <row r="84829" spans="7:7" ht="14.15" customHeight="1" x14ac:dyDescent="0.35">
      <c r="G84829" s="40"/>
    </row>
    <row r="84830" spans="7:7" ht="14.15" customHeight="1" x14ac:dyDescent="0.35">
      <c r="G84830" s="40"/>
    </row>
    <row r="84831" spans="7:7" ht="14.15" customHeight="1" x14ac:dyDescent="0.35">
      <c r="G84831" s="40"/>
    </row>
    <row r="84832" spans="7:7" ht="14.15" customHeight="1" x14ac:dyDescent="0.35">
      <c r="G84832" s="40"/>
    </row>
    <row r="84833" spans="7:7" ht="14.15" customHeight="1" x14ac:dyDescent="0.35">
      <c r="G84833" s="40"/>
    </row>
    <row r="84834" spans="7:7" ht="14.15" customHeight="1" x14ac:dyDescent="0.35">
      <c r="G84834" s="40"/>
    </row>
    <row r="84835" spans="7:7" ht="14.15" customHeight="1" x14ac:dyDescent="0.35">
      <c r="G84835" s="40"/>
    </row>
    <row r="84836" spans="7:7" ht="14.15" customHeight="1" x14ac:dyDescent="0.35">
      <c r="G84836" s="40"/>
    </row>
    <row r="84837" spans="7:7" ht="14.15" customHeight="1" x14ac:dyDescent="0.35">
      <c r="G84837" s="40"/>
    </row>
    <row r="84838" spans="7:7" ht="14.15" customHeight="1" x14ac:dyDescent="0.35">
      <c r="G84838" s="40"/>
    </row>
    <row r="84839" spans="7:7" ht="14.15" customHeight="1" x14ac:dyDescent="0.35">
      <c r="G84839" s="40"/>
    </row>
    <row r="84840" spans="7:7" ht="14.15" customHeight="1" x14ac:dyDescent="0.35">
      <c r="G84840" s="40"/>
    </row>
    <row r="84841" spans="7:7" ht="14.15" customHeight="1" x14ac:dyDescent="0.35">
      <c r="G84841" s="40"/>
    </row>
    <row r="84842" spans="7:7" ht="14.15" customHeight="1" x14ac:dyDescent="0.35">
      <c r="G84842" s="40"/>
    </row>
    <row r="84843" spans="7:7" ht="14.15" customHeight="1" x14ac:dyDescent="0.35">
      <c r="G84843" s="40"/>
    </row>
    <row r="84844" spans="7:7" ht="14.15" customHeight="1" x14ac:dyDescent="0.35">
      <c r="G84844" s="40"/>
    </row>
    <row r="84845" spans="7:7" ht="14.15" customHeight="1" x14ac:dyDescent="0.35">
      <c r="G84845" s="40"/>
    </row>
    <row r="84846" spans="7:7" ht="14.15" customHeight="1" x14ac:dyDescent="0.35">
      <c r="G84846" s="40"/>
    </row>
    <row r="84847" spans="7:7" ht="14.15" customHeight="1" x14ac:dyDescent="0.35">
      <c r="G84847" s="40"/>
    </row>
    <row r="84848" spans="7:7" ht="14.15" customHeight="1" x14ac:dyDescent="0.35">
      <c r="G84848" s="40"/>
    </row>
    <row r="84849" spans="7:7" ht="14.15" customHeight="1" x14ac:dyDescent="0.35">
      <c r="G84849" s="40"/>
    </row>
    <row r="84850" spans="7:7" ht="14.15" customHeight="1" x14ac:dyDescent="0.35">
      <c r="G84850" s="40"/>
    </row>
    <row r="84851" spans="7:7" ht="14.15" customHeight="1" x14ac:dyDescent="0.35">
      <c r="G84851" s="40"/>
    </row>
    <row r="84852" spans="7:7" ht="14.15" customHeight="1" x14ac:dyDescent="0.35">
      <c r="G84852" s="40"/>
    </row>
    <row r="84853" spans="7:7" ht="14.15" customHeight="1" x14ac:dyDescent="0.35">
      <c r="G84853" s="40"/>
    </row>
    <row r="84854" spans="7:7" ht="14.15" customHeight="1" x14ac:dyDescent="0.35">
      <c r="G84854" s="40"/>
    </row>
    <row r="84855" spans="7:7" ht="14.15" customHeight="1" x14ac:dyDescent="0.35">
      <c r="G84855" s="40"/>
    </row>
    <row r="84856" spans="7:7" ht="14.15" customHeight="1" x14ac:dyDescent="0.35">
      <c r="G84856" s="40"/>
    </row>
    <row r="84857" spans="7:7" ht="14.15" customHeight="1" x14ac:dyDescent="0.35">
      <c r="G84857" s="40"/>
    </row>
    <row r="84858" spans="7:7" ht="14.15" customHeight="1" x14ac:dyDescent="0.35">
      <c r="G84858" s="40"/>
    </row>
    <row r="84859" spans="7:7" ht="14.15" customHeight="1" x14ac:dyDescent="0.35">
      <c r="G84859" s="40"/>
    </row>
    <row r="84860" spans="7:7" ht="14.15" customHeight="1" x14ac:dyDescent="0.35">
      <c r="G84860" s="40"/>
    </row>
    <row r="84861" spans="7:7" ht="14.15" customHeight="1" x14ac:dyDescent="0.35">
      <c r="G84861" s="40"/>
    </row>
    <row r="84862" spans="7:7" ht="14.15" customHeight="1" x14ac:dyDescent="0.35">
      <c r="G84862" s="40"/>
    </row>
    <row r="84863" spans="7:7" ht="14.15" customHeight="1" x14ac:dyDescent="0.35">
      <c r="G84863" s="40"/>
    </row>
    <row r="84864" spans="7:7" ht="14.15" customHeight="1" x14ac:dyDescent="0.35">
      <c r="G84864" s="40"/>
    </row>
    <row r="84865" spans="7:7" ht="14.15" customHeight="1" x14ac:dyDescent="0.35">
      <c r="G84865" s="40"/>
    </row>
    <row r="84866" spans="7:7" ht="14.15" customHeight="1" x14ac:dyDescent="0.35">
      <c r="G84866" s="40"/>
    </row>
    <row r="84867" spans="7:7" ht="14.15" customHeight="1" x14ac:dyDescent="0.35">
      <c r="G84867" s="40"/>
    </row>
    <row r="84868" spans="7:7" ht="14.15" customHeight="1" x14ac:dyDescent="0.35">
      <c r="G84868" s="40"/>
    </row>
    <row r="84869" spans="7:7" ht="14.15" customHeight="1" x14ac:dyDescent="0.35">
      <c r="G84869" s="40"/>
    </row>
    <row r="84870" spans="7:7" ht="14.15" customHeight="1" x14ac:dyDescent="0.35">
      <c r="G84870" s="40"/>
    </row>
    <row r="84871" spans="7:7" ht="14.15" customHeight="1" x14ac:dyDescent="0.35">
      <c r="G84871" s="40"/>
    </row>
    <row r="84872" spans="7:7" ht="14.15" customHeight="1" x14ac:dyDescent="0.35">
      <c r="G84872" s="40"/>
    </row>
    <row r="84873" spans="7:7" ht="14.15" customHeight="1" x14ac:dyDescent="0.35">
      <c r="G84873" s="40"/>
    </row>
    <row r="84874" spans="7:7" ht="14.15" customHeight="1" x14ac:dyDescent="0.35">
      <c r="G84874" s="40"/>
    </row>
    <row r="84875" spans="7:7" ht="14.15" customHeight="1" x14ac:dyDescent="0.35">
      <c r="G84875" s="40"/>
    </row>
    <row r="84876" spans="7:7" ht="14.15" customHeight="1" x14ac:dyDescent="0.35">
      <c r="G84876" s="40"/>
    </row>
    <row r="84877" spans="7:7" ht="14.15" customHeight="1" x14ac:dyDescent="0.35">
      <c r="G84877" s="40"/>
    </row>
    <row r="84878" spans="7:7" ht="14.15" customHeight="1" x14ac:dyDescent="0.35">
      <c r="G84878" s="40"/>
    </row>
    <row r="84879" spans="7:7" ht="14.15" customHeight="1" x14ac:dyDescent="0.35">
      <c r="G84879" s="40"/>
    </row>
    <row r="84880" spans="7:7" ht="14.15" customHeight="1" x14ac:dyDescent="0.35">
      <c r="G84880" s="40"/>
    </row>
    <row r="84881" spans="7:7" ht="14.15" customHeight="1" x14ac:dyDescent="0.35">
      <c r="G84881" s="40"/>
    </row>
    <row r="84882" spans="7:7" ht="14.15" customHeight="1" x14ac:dyDescent="0.35">
      <c r="G84882" s="40"/>
    </row>
    <row r="84883" spans="7:7" ht="14.15" customHeight="1" x14ac:dyDescent="0.35">
      <c r="G84883" s="40"/>
    </row>
    <row r="84884" spans="7:7" ht="14.15" customHeight="1" x14ac:dyDescent="0.35">
      <c r="G84884" s="40"/>
    </row>
    <row r="84885" spans="7:7" ht="14.15" customHeight="1" x14ac:dyDescent="0.35">
      <c r="G84885" s="40"/>
    </row>
    <row r="84886" spans="7:7" ht="14.15" customHeight="1" x14ac:dyDescent="0.35">
      <c r="G84886" s="40"/>
    </row>
    <row r="84887" spans="7:7" ht="14.15" customHeight="1" x14ac:dyDescent="0.35">
      <c r="G84887" s="40"/>
    </row>
    <row r="84888" spans="7:7" ht="14.15" customHeight="1" x14ac:dyDescent="0.35">
      <c r="G84888" s="40"/>
    </row>
    <row r="84889" spans="7:7" ht="14.15" customHeight="1" x14ac:dyDescent="0.35">
      <c r="G84889" s="40"/>
    </row>
    <row r="84890" spans="7:7" ht="14.15" customHeight="1" x14ac:dyDescent="0.35">
      <c r="G84890" s="40"/>
    </row>
    <row r="84891" spans="7:7" ht="14.15" customHeight="1" x14ac:dyDescent="0.35">
      <c r="G84891" s="40"/>
    </row>
    <row r="84892" spans="7:7" ht="14.15" customHeight="1" x14ac:dyDescent="0.35">
      <c r="G84892" s="40"/>
    </row>
    <row r="84893" spans="7:7" ht="14.15" customHeight="1" x14ac:dyDescent="0.35">
      <c r="G84893" s="40"/>
    </row>
    <row r="84894" spans="7:7" ht="14.15" customHeight="1" x14ac:dyDescent="0.35">
      <c r="G84894" s="40"/>
    </row>
    <row r="84895" spans="7:7" ht="14.15" customHeight="1" x14ac:dyDescent="0.35">
      <c r="G84895" s="40"/>
    </row>
    <row r="84896" spans="7:7" ht="14.15" customHeight="1" x14ac:dyDescent="0.35">
      <c r="G84896" s="40"/>
    </row>
    <row r="84897" spans="7:7" ht="14.15" customHeight="1" x14ac:dyDescent="0.35">
      <c r="G84897" s="40"/>
    </row>
    <row r="84898" spans="7:7" ht="14.15" customHeight="1" x14ac:dyDescent="0.35">
      <c r="G84898" s="40"/>
    </row>
    <row r="84899" spans="7:7" ht="14.15" customHeight="1" x14ac:dyDescent="0.35">
      <c r="G84899" s="40"/>
    </row>
    <row r="84900" spans="7:7" ht="14.15" customHeight="1" x14ac:dyDescent="0.35">
      <c r="G84900" s="40"/>
    </row>
    <row r="84901" spans="7:7" ht="14.15" customHeight="1" x14ac:dyDescent="0.35">
      <c r="G84901" s="40"/>
    </row>
    <row r="84902" spans="7:7" ht="14.15" customHeight="1" x14ac:dyDescent="0.35">
      <c r="G84902" s="40"/>
    </row>
    <row r="84903" spans="7:7" ht="14.15" customHeight="1" x14ac:dyDescent="0.35">
      <c r="G84903" s="40"/>
    </row>
    <row r="84904" spans="7:7" ht="14.15" customHeight="1" x14ac:dyDescent="0.35">
      <c r="G84904" s="40"/>
    </row>
    <row r="84905" spans="7:7" ht="14.15" customHeight="1" x14ac:dyDescent="0.35">
      <c r="G84905" s="40"/>
    </row>
    <row r="84906" spans="7:7" ht="14.15" customHeight="1" x14ac:dyDescent="0.35">
      <c r="G84906" s="40"/>
    </row>
    <row r="84907" spans="7:7" ht="14.15" customHeight="1" x14ac:dyDescent="0.35">
      <c r="G84907" s="40"/>
    </row>
    <row r="84908" spans="7:7" ht="14.15" customHeight="1" x14ac:dyDescent="0.35">
      <c r="G84908" s="40"/>
    </row>
    <row r="84909" spans="7:7" ht="14.15" customHeight="1" x14ac:dyDescent="0.35">
      <c r="G84909" s="40"/>
    </row>
    <row r="84910" spans="7:7" ht="14.15" customHeight="1" x14ac:dyDescent="0.35">
      <c r="G84910" s="40"/>
    </row>
    <row r="84911" spans="7:7" ht="14.15" customHeight="1" x14ac:dyDescent="0.35">
      <c r="G84911" s="40"/>
    </row>
    <row r="84912" spans="7:7" ht="14.15" customHeight="1" x14ac:dyDescent="0.35">
      <c r="G84912" s="40"/>
    </row>
    <row r="84913" spans="7:7" ht="14.15" customHeight="1" x14ac:dyDescent="0.35">
      <c r="G84913" s="40"/>
    </row>
    <row r="84914" spans="7:7" ht="14.15" customHeight="1" x14ac:dyDescent="0.35">
      <c r="G84914" s="40"/>
    </row>
    <row r="84915" spans="7:7" ht="14.15" customHeight="1" x14ac:dyDescent="0.35">
      <c r="G84915" s="40"/>
    </row>
    <row r="84916" spans="7:7" ht="14.15" customHeight="1" x14ac:dyDescent="0.35">
      <c r="G84916" s="40"/>
    </row>
    <row r="84917" spans="7:7" ht="14.15" customHeight="1" x14ac:dyDescent="0.35">
      <c r="G84917" s="40"/>
    </row>
    <row r="84918" spans="7:7" ht="14.15" customHeight="1" x14ac:dyDescent="0.35">
      <c r="G84918" s="40"/>
    </row>
    <row r="84919" spans="7:7" ht="14.15" customHeight="1" x14ac:dyDescent="0.35">
      <c r="G84919" s="40"/>
    </row>
    <row r="84920" spans="7:7" ht="14.15" customHeight="1" x14ac:dyDescent="0.35">
      <c r="G84920" s="40"/>
    </row>
    <row r="84921" spans="7:7" ht="14.15" customHeight="1" x14ac:dyDescent="0.35">
      <c r="G84921" s="40"/>
    </row>
    <row r="84922" spans="7:7" ht="14.15" customHeight="1" x14ac:dyDescent="0.35">
      <c r="G84922" s="40"/>
    </row>
    <row r="84923" spans="7:7" ht="14.15" customHeight="1" x14ac:dyDescent="0.35">
      <c r="G84923" s="40"/>
    </row>
    <row r="84924" spans="7:7" ht="14.15" customHeight="1" x14ac:dyDescent="0.35">
      <c r="G84924" s="40"/>
    </row>
    <row r="84925" spans="7:7" ht="14.15" customHeight="1" x14ac:dyDescent="0.35">
      <c r="G84925" s="40"/>
    </row>
    <row r="84926" spans="7:7" ht="14.15" customHeight="1" x14ac:dyDescent="0.35">
      <c r="G84926" s="40"/>
    </row>
    <row r="84927" spans="7:7" ht="14.15" customHeight="1" x14ac:dyDescent="0.35">
      <c r="G84927" s="40"/>
    </row>
    <row r="84928" spans="7:7" ht="14.15" customHeight="1" x14ac:dyDescent="0.35">
      <c r="G84928" s="40"/>
    </row>
    <row r="84929" spans="7:7" ht="14.15" customHeight="1" x14ac:dyDescent="0.35">
      <c r="G84929" s="40"/>
    </row>
    <row r="84930" spans="7:7" ht="14.15" customHeight="1" x14ac:dyDescent="0.35">
      <c r="G84930" s="40"/>
    </row>
    <row r="84931" spans="7:7" ht="14.15" customHeight="1" x14ac:dyDescent="0.35">
      <c r="G84931" s="40"/>
    </row>
    <row r="84932" spans="7:7" ht="14.15" customHeight="1" x14ac:dyDescent="0.35">
      <c r="G84932" s="40"/>
    </row>
    <row r="84933" spans="7:7" ht="14.15" customHeight="1" x14ac:dyDescent="0.35">
      <c r="G84933" s="40"/>
    </row>
    <row r="84934" spans="7:7" ht="14.15" customHeight="1" x14ac:dyDescent="0.35">
      <c r="G84934" s="40"/>
    </row>
    <row r="84935" spans="7:7" ht="14.15" customHeight="1" x14ac:dyDescent="0.35">
      <c r="G84935" s="40"/>
    </row>
    <row r="84936" spans="7:7" ht="14.15" customHeight="1" x14ac:dyDescent="0.35">
      <c r="G84936" s="40"/>
    </row>
    <row r="84937" spans="7:7" ht="14.15" customHeight="1" x14ac:dyDescent="0.35">
      <c r="G84937" s="40"/>
    </row>
    <row r="84938" spans="7:7" ht="14.15" customHeight="1" x14ac:dyDescent="0.35">
      <c r="G84938" s="40"/>
    </row>
    <row r="84939" spans="7:7" ht="14.15" customHeight="1" x14ac:dyDescent="0.35">
      <c r="G84939" s="40"/>
    </row>
    <row r="84940" spans="7:7" ht="14.15" customHeight="1" x14ac:dyDescent="0.35">
      <c r="G84940" s="40"/>
    </row>
    <row r="84941" spans="7:7" ht="14.15" customHeight="1" x14ac:dyDescent="0.35">
      <c r="G84941" s="40"/>
    </row>
    <row r="84942" spans="7:7" ht="14.15" customHeight="1" x14ac:dyDescent="0.35">
      <c r="G84942" s="40"/>
    </row>
    <row r="84943" spans="7:7" ht="14.15" customHeight="1" x14ac:dyDescent="0.35">
      <c r="G84943" s="40"/>
    </row>
    <row r="84944" spans="7:7" ht="14.15" customHeight="1" x14ac:dyDescent="0.35">
      <c r="G84944" s="40"/>
    </row>
    <row r="84945" spans="7:7" ht="14.15" customHeight="1" x14ac:dyDescent="0.35">
      <c r="G84945" s="40"/>
    </row>
    <row r="84946" spans="7:7" ht="14.15" customHeight="1" x14ac:dyDescent="0.35">
      <c r="G84946" s="40"/>
    </row>
    <row r="84947" spans="7:7" ht="14.15" customHeight="1" x14ac:dyDescent="0.35">
      <c r="G84947" s="40"/>
    </row>
    <row r="84948" spans="7:7" ht="14.15" customHeight="1" x14ac:dyDescent="0.35">
      <c r="G84948" s="40"/>
    </row>
    <row r="84949" spans="7:7" ht="14.15" customHeight="1" x14ac:dyDescent="0.35">
      <c r="G84949" s="40"/>
    </row>
    <row r="84950" spans="7:7" ht="14.15" customHeight="1" x14ac:dyDescent="0.35">
      <c r="G84950" s="40"/>
    </row>
    <row r="84951" spans="7:7" ht="14.15" customHeight="1" x14ac:dyDescent="0.35">
      <c r="G84951" s="40"/>
    </row>
    <row r="84952" spans="7:7" ht="14.15" customHeight="1" x14ac:dyDescent="0.35">
      <c r="G84952" s="40"/>
    </row>
    <row r="84953" spans="7:7" ht="14.15" customHeight="1" x14ac:dyDescent="0.35">
      <c r="G84953" s="40"/>
    </row>
    <row r="84954" spans="7:7" ht="14.15" customHeight="1" x14ac:dyDescent="0.35">
      <c r="G84954" s="40"/>
    </row>
    <row r="84955" spans="7:7" ht="14.15" customHeight="1" x14ac:dyDescent="0.35">
      <c r="G84955" s="40"/>
    </row>
    <row r="84956" spans="7:7" ht="14.15" customHeight="1" x14ac:dyDescent="0.35">
      <c r="G84956" s="40"/>
    </row>
    <row r="84957" spans="7:7" ht="14.15" customHeight="1" x14ac:dyDescent="0.35">
      <c r="G84957" s="40"/>
    </row>
    <row r="84958" spans="7:7" ht="14.15" customHeight="1" x14ac:dyDescent="0.35">
      <c r="G84958" s="40"/>
    </row>
    <row r="84959" spans="7:7" ht="14.15" customHeight="1" x14ac:dyDescent="0.35">
      <c r="G84959" s="40"/>
    </row>
    <row r="84960" spans="7:7" ht="14.15" customHeight="1" x14ac:dyDescent="0.35">
      <c r="G84960" s="40"/>
    </row>
    <row r="84961" spans="7:7" ht="14.15" customHeight="1" x14ac:dyDescent="0.35">
      <c r="G84961" s="40"/>
    </row>
    <row r="84962" spans="7:7" ht="14.15" customHeight="1" x14ac:dyDescent="0.35">
      <c r="G84962" s="40"/>
    </row>
    <row r="84963" spans="7:7" ht="14.15" customHeight="1" x14ac:dyDescent="0.35">
      <c r="G84963" s="40"/>
    </row>
    <row r="84964" spans="7:7" ht="14.15" customHeight="1" x14ac:dyDescent="0.35">
      <c r="G84964" s="40"/>
    </row>
    <row r="84965" spans="7:7" ht="14.15" customHeight="1" x14ac:dyDescent="0.35">
      <c r="G84965" s="40"/>
    </row>
    <row r="84966" spans="7:7" ht="14.15" customHeight="1" x14ac:dyDescent="0.35">
      <c r="G84966" s="40"/>
    </row>
    <row r="84967" spans="7:7" ht="14.15" customHeight="1" x14ac:dyDescent="0.35">
      <c r="G84967" s="40"/>
    </row>
    <row r="84968" spans="7:7" ht="14.15" customHeight="1" x14ac:dyDescent="0.35">
      <c r="G84968" s="40"/>
    </row>
    <row r="84969" spans="7:7" ht="14.15" customHeight="1" x14ac:dyDescent="0.35">
      <c r="G84969" s="40"/>
    </row>
    <row r="84970" spans="7:7" ht="14.15" customHeight="1" x14ac:dyDescent="0.35">
      <c r="G84970" s="40"/>
    </row>
    <row r="84971" spans="7:7" ht="14.15" customHeight="1" x14ac:dyDescent="0.35">
      <c r="G84971" s="40"/>
    </row>
    <row r="84972" spans="7:7" ht="14.15" customHeight="1" x14ac:dyDescent="0.35">
      <c r="G84972" s="40"/>
    </row>
    <row r="84973" spans="7:7" ht="14.15" customHeight="1" x14ac:dyDescent="0.35">
      <c r="G84973" s="40"/>
    </row>
    <row r="84974" spans="7:7" ht="14.15" customHeight="1" x14ac:dyDescent="0.35">
      <c r="G84974" s="40"/>
    </row>
    <row r="84975" spans="7:7" ht="14.15" customHeight="1" x14ac:dyDescent="0.35">
      <c r="G84975" s="40"/>
    </row>
    <row r="84976" spans="7:7" ht="14.15" customHeight="1" x14ac:dyDescent="0.35">
      <c r="G84976" s="40"/>
    </row>
    <row r="84977" spans="7:7" ht="14.15" customHeight="1" x14ac:dyDescent="0.35">
      <c r="G84977" s="40"/>
    </row>
    <row r="84978" spans="7:7" ht="14.15" customHeight="1" x14ac:dyDescent="0.35">
      <c r="G84978" s="40"/>
    </row>
    <row r="84979" spans="7:7" ht="14.15" customHeight="1" x14ac:dyDescent="0.35">
      <c r="G84979" s="40"/>
    </row>
    <row r="84980" spans="7:7" ht="14.15" customHeight="1" x14ac:dyDescent="0.35">
      <c r="G84980" s="40"/>
    </row>
    <row r="84981" spans="7:7" ht="14.15" customHeight="1" x14ac:dyDescent="0.35">
      <c r="G84981" s="40"/>
    </row>
    <row r="84982" spans="7:7" ht="14.15" customHeight="1" x14ac:dyDescent="0.35">
      <c r="G84982" s="40"/>
    </row>
    <row r="84983" spans="7:7" ht="14.15" customHeight="1" x14ac:dyDescent="0.35">
      <c r="G84983" s="40"/>
    </row>
    <row r="84984" spans="7:7" ht="14.15" customHeight="1" x14ac:dyDescent="0.35">
      <c r="G84984" s="40"/>
    </row>
    <row r="84985" spans="7:7" ht="14.15" customHeight="1" x14ac:dyDescent="0.35">
      <c r="G84985" s="40"/>
    </row>
    <row r="84986" spans="7:7" ht="14.15" customHeight="1" x14ac:dyDescent="0.35">
      <c r="G84986" s="40"/>
    </row>
    <row r="84987" spans="7:7" ht="14.15" customHeight="1" x14ac:dyDescent="0.35">
      <c r="G84987" s="40"/>
    </row>
    <row r="84988" spans="7:7" ht="14.15" customHeight="1" x14ac:dyDescent="0.35">
      <c r="G84988" s="40"/>
    </row>
    <row r="84989" spans="7:7" ht="14.15" customHeight="1" x14ac:dyDescent="0.35">
      <c r="G84989" s="40"/>
    </row>
    <row r="84990" spans="7:7" ht="14.15" customHeight="1" x14ac:dyDescent="0.35">
      <c r="G84990" s="40"/>
    </row>
    <row r="84991" spans="7:7" ht="14.15" customHeight="1" x14ac:dyDescent="0.35">
      <c r="G84991" s="40"/>
    </row>
    <row r="84992" spans="7:7" ht="14.15" customHeight="1" x14ac:dyDescent="0.35">
      <c r="G84992" s="40"/>
    </row>
    <row r="84993" spans="7:7" ht="14.15" customHeight="1" x14ac:dyDescent="0.35">
      <c r="G84993" s="40"/>
    </row>
    <row r="84994" spans="7:7" ht="14.15" customHeight="1" x14ac:dyDescent="0.35">
      <c r="G84994" s="40"/>
    </row>
    <row r="84995" spans="7:7" ht="14.15" customHeight="1" x14ac:dyDescent="0.35">
      <c r="G84995" s="40"/>
    </row>
    <row r="84996" spans="7:7" ht="14.15" customHeight="1" x14ac:dyDescent="0.35">
      <c r="G84996" s="40"/>
    </row>
    <row r="84997" spans="7:7" ht="14.15" customHeight="1" x14ac:dyDescent="0.35">
      <c r="G84997" s="40"/>
    </row>
    <row r="84998" spans="7:7" ht="14.15" customHeight="1" x14ac:dyDescent="0.35">
      <c r="G84998" s="40"/>
    </row>
    <row r="84999" spans="7:7" ht="14.15" customHeight="1" x14ac:dyDescent="0.35">
      <c r="G84999" s="40"/>
    </row>
    <row r="85000" spans="7:7" ht="14.15" customHeight="1" x14ac:dyDescent="0.35">
      <c r="G85000" s="40"/>
    </row>
    <row r="85001" spans="7:7" ht="14.15" customHeight="1" x14ac:dyDescent="0.35">
      <c r="G85001" s="40"/>
    </row>
    <row r="85002" spans="7:7" ht="14.15" customHeight="1" x14ac:dyDescent="0.35">
      <c r="G85002" s="40"/>
    </row>
    <row r="85003" spans="7:7" ht="14.15" customHeight="1" x14ac:dyDescent="0.35">
      <c r="G85003" s="40"/>
    </row>
    <row r="85004" spans="7:7" ht="14.15" customHeight="1" x14ac:dyDescent="0.35">
      <c r="G85004" s="40"/>
    </row>
    <row r="85005" spans="7:7" ht="14.15" customHeight="1" x14ac:dyDescent="0.35">
      <c r="G85005" s="40"/>
    </row>
    <row r="85006" spans="7:7" ht="14.15" customHeight="1" x14ac:dyDescent="0.35">
      <c r="G85006" s="40"/>
    </row>
    <row r="85007" spans="7:7" ht="14.15" customHeight="1" x14ac:dyDescent="0.35">
      <c r="G85007" s="40"/>
    </row>
    <row r="85008" spans="7:7" ht="14.15" customHeight="1" x14ac:dyDescent="0.35">
      <c r="G85008" s="40"/>
    </row>
    <row r="85009" spans="7:7" ht="14.15" customHeight="1" x14ac:dyDescent="0.35">
      <c r="G85009" s="40"/>
    </row>
    <row r="85010" spans="7:7" ht="14.15" customHeight="1" x14ac:dyDescent="0.35">
      <c r="G85010" s="40"/>
    </row>
    <row r="85011" spans="7:7" ht="14.15" customHeight="1" x14ac:dyDescent="0.35">
      <c r="G85011" s="40"/>
    </row>
    <row r="85012" spans="7:7" ht="14.15" customHeight="1" x14ac:dyDescent="0.35">
      <c r="G85012" s="40"/>
    </row>
    <row r="85013" spans="7:7" ht="14.15" customHeight="1" x14ac:dyDescent="0.35">
      <c r="G85013" s="40"/>
    </row>
    <row r="85014" spans="7:7" ht="14.15" customHeight="1" x14ac:dyDescent="0.35">
      <c r="G85014" s="40"/>
    </row>
    <row r="85015" spans="7:7" ht="14.15" customHeight="1" x14ac:dyDescent="0.35">
      <c r="G85015" s="40"/>
    </row>
    <row r="85016" spans="7:7" ht="14.15" customHeight="1" x14ac:dyDescent="0.35">
      <c r="G85016" s="40"/>
    </row>
    <row r="85017" spans="7:7" ht="14.15" customHeight="1" x14ac:dyDescent="0.35">
      <c r="G85017" s="40"/>
    </row>
    <row r="85018" spans="7:7" ht="14.15" customHeight="1" x14ac:dyDescent="0.35">
      <c r="G85018" s="40"/>
    </row>
    <row r="85019" spans="7:7" ht="14.15" customHeight="1" x14ac:dyDescent="0.35">
      <c r="G85019" s="40"/>
    </row>
    <row r="85020" spans="7:7" ht="14.15" customHeight="1" x14ac:dyDescent="0.35">
      <c r="G85020" s="40"/>
    </row>
    <row r="85021" spans="7:7" ht="14.15" customHeight="1" x14ac:dyDescent="0.35">
      <c r="G85021" s="40"/>
    </row>
    <row r="85022" spans="7:7" ht="14.15" customHeight="1" x14ac:dyDescent="0.35">
      <c r="G85022" s="40"/>
    </row>
    <row r="85023" spans="7:7" ht="14.15" customHeight="1" x14ac:dyDescent="0.35">
      <c r="G85023" s="40"/>
    </row>
    <row r="85024" spans="7:7" ht="14.15" customHeight="1" x14ac:dyDescent="0.35">
      <c r="G85024" s="40"/>
    </row>
    <row r="85025" spans="7:7" ht="14.15" customHeight="1" x14ac:dyDescent="0.35">
      <c r="G85025" s="40"/>
    </row>
    <row r="85026" spans="7:7" ht="14.15" customHeight="1" x14ac:dyDescent="0.35">
      <c r="G85026" s="40"/>
    </row>
    <row r="85027" spans="7:7" ht="14.15" customHeight="1" x14ac:dyDescent="0.35">
      <c r="G85027" s="40"/>
    </row>
    <row r="85028" spans="7:7" ht="14.15" customHeight="1" x14ac:dyDescent="0.35">
      <c r="G85028" s="40"/>
    </row>
    <row r="85029" spans="7:7" ht="14.15" customHeight="1" x14ac:dyDescent="0.35">
      <c r="G85029" s="40"/>
    </row>
    <row r="85030" spans="7:7" ht="14.15" customHeight="1" x14ac:dyDescent="0.35">
      <c r="G85030" s="40"/>
    </row>
    <row r="85031" spans="7:7" ht="14.15" customHeight="1" x14ac:dyDescent="0.35">
      <c r="G85031" s="40"/>
    </row>
    <row r="85032" spans="7:7" ht="14.15" customHeight="1" x14ac:dyDescent="0.35">
      <c r="G85032" s="40"/>
    </row>
    <row r="85033" spans="7:7" ht="14.15" customHeight="1" x14ac:dyDescent="0.35">
      <c r="G85033" s="40"/>
    </row>
    <row r="85034" spans="7:7" ht="14.15" customHeight="1" x14ac:dyDescent="0.35">
      <c r="G85034" s="40"/>
    </row>
    <row r="85035" spans="7:7" ht="14.15" customHeight="1" x14ac:dyDescent="0.35">
      <c r="G85035" s="40"/>
    </row>
    <row r="85036" spans="7:7" ht="14.15" customHeight="1" x14ac:dyDescent="0.35">
      <c r="G85036" s="40"/>
    </row>
    <row r="85037" spans="7:7" ht="14.15" customHeight="1" x14ac:dyDescent="0.35">
      <c r="G85037" s="40"/>
    </row>
    <row r="85038" spans="7:7" ht="14.15" customHeight="1" x14ac:dyDescent="0.35">
      <c r="G85038" s="40"/>
    </row>
    <row r="85039" spans="7:7" ht="14.15" customHeight="1" x14ac:dyDescent="0.35">
      <c r="G85039" s="40"/>
    </row>
    <row r="85040" spans="7:7" ht="14.15" customHeight="1" x14ac:dyDescent="0.35">
      <c r="G85040" s="40"/>
    </row>
    <row r="85041" spans="7:7" ht="14.15" customHeight="1" x14ac:dyDescent="0.35">
      <c r="G85041" s="40"/>
    </row>
    <row r="85042" spans="7:7" ht="14.15" customHeight="1" x14ac:dyDescent="0.35">
      <c r="G85042" s="40"/>
    </row>
    <row r="85043" spans="7:7" ht="14.15" customHeight="1" x14ac:dyDescent="0.35">
      <c r="G85043" s="40"/>
    </row>
    <row r="85044" spans="7:7" ht="14.15" customHeight="1" x14ac:dyDescent="0.35">
      <c r="G85044" s="40"/>
    </row>
    <row r="85045" spans="7:7" ht="14.15" customHeight="1" x14ac:dyDescent="0.35">
      <c r="G85045" s="40"/>
    </row>
    <row r="85046" spans="7:7" ht="14.15" customHeight="1" x14ac:dyDescent="0.35">
      <c r="G85046" s="40"/>
    </row>
    <row r="85047" spans="7:7" ht="14.15" customHeight="1" x14ac:dyDescent="0.35">
      <c r="G85047" s="40"/>
    </row>
    <row r="85048" spans="7:7" ht="14.15" customHeight="1" x14ac:dyDescent="0.35">
      <c r="G85048" s="40"/>
    </row>
    <row r="85049" spans="7:7" ht="14.15" customHeight="1" x14ac:dyDescent="0.35">
      <c r="G85049" s="40"/>
    </row>
    <row r="85050" spans="7:7" ht="14.15" customHeight="1" x14ac:dyDescent="0.35">
      <c r="G85050" s="40"/>
    </row>
    <row r="85051" spans="7:7" ht="14.15" customHeight="1" x14ac:dyDescent="0.35">
      <c r="G85051" s="40"/>
    </row>
    <row r="85052" spans="7:7" ht="14.15" customHeight="1" x14ac:dyDescent="0.35">
      <c r="G85052" s="40"/>
    </row>
    <row r="85053" spans="7:7" ht="14.15" customHeight="1" x14ac:dyDescent="0.35">
      <c r="G85053" s="40"/>
    </row>
    <row r="85054" spans="7:7" ht="14.15" customHeight="1" x14ac:dyDescent="0.35">
      <c r="G85054" s="40"/>
    </row>
    <row r="85055" spans="7:7" ht="14.15" customHeight="1" x14ac:dyDescent="0.35">
      <c r="G85055" s="40"/>
    </row>
    <row r="85056" spans="7:7" ht="14.15" customHeight="1" x14ac:dyDescent="0.35">
      <c r="G85056" s="40"/>
    </row>
    <row r="85057" spans="7:7" ht="14.15" customHeight="1" x14ac:dyDescent="0.35">
      <c r="G85057" s="40"/>
    </row>
    <row r="85058" spans="7:7" ht="14.15" customHeight="1" x14ac:dyDescent="0.35">
      <c r="G85058" s="40"/>
    </row>
    <row r="85059" spans="7:7" ht="14.15" customHeight="1" x14ac:dyDescent="0.35">
      <c r="G85059" s="40"/>
    </row>
    <row r="85060" spans="7:7" ht="14.15" customHeight="1" x14ac:dyDescent="0.35">
      <c r="G85060" s="40"/>
    </row>
    <row r="85061" spans="7:7" ht="14.15" customHeight="1" x14ac:dyDescent="0.35">
      <c r="G85061" s="40"/>
    </row>
    <row r="85062" spans="7:7" ht="14.15" customHeight="1" x14ac:dyDescent="0.35">
      <c r="G85062" s="40"/>
    </row>
    <row r="85063" spans="7:7" ht="14.15" customHeight="1" x14ac:dyDescent="0.35">
      <c r="G85063" s="40"/>
    </row>
    <row r="85064" spans="7:7" ht="14.15" customHeight="1" x14ac:dyDescent="0.35">
      <c r="G85064" s="40"/>
    </row>
    <row r="85065" spans="7:7" ht="14.15" customHeight="1" x14ac:dyDescent="0.35">
      <c r="G85065" s="40"/>
    </row>
    <row r="85066" spans="7:7" ht="14.15" customHeight="1" x14ac:dyDescent="0.35">
      <c r="G85066" s="40"/>
    </row>
    <row r="85067" spans="7:7" ht="14.15" customHeight="1" x14ac:dyDescent="0.35">
      <c r="G85067" s="40"/>
    </row>
    <row r="85068" spans="7:7" ht="14.15" customHeight="1" x14ac:dyDescent="0.35">
      <c r="G85068" s="40"/>
    </row>
    <row r="85069" spans="7:7" ht="14.15" customHeight="1" x14ac:dyDescent="0.35">
      <c r="G85069" s="40"/>
    </row>
    <row r="85070" spans="7:7" ht="14.15" customHeight="1" x14ac:dyDescent="0.35">
      <c r="G85070" s="40"/>
    </row>
    <row r="85071" spans="7:7" ht="14.15" customHeight="1" x14ac:dyDescent="0.35">
      <c r="G85071" s="40"/>
    </row>
    <row r="85072" spans="7:7" ht="14.15" customHeight="1" x14ac:dyDescent="0.35">
      <c r="G85072" s="40"/>
    </row>
    <row r="85073" spans="7:7" ht="14.15" customHeight="1" x14ac:dyDescent="0.35">
      <c r="G85073" s="40"/>
    </row>
    <row r="85074" spans="7:7" ht="14.15" customHeight="1" x14ac:dyDescent="0.35">
      <c r="G85074" s="40"/>
    </row>
    <row r="85075" spans="7:7" ht="14.15" customHeight="1" x14ac:dyDescent="0.35">
      <c r="G85075" s="40"/>
    </row>
    <row r="85076" spans="7:7" ht="14.15" customHeight="1" x14ac:dyDescent="0.35">
      <c r="G85076" s="40"/>
    </row>
    <row r="85077" spans="7:7" ht="14.15" customHeight="1" x14ac:dyDescent="0.35">
      <c r="G85077" s="40"/>
    </row>
    <row r="85078" spans="7:7" ht="14.15" customHeight="1" x14ac:dyDescent="0.35">
      <c r="G85078" s="40"/>
    </row>
    <row r="85079" spans="7:7" ht="14.15" customHeight="1" x14ac:dyDescent="0.35">
      <c r="G85079" s="40"/>
    </row>
    <row r="85080" spans="7:7" ht="14.15" customHeight="1" x14ac:dyDescent="0.35">
      <c r="G85080" s="40"/>
    </row>
    <row r="85081" spans="7:7" ht="14.15" customHeight="1" x14ac:dyDescent="0.35">
      <c r="G85081" s="40"/>
    </row>
    <row r="85082" spans="7:7" ht="14.15" customHeight="1" x14ac:dyDescent="0.35">
      <c r="G85082" s="40"/>
    </row>
    <row r="85083" spans="7:7" ht="14.15" customHeight="1" x14ac:dyDescent="0.35">
      <c r="G85083" s="40"/>
    </row>
    <row r="85084" spans="7:7" ht="14.15" customHeight="1" x14ac:dyDescent="0.35">
      <c r="G85084" s="40"/>
    </row>
    <row r="85085" spans="7:7" ht="14.15" customHeight="1" x14ac:dyDescent="0.35">
      <c r="G85085" s="40"/>
    </row>
    <row r="85086" spans="7:7" ht="14.15" customHeight="1" x14ac:dyDescent="0.35">
      <c r="G85086" s="40"/>
    </row>
    <row r="85087" spans="7:7" ht="14.15" customHeight="1" x14ac:dyDescent="0.35">
      <c r="G85087" s="40"/>
    </row>
    <row r="85088" spans="7:7" ht="14.15" customHeight="1" x14ac:dyDescent="0.35">
      <c r="G85088" s="40"/>
    </row>
    <row r="85089" spans="7:7" ht="14.15" customHeight="1" x14ac:dyDescent="0.35">
      <c r="G85089" s="40"/>
    </row>
    <row r="85090" spans="7:7" ht="14.15" customHeight="1" x14ac:dyDescent="0.35">
      <c r="G85090" s="40"/>
    </row>
    <row r="85091" spans="7:7" ht="14.15" customHeight="1" x14ac:dyDescent="0.35">
      <c r="G85091" s="40"/>
    </row>
    <row r="85092" spans="7:7" ht="14.15" customHeight="1" x14ac:dyDescent="0.35">
      <c r="G85092" s="40"/>
    </row>
    <row r="85093" spans="7:7" ht="14.15" customHeight="1" x14ac:dyDescent="0.35">
      <c r="G85093" s="40"/>
    </row>
    <row r="85094" spans="7:7" ht="14.15" customHeight="1" x14ac:dyDescent="0.35">
      <c r="G85094" s="40"/>
    </row>
    <row r="85095" spans="7:7" ht="14.15" customHeight="1" x14ac:dyDescent="0.35">
      <c r="G85095" s="40"/>
    </row>
    <row r="85096" spans="7:7" ht="14.15" customHeight="1" x14ac:dyDescent="0.35">
      <c r="G85096" s="40"/>
    </row>
    <row r="85097" spans="7:7" ht="14.15" customHeight="1" x14ac:dyDescent="0.35">
      <c r="G85097" s="40"/>
    </row>
    <row r="85098" spans="7:7" ht="14.15" customHeight="1" x14ac:dyDescent="0.35">
      <c r="G85098" s="40"/>
    </row>
    <row r="85099" spans="7:7" ht="14.15" customHeight="1" x14ac:dyDescent="0.35">
      <c r="G85099" s="40"/>
    </row>
    <row r="85100" spans="7:7" ht="14.15" customHeight="1" x14ac:dyDescent="0.35">
      <c r="G85100" s="40"/>
    </row>
    <row r="85101" spans="7:7" ht="14.15" customHeight="1" x14ac:dyDescent="0.35">
      <c r="G85101" s="40"/>
    </row>
    <row r="85102" spans="7:7" ht="14.15" customHeight="1" x14ac:dyDescent="0.35">
      <c r="G85102" s="40"/>
    </row>
    <row r="85103" spans="7:7" ht="14.15" customHeight="1" x14ac:dyDescent="0.35">
      <c r="G85103" s="40"/>
    </row>
    <row r="85104" spans="7:7" ht="14.15" customHeight="1" x14ac:dyDescent="0.35">
      <c r="G85104" s="40"/>
    </row>
    <row r="85105" spans="7:7" ht="14.15" customHeight="1" x14ac:dyDescent="0.35">
      <c r="G85105" s="40"/>
    </row>
    <row r="85106" spans="7:7" ht="14.15" customHeight="1" x14ac:dyDescent="0.35">
      <c r="G85106" s="40"/>
    </row>
    <row r="85107" spans="7:7" ht="14.15" customHeight="1" x14ac:dyDescent="0.35">
      <c r="G85107" s="40"/>
    </row>
    <row r="85108" spans="7:7" ht="14.15" customHeight="1" x14ac:dyDescent="0.35">
      <c r="G85108" s="40"/>
    </row>
    <row r="85109" spans="7:7" ht="14.15" customHeight="1" x14ac:dyDescent="0.35">
      <c r="G85109" s="40"/>
    </row>
    <row r="85110" spans="7:7" ht="14.15" customHeight="1" x14ac:dyDescent="0.35">
      <c r="G85110" s="40"/>
    </row>
    <row r="85111" spans="7:7" ht="14.15" customHeight="1" x14ac:dyDescent="0.35">
      <c r="G85111" s="40"/>
    </row>
    <row r="85112" spans="7:7" ht="14.15" customHeight="1" x14ac:dyDescent="0.35">
      <c r="G85112" s="40"/>
    </row>
    <row r="85113" spans="7:7" ht="14.15" customHeight="1" x14ac:dyDescent="0.35">
      <c r="G85113" s="40"/>
    </row>
    <row r="85114" spans="7:7" ht="14.15" customHeight="1" x14ac:dyDescent="0.35">
      <c r="G85114" s="40"/>
    </row>
    <row r="85115" spans="7:7" ht="14.15" customHeight="1" x14ac:dyDescent="0.35">
      <c r="G85115" s="40"/>
    </row>
    <row r="85116" spans="7:7" ht="14.15" customHeight="1" x14ac:dyDescent="0.35">
      <c r="G85116" s="40"/>
    </row>
    <row r="85117" spans="7:7" ht="14.15" customHeight="1" x14ac:dyDescent="0.35">
      <c r="G85117" s="40"/>
    </row>
    <row r="85118" spans="7:7" ht="14.15" customHeight="1" x14ac:dyDescent="0.35">
      <c r="G85118" s="40"/>
    </row>
    <row r="85119" spans="7:7" ht="14.15" customHeight="1" x14ac:dyDescent="0.35">
      <c r="G85119" s="40"/>
    </row>
    <row r="85120" spans="7:7" ht="14.15" customHeight="1" x14ac:dyDescent="0.35">
      <c r="G85120" s="40"/>
    </row>
    <row r="85121" spans="7:7" ht="14.15" customHeight="1" x14ac:dyDescent="0.35">
      <c r="G85121" s="40"/>
    </row>
    <row r="85122" spans="7:7" ht="14.15" customHeight="1" x14ac:dyDescent="0.35">
      <c r="G85122" s="40"/>
    </row>
    <row r="85123" spans="7:7" ht="14.15" customHeight="1" x14ac:dyDescent="0.35">
      <c r="G85123" s="40"/>
    </row>
    <row r="85124" spans="7:7" ht="14.15" customHeight="1" x14ac:dyDescent="0.35">
      <c r="G85124" s="40"/>
    </row>
    <row r="85125" spans="7:7" ht="14.15" customHeight="1" x14ac:dyDescent="0.35">
      <c r="G85125" s="40"/>
    </row>
    <row r="85126" spans="7:7" ht="14.15" customHeight="1" x14ac:dyDescent="0.35">
      <c r="G85126" s="40"/>
    </row>
    <row r="85127" spans="7:7" ht="14.15" customHeight="1" x14ac:dyDescent="0.35">
      <c r="G85127" s="40"/>
    </row>
    <row r="85128" spans="7:7" ht="14.15" customHeight="1" x14ac:dyDescent="0.35">
      <c r="G85128" s="40"/>
    </row>
    <row r="85129" spans="7:7" ht="14.15" customHeight="1" x14ac:dyDescent="0.35">
      <c r="G85129" s="40"/>
    </row>
    <row r="85130" spans="7:7" ht="14.15" customHeight="1" x14ac:dyDescent="0.35">
      <c r="G85130" s="40"/>
    </row>
    <row r="85131" spans="7:7" ht="14.15" customHeight="1" x14ac:dyDescent="0.35">
      <c r="G85131" s="40"/>
    </row>
    <row r="85132" spans="7:7" ht="14.15" customHeight="1" x14ac:dyDescent="0.35">
      <c r="G85132" s="40"/>
    </row>
    <row r="85133" spans="7:7" ht="14.15" customHeight="1" x14ac:dyDescent="0.35">
      <c r="G85133" s="40"/>
    </row>
    <row r="85134" spans="7:7" ht="14.15" customHeight="1" x14ac:dyDescent="0.35">
      <c r="G85134" s="40"/>
    </row>
    <row r="85135" spans="7:7" ht="14.15" customHeight="1" x14ac:dyDescent="0.35">
      <c r="G85135" s="40"/>
    </row>
    <row r="85136" spans="7:7" ht="14.15" customHeight="1" x14ac:dyDescent="0.35">
      <c r="G85136" s="40"/>
    </row>
    <row r="85137" spans="7:7" ht="14.15" customHeight="1" x14ac:dyDescent="0.35">
      <c r="G85137" s="40"/>
    </row>
    <row r="85138" spans="7:7" ht="14.15" customHeight="1" x14ac:dyDescent="0.35">
      <c r="G85138" s="40"/>
    </row>
    <row r="85139" spans="7:7" ht="14.15" customHeight="1" x14ac:dyDescent="0.35">
      <c r="G85139" s="40"/>
    </row>
    <row r="85140" spans="7:7" ht="14.15" customHeight="1" x14ac:dyDescent="0.35">
      <c r="G85140" s="40"/>
    </row>
    <row r="85141" spans="7:7" ht="14.15" customHeight="1" x14ac:dyDescent="0.35">
      <c r="G85141" s="40"/>
    </row>
    <row r="85142" spans="7:7" ht="14.15" customHeight="1" x14ac:dyDescent="0.35">
      <c r="G85142" s="40"/>
    </row>
    <row r="85143" spans="7:7" ht="14.15" customHeight="1" x14ac:dyDescent="0.35">
      <c r="G85143" s="40"/>
    </row>
    <row r="85144" spans="7:7" ht="14.15" customHeight="1" x14ac:dyDescent="0.35">
      <c r="G85144" s="40"/>
    </row>
    <row r="85145" spans="7:7" ht="14.15" customHeight="1" x14ac:dyDescent="0.35">
      <c r="G85145" s="40"/>
    </row>
    <row r="85146" spans="7:7" ht="14.15" customHeight="1" x14ac:dyDescent="0.35">
      <c r="G85146" s="40"/>
    </row>
    <row r="85147" spans="7:7" ht="14.15" customHeight="1" x14ac:dyDescent="0.35">
      <c r="G85147" s="40"/>
    </row>
    <row r="85148" spans="7:7" ht="14.15" customHeight="1" x14ac:dyDescent="0.35">
      <c r="G85148" s="40"/>
    </row>
    <row r="85149" spans="7:7" ht="14.15" customHeight="1" x14ac:dyDescent="0.35">
      <c r="G85149" s="40"/>
    </row>
    <row r="85150" spans="7:7" ht="14.15" customHeight="1" x14ac:dyDescent="0.35">
      <c r="G85150" s="40"/>
    </row>
    <row r="85151" spans="7:7" ht="14.15" customHeight="1" x14ac:dyDescent="0.35">
      <c r="G85151" s="40"/>
    </row>
    <row r="85152" spans="7:7" ht="14.15" customHeight="1" x14ac:dyDescent="0.35">
      <c r="G85152" s="40"/>
    </row>
    <row r="85153" spans="7:7" ht="14.15" customHeight="1" x14ac:dyDescent="0.35">
      <c r="G85153" s="40"/>
    </row>
    <row r="85154" spans="7:7" ht="14.15" customHeight="1" x14ac:dyDescent="0.35">
      <c r="G85154" s="40"/>
    </row>
    <row r="85155" spans="7:7" ht="14.15" customHeight="1" x14ac:dyDescent="0.35">
      <c r="G85155" s="40"/>
    </row>
    <row r="85156" spans="7:7" ht="14.15" customHeight="1" x14ac:dyDescent="0.35">
      <c r="G85156" s="40"/>
    </row>
    <row r="85157" spans="7:7" ht="14.15" customHeight="1" x14ac:dyDescent="0.35">
      <c r="G85157" s="40"/>
    </row>
    <row r="85158" spans="7:7" ht="14.15" customHeight="1" x14ac:dyDescent="0.35">
      <c r="G85158" s="40"/>
    </row>
    <row r="85159" spans="7:7" ht="14.15" customHeight="1" x14ac:dyDescent="0.35">
      <c r="G85159" s="40"/>
    </row>
    <row r="85160" spans="7:7" ht="14.15" customHeight="1" x14ac:dyDescent="0.35">
      <c r="G85160" s="40"/>
    </row>
    <row r="85161" spans="7:7" ht="14.15" customHeight="1" x14ac:dyDescent="0.35">
      <c r="G85161" s="40"/>
    </row>
    <row r="85162" spans="7:7" ht="14.15" customHeight="1" x14ac:dyDescent="0.35">
      <c r="G85162" s="40"/>
    </row>
    <row r="85163" spans="7:7" ht="14.15" customHeight="1" x14ac:dyDescent="0.35">
      <c r="G85163" s="40"/>
    </row>
    <row r="85164" spans="7:7" ht="14.15" customHeight="1" x14ac:dyDescent="0.35">
      <c r="G85164" s="40"/>
    </row>
    <row r="85165" spans="7:7" ht="14.15" customHeight="1" x14ac:dyDescent="0.35">
      <c r="G85165" s="40"/>
    </row>
    <row r="85166" spans="7:7" ht="14.15" customHeight="1" x14ac:dyDescent="0.35">
      <c r="G85166" s="40"/>
    </row>
    <row r="85167" spans="7:7" ht="14.15" customHeight="1" x14ac:dyDescent="0.35">
      <c r="G85167" s="40"/>
    </row>
    <row r="85168" spans="7:7" ht="14.15" customHeight="1" x14ac:dyDescent="0.35">
      <c r="G85168" s="40"/>
    </row>
    <row r="85169" spans="7:7" ht="14.15" customHeight="1" x14ac:dyDescent="0.35">
      <c r="G85169" s="40"/>
    </row>
    <row r="85170" spans="7:7" ht="14.15" customHeight="1" x14ac:dyDescent="0.35">
      <c r="G85170" s="40"/>
    </row>
    <row r="85171" spans="7:7" ht="14.15" customHeight="1" x14ac:dyDescent="0.35">
      <c r="G85171" s="40"/>
    </row>
    <row r="85172" spans="7:7" ht="14.15" customHeight="1" x14ac:dyDescent="0.35">
      <c r="G85172" s="40"/>
    </row>
    <row r="85173" spans="7:7" ht="14.15" customHeight="1" x14ac:dyDescent="0.35">
      <c r="G85173" s="40"/>
    </row>
    <row r="85174" spans="7:7" ht="14.15" customHeight="1" x14ac:dyDescent="0.35">
      <c r="G85174" s="40"/>
    </row>
    <row r="85175" spans="7:7" ht="14.15" customHeight="1" x14ac:dyDescent="0.35">
      <c r="G85175" s="40"/>
    </row>
    <row r="85176" spans="7:7" ht="14.15" customHeight="1" x14ac:dyDescent="0.35">
      <c r="G85176" s="40"/>
    </row>
    <row r="85177" spans="7:7" ht="14.15" customHeight="1" x14ac:dyDescent="0.35">
      <c r="G85177" s="40"/>
    </row>
    <row r="85178" spans="7:7" ht="14.15" customHeight="1" x14ac:dyDescent="0.35">
      <c r="G85178" s="40"/>
    </row>
    <row r="85179" spans="7:7" ht="14.15" customHeight="1" x14ac:dyDescent="0.35">
      <c r="G85179" s="40"/>
    </row>
    <row r="85180" spans="7:7" ht="14.15" customHeight="1" x14ac:dyDescent="0.35">
      <c r="G85180" s="40"/>
    </row>
    <row r="85181" spans="7:7" ht="14.15" customHeight="1" x14ac:dyDescent="0.35">
      <c r="G85181" s="40"/>
    </row>
    <row r="85182" spans="7:7" ht="14.15" customHeight="1" x14ac:dyDescent="0.35">
      <c r="G85182" s="40"/>
    </row>
    <row r="85183" spans="7:7" ht="14.15" customHeight="1" x14ac:dyDescent="0.35">
      <c r="G85183" s="40"/>
    </row>
    <row r="85184" spans="7:7" ht="14.15" customHeight="1" x14ac:dyDescent="0.35">
      <c r="G85184" s="40"/>
    </row>
    <row r="85185" spans="7:7" ht="14.15" customHeight="1" x14ac:dyDescent="0.35">
      <c r="G85185" s="40"/>
    </row>
    <row r="85186" spans="7:7" ht="14.15" customHeight="1" x14ac:dyDescent="0.35">
      <c r="G85186" s="40"/>
    </row>
    <row r="85187" spans="7:7" ht="14.15" customHeight="1" x14ac:dyDescent="0.35">
      <c r="G85187" s="40"/>
    </row>
    <row r="85188" spans="7:7" ht="14.15" customHeight="1" x14ac:dyDescent="0.35">
      <c r="G85188" s="40"/>
    </row>
    <row r="85189" spans="7:7" ht="14.15" customHeight="1" x14ac:dyDescent="0.35">
      <c r="G85189" s="40"/>
    </row>
    <row r="85190" spans="7:7" ht="14.15" customHeight="1" x14ac:dyDescent="0.35">
      <c r="G85190" s="40"/>
    </row>
    <row r="85191" spans="7:7" ht="14.15" customHeight="1" x14ac:dyDescent="0.35">
      <c r="G85191" s="40"/>
    </row>
    <row r="85192" spans="7:7" ht="14.15" customHeight="1" x14ac:dyDescent="0.35">
      <c r="G85192" s="40"/>
    </row>
    <row r="85193" spans="7:7" ht="14.15" customHeight="1" x14ac:dyDescent="0.35">
      <c r="G85193" s="40"/>
    </row>
    <row r="85194" spans="7:7" ht="14.15" customHeight="1" x14ac:dyDescent="0.35">
      <c r="G85194" s="40"/>
    </row>
    <row r="85195" spans="7:7" ht="14.15" customHeight="1" x14ac:dyDescent="0.35">
      <c r="G85195" s="40"/>
    </row>
    <row r="85196" spans="7:7" ht="14.15" customHeight="1" x14ac:dyDescent="0.35">
      <c r="G85196" s="40"/>
    </row>
    <row r="85197" spans="7:7" ht="14.15" customHeight="1" x14ac:dyDescent="0.35">
      <c r="G85197" s="40"/>
    </row>
    <row r="85198" spans="7:7" ht="14.15" customHeight="1" x14ac:dyDescent="0.35">
      <c r="G85198" s="40"/>
    </row>
    <row r="85199" spans="7:7" ht="14.15" customHeight="1" x14ac:dyDescent="0.35">
      <c r="G85199" s="40"/>
    </row>
    <row r="85200" spans="7:7" ht="14.15" customHeight="1" x14ac:dyDescent="0.35">
      <c r="G85200" s="40"/>
    </row>
    <row r="85201" spans="7:7" ht="14.15" customHeight="1" x14ac:dyDescent="0.35">
      <c r="G85201" s="40"/>
    </row>
    <row r="85202" spans="7:7" ht="14.15" customHeight="1" x14ac:dyDescent="0.35">
      <c r="G85202" s="40"/>
    </row>
    <row r="85203" spans="7:7" ht="14.15" customHeight="1" x14ac:dyDescent="0.35">
      <c r="G85203" s="40"/>
    </row>
    <row r="85204" spans="7:7" ht="14.15" customHeight="1" x14ac:dyDescent="0.35">
      <c r="G85204" s="40"/>
    </row>
    <row r="85205" spans="7:7" ht="14.15" customHeight="1" x14ac:dyDescent="0.35">
      <c r="G85205" s="40"/>
    </row>
    <row r="85206" spans="7:7" ht="14.15" customHeight="1" x14ac:dyDescent="0.35">
      <c r="G85206" s="40"/>
    </row>
    <row r="85207" spans="7:7" ht="14.15" customHeight="1" x14ac:dyDescent="0.35">
      <c r="G85207" s="40"/>
    </row>
    <row r="85208" spans="7:7" ht="14.15" customHeight="1" x14ac:dyDescent="0.35">
      <c r="G85208" s="40"/>
    </row>
    <row r="85209" spans="7:7" ht="14.15" customHeight="1" x14ac:dyDescent="0.35">
      <c r="G85209" s="40"/>
    </row>
    <row r="85210" spans="7:7" ht="14.15" customHeight="1" x14ac:dyDescent="0.35">
      <c r="G85210" s="40"/>
    </row>
    <row r="85211" spans="7:7" ht="14.15" customHeight="1" x14ac:dyDescent="0.35">
      <c r="G85211" s="40"/>
    </row>
    <row r="85212" spans="7:7" ht="14.15" customHeight="1" x14ac:dyDescent="0.35">
      <c r="G85212" s="40"/>
    </row>
    <row r="85213" spans="7:7" ht="14.15" customHeight="1" x14ac:dyDescent="0.35">
      <c r="G85213" s="40"/>
    </row>
    <row r="85214" spans="7:7" ht="14.15" customHeight="1" x14ac:dyDescent="0.35">
      <c r="G85214" s="40"/>
    </row>
    <row r="85215" spans="7:7" ht="14.15" customHeight="1" x14ac:dyDescent="0.35">
      <c r="G85215" s="40"/>
    </row>
    <row r="85216" spans="7:7" ht="14.15" customHeight="1" x14ac:dyDescent="0.35">
      <c r="G85216" s="40"/>
    </row>
    <row r="85217" spans="7:7" ht="14.15" customHeight="1" x14ac:dyDescent="0.35">
      <c r="G85217" s="40"/>
    </row>
    <row r="85218" spans="7:7" ht="14.15" customHeight="1" x14ac:dyDescent="0.35">
      <c r="G85218" s="40"/>
    </row>
    <row r="85219" spans="7:7" ht="14.15" customHeight="1" x14ac:dyDescent="0.35">
      <c r="G85219" s="40"/>
    </row>
    <row r="85220" spans="7:7" ht="14.15" customHeight="1" x14ac:dyDescent="0.35">
      <c r="G85220" s="40"/>
    </row>
    <row r="85221" spans="7:7" ht="14.15" customHeight="1" x14ac:dyDescent="0.35">
      <c r="G85221" s="40"/>
    </row>
    <row r="85222" spans="7:7" ht="14.15" customHeight="1" x14ac:dyDescent="0.35">
      <c r="G85222" s="40"/>
    </row>
    <row r="85223" spans="7:7" ht="14.15" customHeight="1" x14ac:dyDescent="0.35">
      <c r="G85223" s="40"/>
    </row>
    <row r="85224" spans="7:7" ht="14.15" customHeight="1" x14ac:dyDescent="0.35">
      <c r="G85224" s="40"/>
    </row>
    <row r="85225" spans="7:7" ht="14.15" customHeight="1" x14ac:dyDescent="0.35">
      <c r="G85225" s="40"/>
    </row>
    <row r="85226" spans="7:7" ht="14.15" customHeight="1" x14ac:dyDescent="0.35">
      <c r="G85226" s="40"/>
    </row>
    <row r="85227" spans="7:7" ht="14.15" customHeight="1" x14ac:dyDescent="0.35">
      <c r="G85227" s="40"/>
    </row>
    <row r="85228" spans="7:7" ht="14.15" customHeight="1" x14ac:dyDescent="0.35">
      <c r="G85228" s="40"/>
    </row>
    <row r="85229" spans="7:7" ht="14.15" customHeight="1" x14ac:dyDescent="0.35">
      <c r="G85229" s="40"/>
    </row>
    <row r="85230" spans="7:7" ht="14.15" customHeight="1" x14ac:dyDescent="0.35">
      <c r="G85230" s="40"/>
    </row>
    <row r="85231" spans="7:7" ht="14.15" customHeight="1" x14ac:dyDescent="0.35">
      <c r="G85231" s="40"/>
    </row>
    <row r="85232" spans="7:7" ht="14.15" customHeight="1" x14ac:dyDescent="0.35">
      <c r="G85232" s="40"/>
    </row>
    <row r="85233" spans="7:7" ht="14.15" customHeight="1" x14ac:dyDescent="0.35">
      <c r="G85233" s="40"/>
    </row>
    <row r="85234" spans="7:7" ht="14.15" customHeight="1" x14ac:dyDescent="0.35">
      <c r="G85234" s="40"/>
    </row>
    <row r="85235" spans="7:7" ht="14.15" customHeight="1" x14ac:dyDescent="0.35">
      <c r="G85235" s="40"/>
    </row>
    <row r="85236" spans="7:7" ht="14.15" customHeight="1" x14ac:dyDescent="0.35">
      <c r="G85236" s="40"/>
    </row>
    <row r="85237" spans="7:7" ht="14.15" customHeight="1" x14ac:dyDescent="0.35">
      <c r="G85237" s="40"/>
    </row>
    <row r="85238" spans="7:7" ht="14.15" customHeight="1" x14ac:dyDescent="0.35">
      <c r="G85238" s="40"/>
    </row>
    <row r="85239" spans="7:7" ht="14.15" customHeight="1" x14ac:dyDescent="0.35">
      <c r="G85239" s="40"/>
    </row>
    <row r="85240" spans="7:7" ht="14.15" customHeight="1" x14ac:dyDescent="0.35">
      <c r="G85240" s="40"/>
    </row>
    <row r="85241" spans="7:7" ht="14.15" customHeight="1" x14ac:dyDescent="0.35">
      <c r="G85241" s="40"/>
    </row>
    <row r="85242" spans="7:7" ht="14.15" customHeight="1" x14ac:dyDescent="0.35">
      <c r="G85242" s="40"/>
    </row>
    <row r="85243" spans="7:7" ht="14.15" customHeight="1" x14ac:dyDescent="0.35">
      <c r="G85243" s="40"/>
    </row>
    <row r="85244" spans="7:7" ht="14.15" customHeight="1" x14ac:dyDescent="0.35">
      <c r="G85244" s="40"/>
    </row>
    <row r="85245" spans="7:7" ht="14.15" customHeight="1" x14ac:dyDescent="0.35">
      <c r="G85245" s="40"/>
    </row>
    <row r="85246" spans="7:7" ht="14.15" customHeight="1" x14ac:dyDescent="0.35">
      <c r="G85246" s="40"/>
    </row>
    <row r="85247" spans="7:7" ht="14.15" customHeight="1" x14ac:dyDescent="0.35">
      <c r="G85247" s="40"/>
    </row>
    <row r="85248" spans="7:7" ht="14.15" customHeight="1" x14ac:dyDescent="0.35">
      <c r="G85248" s="40"/>
    </row>
    <row r="85249" spans="7:7" ht="14.15" customHeight="1" x14ac:dyDescent="0.35">
      <c r="G85249" s="40"/>
    </row>
    <row r="85250" spans="7:7" ht="14.15" customHeight="1" x14ac:dyDescent="0.35">
      <c r="G85250" s="40"/>
    </row>
    <row r="85251" spans="7:7" ht="14.15" customHeight="1" x14ac:dyDescent="0.35">
      <c r="G85251" s="40"/>
    </row>
    <row r="85252" spans="7:7" ht="14.15" customHeight="1" x14ac:dyDescent="0.35">
      <c r="G85252" s="40"/>
    </row>
    <row r="85253" spans="7:7" ht="14.15" customHeight="1" x14ac:dyDescent="0.35">
      <c r="G85253" s="40"/>
    </row>
    <row r="85254" spans="7:7" ht="14.15" customHeight="1" x14ac:dyDescent="0.35">
      <c r="G85254" s="40"/>
    </row>
    <row r="85255" spans="7:7" ht="14.15" customHeight="1" x14ac:dyDescent="0.35">
      <c r="G85255" s="40"/>
    </row>
    <row r="85256" spans="7:7" ht="14.15" customHeight="1" x14ac:dyDescent="0.35">
      <c r="G85256" s="40"/>
    </row>
    <row r="85257" spans="7:7" ht="14.15" customHeight="1" x14ac:dyDescent="0.35">
      <c r="G85257" s="40"/>
    </row>
    <row r="85258" spans="7:7" ht="14.15" customHeight="1" x14ac:dyDescent="0.35">
      <c r="G85258" s="40"/>
    </row>
    <row r="85259" spans="7:7" ht="14.15" customHeight="1" x14ac:dyDescent="0.35">
      <c r="G85259" s="40"/>
    </row>
    <row r="85260" spans="7:7" ht="14.15" customHeight="1" x14ac:dyDescent="0.35">
      <c r="G85260" s="40"/>
    </row>
    <row r="85261" spans="7:7" ht="14.15" customHeight="1" x14ac:dyDescent="0.35">
      <c r="G85261" s="40"/>
    </row>
    <row r="85262" spans="7:7" ht="14.15" customHeight="1" x14ac:dyDescent="0.35">
      <c r="G85262" s="40"/>
    </row>
    <row r="85263" spans="7:7" ht="14.15" customHeight="1" x14ac:dyDescent="0.35">
      <c r="G85263" s="40"/>
    </row>
    <row r="85264" spans="7:7" ht="14.15" customHeight="1" x14ac:dyDescent="0.35">
      <c r="G85264" s="40"/>
    </row>
    <row r="85265" spans="7:7" ht="14.15" customHeight="1" x14ac:dyDescent="0.35">
      <c r="G85265" s="40"/>
    </row>
    <row r="85266" spans="7:7" ht="14.15" customHeight="1" x14ac:dyDescent="0.35">
      <c r="G85266" s="40"/>
    </row>
    <row r="85267" spans="7:7" ht="14.15" customHeight="1" x14ac:dyDescent="0.35">
      <c r="G85267" s="40"/>
    </row>
    <row r="85268" spans="7:7" ht="14.15" customHeight="1" x14ac:dyDescent="0.35">
      <c r="G85268" s="40"/>
    </row>
    <row r="85269" spans="7:7" ht="14.15" customHeight="1" x14ac:dyDescent="0.35">
      <c r="G85269" s="40"/>
    </row>
    <row r="85270" spans="7:7" ht="14.15" customHeight="1" x14ac:dyDescent="0.35">
      <c r="G85270" s="40"/>
    </row>
    <row r="85271" spans="7:7" ht="14.15" customHeight="1" x14ac:dyDescent="0.35">
      <c r="G85271" s="40"/>
    </row>
    <row r="85272" spans="7:7" ht="14.15" customHeight="1" x14ac:dyDescent="0.35">
      <c r="G85272" s="40"/>
    </row>
    <row r="85273" spans="7:7" ht="14.15" customHeight="1" x14ac:dyDescent="0.35">
      <c r="G85273" s="40"/>
    </row>
    <row r="85274" spans="7:7" ht="14.15" customHeight="1" x14ac:dyDescent="0.35">
      <c r="G85274" s="40"/>
    </row>
    <row r="85275" spans="7:7" ht="14.15" customHeight="1" x14ac:dyDescent="0.35">
      <c r="G85275" s="40"/>
    </row>
    <row r="85276" spans="7:7" ht="14.15" customHeight="1" x14ac:dyDescent="0.35">
      <c r="G85276" s="40"/>
    </row>
    <row r="85277" spans="7:7" ht="14.15" customHeight="1" x14ac:dyDescent="0.35">
      <c r="G85277" s="40"/>
    </row>
    <row r="85278" spans="7:7" ht="14.15" customHeight="1" x14ac:dyDescent="0.35">
      <c r="G85278" s="40"/>
    </row>
    <row r="85279" spans="7:7" ht="14.15" customHeight="1" x14ac:dyDescent="0.35">
      <c r="G85279" s="40"/>
    </row>
    <row r="85280" spans="7:7" ht="14.15" customHeight="1" x14ac:dyDescent="0.35">
      <c r="G85280" s="40"/>
    </row>
    <row r="85281" spans="7:7" ht="14.15" customHeight="1" x14ac:dyDescent="0.35">
      <c r="G85281" s="40"/>
    </row>
    <row r="85282" spans="7:7" ht="14.15" customHeight="1" x14ac:dyDescent="0.35">
      <c r="G85282" s="40"/>
    </row>
    <row r="85283" spans="7:7" ht="14.15" customHeight="1" x14ac:dyDescent="0.35">
      <c r="G85283" s="40"/>
    </row>
    <row r="85284" spans="7:7" ht="14.15" customHeight="1" x14ac:dyDescent="0.35">
      <c r="G85284" s="40"/>
    </row>
    <row r="85285" spans="7:7" ht="14.15" customHeight="1" x14ac:dyDescent="0.35">
      <c r="G85285" s="40"/>
    </row>
    <row r="85286" spans="7:7" ht="14.15" customHeight="1" x14ac:dyDescent="0.35">
      <c r="G85286" s="40"/>
    </row>
    <row r="85287" spans="7:7" ht="14.15" customHeight="1" x14ac:dyDescent="0.35">
      <c r="G85287" s="40"/>
    </row>
    <row r="85288" spans="7:7" ht="14.15" customHeight="1" x14ac:dyDescent="0.35">
      <c r="G85288" s="40"/>
    </row>
    <row r="85289" spans="7:7" ht="14.15" customHeight="1" x14ac:dyDescent="0.35">
      <c r="G85289" s="40"/>
    </row>
    <row r="85290" spans="7:7" ht="14.15" customHeight="1" x14ac:dyDescent="0.35">
      <c r="G85290" s="40"/>
    </row>
    <row r="85291" spans="7:7" ht="14.15" customHeight="1" x14ac:dyDescent="0.35">
      <c r="G85291" s="40"/>
    </row>
    <row r="85292" spans="7:7" ht="14.15" customHeight="1" x14ac:dyDescent="0.35">
      <c r="G85292" s="40"/>
    </row>
    <row r="85293" spans="7:7" ht="14.15" customHeight="1" x14ac:dyDescent="0.35">
      <c r="G85293" s="40"/>
    </row>
    <row r="85294" spans="7:7" ht="14.15" customHeight="1" x14ac:dyDescent="0.35">
      <c r="G85294" s="40"/>
    </row>
    <row r="85295" spans="7:7" ht="14.15" customHeight="1" x14ac:dyDescent="0.35">
      <c r="G85295" s="40"/>
    </row>
    <row r="85296" spans="7:7" ht="14.15" customHeight="1" x14ac:dyDescent="0.35">
      <c r="G85296" s="40"/>
    </row>
    <row r="85297" spans="7:7" ht="14.15" customHeight="1" x14ac:dyDescent="0.35">
      <c r="G85297" s="40"/>
    </row>
    <row r="85298" spans="7:7" ht="14.15" customHeight="1" x14ac:dyDescent="0.35">
      <c r="G85298" s="40"/>
    </row>
    <row r="85299" spans="7:7" ht="14.15" customHeight="1" x14ac:dyDescent="0.35">
      <c r="G85299" s="40"/>
    </row>
    <row r="85300" spans="7:7" ht="14.15" customHeight="1" x14ac:dyDescent="0.35">
      <c r="G85300" s="40"/>
    </row>
    <row r="85301" spans="7:7" ht="14.15" customHeight="1" x14ac:dyDescent="0.35">
      <c r="G85301" s="40"/>
    </row>
    <row r="85302" spans="7:7" ht="14.15" customHeight="1" x14ac:dyDescent="0.35">
      <c r="G85302" s="40"/>
    </row>
    <row r="85303" spans="7:7" ht="14.15" customHeight="1" x14ac:dyDescent="0.35">
      <c r="G85303" s="40"/>
    </row>
    <row r="85304" spans="7:7" ht="14.15" customHeight="1" x14ac:dyDescent="0.35">
      <c r="G85304" s="40"/>
    </row>
    <row r="85305" spans="7:7" ht="14.15" customHeight="1" x14ac:dyDescent="0.35">
      <c r="G85305" s="40"/>
    </row>
    <row r="85306" spans="7:7" ht="14.15" customHeight="1" x14ac:dyDescent="0.35">
      <c r="G85306" s="40"/>
    </row>
    <row r="85307" spans="7:7" ht="14.15" customHeight="1" x14ac:dyDescent="0.35">
      <c r="G85307" s="40"/>
    </row>
    <row r="85308" spans="7:7" ht="14.15" customHeight="1" x14ac:dyDescent="0.35">
      <c r="G85308" s="40"/>
    </row>
    <row r="85309" spans="7:7" ht="14.15" customHeight="1" x14ac:dyDescent="0.35">
      <c r="G85309" s="40"/>
    </row>
    <row r="85310" spans="7:7" ht="14.15" customHeight="1" x14ac:dyDescent="0.35">
      <c r="G85310" s="40"/>
    </row>
    <row r="85311" spans="7:7" ht="14.15" customHeight="1" x14ac:dyDescent="0.35">
      <c r="G85311" s="40"/>
    </row>
    <row r="85312" spans="7:7" ht="14.15" customHeight="1" x14ac:dyDescent="0.35">
      <c r="G85312" s="40"/>
    </row>
    <row r="85313" spans="7:7" ht="14.15" customHeight="1" x14ac:dyDescent="0.35">
      <c r="G85313" s="40"/>
    </row>
    <row r="85314" spans="7:7" ht="14.15" customHeight="1" x14ac:dyDescent="0.35">
      <c r="G85314" s="40"/>
    </row>
    <row r="85315" spans="7:7" ht="14.15" customHeight="1" x14ac:dyDescent="0.35">
      <c r="G85315" s="40"/>
    </row>
    <row r="85316" spans="7:7" ht="14.15" customHeight="1" x14ac:dyDescent="0.35">
      <c r="G85316" s="40"/>
    </row>
    <row r="85317" spans="7:7" ht="14.15" customHeight="1" x14ac:dyDescent="0.35">
      <c r="G85317" s="40"/>
    </row>
    <row r="85318" spans="7:7" ht="14.15" customHeight="1" x14ac:dyDescent="0.35">
      <c r="G85318" s="40"/>
    </row>
    <row r="85319" spans="7:7" ht="14.15" customHeight="1" x14ac:dyDescent="0.35">
      <c r="G85319" s="40"/>
    </row>
    <row r="85320" spans="7:7" ht="14.15" customHeight="1" x14ac:dyDescent="0.35">
      <c r="G85320" s="40"/>
    </row>
    <row r="85321" spans="7:7" ht="14.15" customHeight="1" x14ac:dyDescent="0.35">
      <c r="G85321" s="40"/>
    </row>
    <row r="85322" spans="7:7" ht="14.15" customHeight="1" x14ac:dyDescent="0.35">
      <c r="G85322" s="40"/>
    </row>
    <row r="85323" spans="7:7" ht="14.15" customHeight="1" x14ac:dyDescent="0.35">
      <c r="G85323" s="40"/>
    </row>
    <row r="85324" spans="7:7" ht="14.15" customHeight="1" x14ac:dyDescent="0.35">
      <c r="G85324" s="40"/>
    </row>
    <row r="85325" spans="7:7" ht="14.15" customHeight="1" x14ac:dyDescent="0.35">
      <c r="G85325" s="40"/>
    </row>
    <row r="85326" spans="7:7" ht="14.15" customHeight="1" x14ac:dyDescent="0.35">
      <c r="G85326" s="40"/>
    </row>
    <row r="85327" spans="7:7" ht="14.15" customHeight="1" x14ac:dyDescent="0.35">
      <c r="G85327" s="40"/>
    </row>
    <row r="85328" spans="7:7" ht="14.15" customHeight="1" x14ac:dyDescent="0.35">
      <c r="G85328" s="40"/>
    </row>
    <row r="85329" spans="7:7" ht="14.15" customHeight="1" x14ac:dyDescent="0.35">
      <c r="G85329" s="40"/>
    </row>
    <row r="85330" spans="7:7" ht="14.15" customHeight="1" x14ac:dyDescent="0.35">
      <c r="G85330" s="40"/>
    </row>
    <row r="85331" spans="7:7" ht="14.15" customHeight="1" x14ac:dyDescent="0.35">
      <c r="G85331" s="40"/>
    </row>
    <row r="85332" spans="7:7" ht="14.15" customHeight="1" x14ac:dyDescent="0.35">
      <c r="G85332" s="40"/>
    </row>
    <row r="85333" spans="7:7" ht="14.15" customHeight="1" x14ac:dyDescent="0.35">
      <c r="G85333" s="40"/>
    </row>
    <row r="85334" spans="7:7" ht="14.15" customHeight="1" x14ac:dyDescent="0.35">
      <c r="G85334" s="40"/>
    </row>
    <row r="85335" spans="7:7" ht="14.15" customHeight="1" x14ac:dyDescent="0.35">
      <c r="G85335" s="40"/>
    </row>
    <row r="85336" spans="7:7" ht="14.15" customHeight="1" x14ac:dyDescent="0.35">
      <c r="G85336" s="40"/>
    </row>
    <row r="85337" spans="7:7" ht="14.15" customHeight="1" x14ac:dyDescent="0.35">
      <c r="G85337" s="40"/>
    </row>
    <row r="85338" spans="7:7" ht="14.15" customHeight="1" x14ac:dyDescent="0.35">
      <c r="G85338" s="40"/>
    </row>
    <row r="85339" spans="7:7" ht="14.15" customHeight="1" x14ac:dyDescent="0.35">
      <c r="G85339" s="40"/>
    </row>
    <row r="85340" spans="7:7" ht="14.15" customHeight="1" x14ac:dyDescent="0.35">
      <c r="G85340" s="40"/>
    </row>
    <row r="85341" spans="7:7" ht="14.15" customHeight="1" x14ac:dyDescent="0.35">
      <c r="G85341" s="40"/>
    </row>
    <row r="85342" spans="7:7" ht="14.15" customHeight="1" x14ac:dyDescent="0.35">
      <c r="G85342" s="40"/>
    </row>
    <row r="85343" spans="7:7" ht="14.15" customHeight="1" x14ac:dyDescent="0.35">
      <c r="G85343" s="40"/>
    </row>
    <row r="85344" spans="7:7" ht="14.15" customHeight="1" x14ac:dyDescent="0.35">
      <c r="G85344" s="40"/>
    </row>
    <row r="85345" spans="7:7" ht="14.15" customHeight="1" x14ac:dyDescent="0.35">
      <c r="G85345" s="40"/>
    </row>
    <row r="85346" spans="7:7" ht="14.15" customHeight="1" x14ac:dyDescent="0.35">
      <c r="G85346" s="40"/>
    </row>
    <row r="85347" spans="7:7" ht="14.15" customHeight="1" x14ac:dyDescent="0.35">
      <c r="G85347" s="40"/>
    </row>
    <row r="85348" spans="7:7" ht="14.15" customHeight="1" x14ac:dyDescent="0.35">
      <c r="G85348" s="40"/>
    </row>
    <row r="85349" spans="7:7" ht="14.15" customHeight="1" x14ac:dyDescent="0.35">
      <c r="G85349" s="40"/>
    </row>
    <row r="85350" spans="7:7" ht="14.15" customHeight="1" x14ac:dyDescent="0.35">
      <c r="G85350" s="40"/>
    </row>
    <row r="85351" spans="7:7" ht="14.15" customHeight="1" x14ac:dyDescent="0.35">
      <c r="G85351" s="40"/>
    </row>
    <row r="85352" spans="7:7" ht="14.15" customHeight="1" x14ac:dyDescent="0.35">
      <c r="G85352" s="40"/>
    </row>
    <row r="85353" spans="7:7" ht="14.15" customHeight="1" x14ac:dyDescent="0.35">
      <c r="G85353" s="40"/>
    </row>
    <row r="85354" spans="7:7" ht="14.15" customHeight="1" x14ac:dyDescent="0.35">
      <c r="G85354" s="40"/>
    </row>
    <row r="85355" spans="7:7" ht="14.15" customHeight="1" x14ac:dyDescent="0.35">
      <c r="G85355" s="40"/>
    </row>
    <row r="85356" spans="7:7" ht="14.15" customHeight="1" x14ac:dyDescent="0.35">
      <c r="G85356" s="40"/>
    </row>
    <row r="85357" spans="7:7" ht="14.15" customHeight="1" x14ac:dyDescent="0.35">
      <c r="G85357" s="40"/>
    </row>
    <row r="85358" spans="7:7" ht="14.15" customHeight="1" x14ac:dyDescent="0.35">
      <c r="G85358" s="40"/>
    </row>
    <row r="85359" spans="7:7" ht="14.15" customHeight="1" x14ac:dyDescent="0.35">
      <c r="G85359" s="40"/>
    </row>
    <row r="85360" spans="7:7" ht="14.15" customHeight="1" x14ac:dyDescent="0.35">
      <c r="G85360" s="40"/>
    </row>
    <row r="85361" spans="7:7" ht="14.15" customHeight="1" x14ac:dyDescent="0.35">
      <c r="G85361" s="40"/>
    </row>
    <row r="85362" spans="7:7" ht="14.15" customHeight="1" x14ac:dyDescent="0.35">
      <c r="G85362" s="40"/>
    </row>
    <row r="85363" spans="7:7" ht="14.15" customHeight="1" x14ac:dyDescent="0.35">
      <c r="G85363" s="40"/>
    </row>
    <row r="85364" spans="7:7" ht="14.15" customHeight="1" x14ac:dyDescent="0.35">
      <c r="G85364" s="40"/>
    </row>
    <row r="85365" spans="7:7" ht="14.15" customHeight="1" x14ac:dyDescent="0.35">
      <c r="G85365" s="40"/>
    </row>
    <row r="85366" spans="7:7" ht="14.15" customHeight="1" x14ac:dyDescent="0.35">
      <c r="G85366" s="40"/>
    </row>
    <row r="85367" spans="7:7" ht="14.15" customHeight="1" x14ac:dyDescent="0.35">
      <c r="G85367" s="40"/>
    </row>
    <row r="85368" spans="7:7" ht="14.15" customHeight="1" x14ac:dyDescent="0.35">
      <c r="G85368" s="40"/>
    </row>
    <row r="85369" spans="7:7" ht="14.15" customHeight="1" x14ac:dyDescent="0.35">
      <c r="G85369" s="40"/>
    </row>
    <row r="85370" spans="7:7" ht="14.15" customHeight="1" x14ac:dyDescent="0.35">
      <c r="G85370" s="40"/>
    </row>
    <row r="85371" spans="7:7" ht="14.15" customHeight="1" x14ac:dyDescent="0.35">
      <c r="G85371" s="40"/>
    </row>
    <row r="85372" spans="7:7" ht="14.15" customHeight="1" x14ac:dyDescent="0.35">
      <c r="G85372" s="40"/>
    </row>
    <row r="85373" spans="7:7" ht="14.15" customHeight="1" x14ac:dyDescent="0.35">
      <c r="G85373" s="40"/>
    </row>
    <row r="85374" spans="7:7" ht="14.15" customHeight="1" x14ac:dyDescent="0.35">
      <c r="G85374" s="40"/>
    </row>
    <row r="85375" spans="7:7" ht="14.15" customHeight="1" x14ac:dyDescent="0.35">
      <c r="G85375" s="40"/>
    </row>
    <row r="85376" spans="7:7" ht="14.15" customHeight="1" x14ac:dyDescent="0.35">
      <c r="G85376" s="40"/>
    </row>
    <row r="85377" spans="7:7" ht="14.15" customHeight="1" x14ac:dyDescent="0.35">
      <c r="G85377" s="40"/>
    </row>
    <row r="85378" spans="7:7" ht="14.15" customHeight="1" x14ac:dyDescent="0.35">
      <c r="G85378" s="40"/>
    </row>
    <row r="85379" spans="7:7" ht="14.15" customHeight="1" x14ac:dyDescent="0.35">
      <c r="G85379" s="40"/>
    </row>
    <row r="85380" spans="7:7" ht="14.15" customHeight="1" x14ac:dyDescent="0.35">
      <c r="G85380" s="40"/>
    </row>
    <row r="85381" spans="7:7" ht="14.15" customHeight="1" x14ac:dyDescent="0.35">
      <c r="G85381" s="40"/>
    </row>
    <row r="85382" spans="7:7" ht="14.15" customHeight="1" x14ac:dyDescent="0.35">
      <c r="G85382" s="40"/>
    </row>
    <row r="85383" spans="7:7" ht="14.15" customHeight="1" x14ac:dyDescent="0.35">
      <c r="G85383" s="40"/>
    </row>
    <row r="85384" spans="7:7" ht="14.15" customHeight="1" x14ac:dyDescent="0.35">
      <c r="G85384" s="40"/>
    </row>
    <row r="85385" spans="7:7" ht="14.15" customHeight="1" x14ac:dyDescent="0.35">
      <c r="G85385" s="40"/>
    </row>
    <row r="85386" spans="7:7" ht="14.15" customHeight="1" x14ac:dyDescent="0.35">
      <c r="G85386" s="40"/>
    </row>
    <row r="85387" spans="7:7" ht="14.15" customHeight="1" x14ac:dyDescent="0.35">
      <c r="G85387" s="40"/>
    </row>
    <row r="85388" spans="7:7" ht="14.15" customHeight="1" x14ac:dyDescent="0.35">
      <c r="G85388" s="40"/>
    </row>
    <row r="85389" spans="7:7" ht="14.15" customHeight="1" x14ac:dyDescent="0.35">
      <c r="G85389" s="40"/>
    </row>
    <row r="85390" spans="7:7" ht="14.15" customHeight="1" x14ac:dyDescent="0.35">
      <c r="G85390" s="40"/>
    </row>
    <row r="85391" spans="7:7" ht="14.15" customHeight="1" x14ac:dyDescent="0.35">
      <c r="G85391" s="40"/>
    </row>
    <row r="85392" spans="7:7" ht="14.15" customHeight="1" x14ac:dyDescent="0.35">
      <c r="G85392" s="40"/>
    </row>
    <row r="85393" spans="7:7" ht="14.15" customHeight="1" x14ac:dyDescent="0.35">
      <c r="G85393" s="40"/>
    </row>
    <row r="85394" spans="7:7" ht="14.15" customHeight="1" x14ac:dyDescent="0.35">
      <c r="G85394" s="40"/>
    </row>
    <row r="85395" spans="7:7" ht="14.15" customHeight="1" x14ac:dyDescent="0.35">
      <c r="G85395" s="40"/>
    </row>
    <row r="85396" spans="7:7" ht="14.15" customHeight="1" x14ac:dyDescent="0.35">
      <c r="G85396" s="40"/>
    </row>
    <row r="85397" spans="7:7" ht="14.15" customHeight="1" x14ac:dyDescent="0.35">
      <c r="G85397" s="40"/>
    </row>
    <row r="85398" spans="7:7" ht="14.15" customHeight="1" x14ac:dyDescent="0.35">
      <c r="G85398" s="40"/>
    </row>
    <row r="85399" spans="7:7" ht="14.15" customHeight="1" x14ac:dyDescent="0.35">
      <c r="G85399" s="40"/>
    </row>
    <row r="85400" spans="7:7" ht="14.15" customHeight="1" x14ac:dyDescent="0.35">
      <c r="G85400" s="40"/>
    </row>
    <row r="85401" spans="7:7" ht="14.15" customHeight="1" x14ac:dyDescent="0.35">
      <c r="G85401" s="40"/>
    </row>
    <row r="85402" spans="7:7" ht="14.15" customHeight="1" x14ac:dyDescent="0.35">
      <c r="G85402" s="40"/>
    </row>
    <row r="85403" spans="7:7" ht="14.15" customHeight="1" x14ac:dyDescent="0.35">
      <c r="G85403" s="40"/>
    </row>
    <row r="85404" spans="7:7" ht="14.15" customHeight="1" x14ac:dyDescent="0.35">
      <c r="G85404" s="40"/>
    </row>
    <row r="85405" spans="7:7" ht="14.15" customHeight="1" x14ac:dyDescent="0.35">
      <c r="G85405" s="40"/>
    </row>
    <row r="85406" spans="7:7" ht="14.15" customHeight="1" x14ac:dyDescent="0.35">
      <c r="G85406" s="40"/>
    </row>
    <row r="85407" spans="7:7" ht="14.15" customHeight="1" x14ac:dyDescent="0.35">
      <c r="G85407" s="40"/>
    </row>
    <row r="85408" spans="7:7" ht="14.15" customHeight="1" x14ac:dyDescent="0.35">
      <c r="G85408" s="40"/>
    </row>
    <row r="85409" spans="7:7" ht="14.15" customHeight="1" x14ac:dyDescent="0.35">
      <c r="G85409" s="40"/>
    </row>
    <row r="85410" spans="7:7" ht="14.15" customHeight="1" x14ac:dyDescent="0.35">
      <c r="G85410" s="40"/>
    </row>
    <row r="85411" spans="7:7" ht="14.15" customHeight="1" x14ac:dyDescent="0.35">
      <c r="G85411" s="40"/>
    </row>
    <row r="85412" spans="7:7" ht="14.15" customHeight="1" x14ac:dyDescent="0.35">
      <c r="G85412" s="40"/>
    </row>
    <row r="85413" spans="7:7" ht="14.15" customHeight="1" x14ac:dyDescent="0.35">
      <c r="G85413" s="40"/>
    </row>
    <row r="85414" spans="7:7" ht="14.15" customHeight="1" x14ac:dyDescent="0.35">
      <c r="G85414" s="40"/>
    </row>
    <row r="85415" spans="7:7" ht="14.15" customHeight="1" x14ac:dyDescent="0.35">
      <c r="G85415" s="40"/>
    </row>
    <row r="85416" spans="7:7" ht="14.15" customHeight="1" x14ac:dyDescent="0.35">
      <c r="G85416" s="40"/>
    </row>
    <row r="85417" spans="7:7" ht="14.15" customHeight="1" x14ac:dyDescent="0.35">
      <c r="G85417" s="40"/>
    </row>
    <row r="85418" spans="7:7" ht="14.15" customHeight="1" x14ac:dyDescent="0.35">
      <c r="G85418" s="40"/>
    </row>
    <row r="85419" spans="7:7" ht="14.15" customHeight="1" x14ac:dyDescent="0.35">
      <c r="G85419" s="40"/>
    </row>
    <row r="85420" spans="7:7" ht="14.15" customHeight="1" x14ac:dyDescent="0.35">
      <c r="G85420" s="40"/>
    </row>
    <row r="85421" spans="7:7" ht="14.15" customHeight="1" x14ac:dyDescent="0.35">
      <c r="G85421" s="40"/>
    </row>
    <row r="85422" spans="7:7" ht="14.15" customHeight="1" x14ac:dyDescent="0.35">
      <c r="G85422" s="40"/>
    </row>
    <row r="85423" spans="7:7" ht="14.15" customHeight="1" x14ac:dyDescent="0.35">
      <c r="G85423" s="40"/>
    </row>
    <row r="85424" spans="7:7" ht="14.15" customHeight="1" x14ac:dyDescent="0.35">
      <c r="G85424" s="40"/>
    </row>
    <row r="85425" spans="7:7" ht="14.15" customHeight="1" x14ac:dyDescent="0.35">
      <c r="G85425" s="40"/>
    </row>
    <row r="85426" spans="7:7" ht="14.15" customHeight="1" x14ac:dyDescent="0.35">
      <c r="G85426" s="40"/>
    </row>
    <row r="85427" spans="7:7" ht="14.15" customHeight="1" x14ac:dyDescent="0.35">
      <c r="G85427" s="40"/>
    </row>
    <row r="85428" spans="7:7" ht="14.15" customHeight="1" x14ac:dyDescent="0.35">
      <c r="G85428" s="40"/>
    </row>
    <row r="85429" spans="7:7" ht="14.15" customHeight="1" x14ac:dyDescent="0.35">
      <c r="G85429" s="40"/>
    </row>
    <row r="85430" spans="7:7" ht="14.15" customHeight="1" x14ac:dyDescent="0.35">
      <c r="G85430" s="40"/>
    </row>
    <row r="85431" spans="7:7" ht="14.15" customHeight="1" x14ac:dyDescent="0.35">
      <c r="G85431" s="40"/>
    </row>
    <row r="85432" spans="7:7" ht="14.15" customHeight="1" x14ac:dyDescent="0.35">
      <c r="G85432" s="40"/>
    </row>
    <row r="85433" spans="7:7" ht="14.15" customHeight="1" x14ac:dyDescent="0.35">
      <c r="G85433" s="40"/>
    </row>
    <row r="85434" spans="7:7" ht="14.15" customHeight="1" x14ac:dyDescent="0.35">
      <c r="G85434" s="40"/>
    </row>
    <row r="85435" spans="7:7" ht="14.15" customHeight="1" x14ac:dyDescent="0.35">
      <c r="G85435" s="40"/>
    </row>
    <row r="85436" spans="7:7" ht="14.15" customHeight="1" x14ac:dyDescent="0.35">
      <c r="G85436" s="40"/>
    </row>
    <row r="85437" spans="7:7" ht="14.15" customHeight="1" x14ac:dyDescent="0.35">
      <c r="G85437" s="40"/>
    </row>
    <row r="85438" spans="7:7" ht="14.15" customHeight="1" x14ac:dyDescent="0.35">
      <c r="G85438" s="40"/>
    </row>
    <row r="85439" spans="7:7" ht="14.15" customHeight="1" x14ac:dyDescent="0.35">
      <c r="G85439" s="40"/>
    </row>
    <row r="85440" spans="7:7" ht="14.15" customHeight="1" x14ac:dyDescent="0.35">
      <c r="G85440" s="40"/>
    </row>
    <row r="85441" spans="7:7" ht="14.15" customHeight="1" x14ac:dyDescent="0.35">
      <c r="G85441" s="40"/>
    </row>
    <row r="85442" spans="7:7" ht="14.15" customHeight="1" x14ac:dyDescent="0.35">
      <c r="G85442" s="40"/>
    </row>
    <row r="85443" spans="7:7" ht="14.15" customHeight="1" x14ac:dyDescent="0.35">
      <c r="G85443" s="40"/>
    </row>
    <row r="85444" spans="7:7" ht="14.15" customHeight="1" x14ac:dyDescent="0.35">
      <c r="G85444" s="40"/>
    </row>
    <row r="85445" spans="7:7" ht="14.15" customHeight="1" x14ac:dyDescent="0.35">
      <c r="G85445" s="40"/>
    </row>
    <row r="85446" spans="7:7" ht="14.15" customHeight="1" x14ac:dyDescent="0.35">
      <c r="G85446" s="40"/>
    </row>
    <row r="85447" spans="7:7" ht="14.15" customHeight="1" x14ac:dyDescent="0.35">
      <c r="G85447" s="40"/>
    </row>
    <row r="85448" spans="7:7" ht="14.15" customHeight="1" x14ac:dyDescent="0.35">
      <c r="G85448" s="40"/>
    </row>
    <row r="85449" spans="7:7" ht="14.15" customHeight="1" x14ac:dyDescent="0.35">
      <c r="G85449" s="40"/>
    </row>
    <row r="85450" spans="7:7" ht="14.15" customHeight="1" x14ac:dyDescent="0.35">
      <c r="G85450" s="40"/>
    </row>
    <row r="85451" spans="7:7" ht="14.15" customHeight="1" x14ac:dyDescent="0.35">
      <c r="G85451" s="40"/>
    </row>
    <row r="85452" spans="7:7" ht="14.15" customHeight="1" x14ac:dyDescent="0.35">
      <c r="G85452" s="40"/>
    </row>
    <row r="85453" spans="7:7" ht="14.15" customHeight="1" x14ac:dyDescent="0.35">
      <c r="G85453" s="40"/>
    </row>
    <row r="85454" spans="7:7" ht="14.15" customHeight="1" x14ac:dyDescent="0.35">
      <c r="G85454" s="40"/>
    </row>
    <row r="85455" spans="7:7" ht="14.15" customHeight="1" x14ac:dyDescent="0.35">
      <c r="G85455" s="40"/>
    </row>
    <row r="85456" spans="7:7" ht="14.15" customHeight="1" x14ac:dyDescent="0.35">
      <c r="G85456" s="40"/>
    </row>
    <row r="85457" spans="7:7" ht="14.15" customHeight="1" x14ac:dyDescent="0.35">
      <c r="G85457" s="40"/>
    </row>
    <row r="85458" spans="7:7" ht="14.15" customHeight="1" x14ac:dyDescent="0.35">
      <c r="G85458" s="40"/>
    </row>
    <row r="85459" spans="7:7" ht="14.15" customHeight="1" x14ac:dyDescent="0.35">
      <c r="G85459" s="40"/>
    </row>
    <row r="85460" spans="7:7" ht="14.15" customHeight="1" x14ac:dyDescent="0.35">
      <c r="G85460" s="40"/>
    </row>
    <row r="85461" spans="7:7" ht="14.15" customHeight="1" x14ac:dyDescent="0.35">
      <c r="G85461" s="40"/>
    </row>
    <row r="85462" spans="7:7" ht="14.15" customHeight="1" x14ac:dyDescent="0.35">
      <c r="G85462" s="40"/>
    </row>
    <row r="85463" spans="7:7" ht="14.15" customHeight="1" x14ac:dyDescent="0.35">
      <c r="G85463" s="40"/>
    </row>
    <row r="85464" spans="7:7" ht="14.15" customHeight="1" x14ac:dyDescent="0.35">
      <c r="G85464" s="40"/>
    </row>
    <row r="85465" spans="7:7" ht="14.15" customHeight="1" x14ac:dyDescent="0.35">
      <c r="G85465" s="40"/>
    </row>
    <row r="85466" spans="7:7" ht="14.15" customHeight="1" x14ac:dyDescent="0.35">
      <c r="G85466" s="40"/>
    </row>
    <row r="85467" spans="7:7" ht="14.15" customHeight="1" x14ac:dyDescent="0.35">
      <c r="G85467" s="40"/>
    </row>
    <row r="85468" spans="7:7" ht="14.15" customHeight="1" x14ac:dyDescent="0.35">
      <c r="G85468" s="40"/>
    </row>
    <row r="85469" spans="7:7" ht="14.15" customHeight="1" x14ac:dyDescent="0.35">
      <c r="G85469" s="40"/>
    </row>
    <row r="85470" spans="7:7" ht="14.15" customHeight="1" x14ac:dyDescent="0.35">
      <c r="G85470" s="40"/>
    </row>
    <row r="85471" spans="7:7" ht="14.15" customHeight="1" x14ac:dyDescent="0.35">
      <c r="G85471" s="40"/>
    </row>
    <row r="85472" spans="7:7" ht="14.15" customHeight="1" x14ac:dyDescent="0.35">
      <c r="G85472" s="40"/>
    </row>
    <row r="85473" spans="7:7" ht="14.15" customHeight="1" x14ac:dyDescent="0.35">
      <c r="G85473" s="40"/>
    </row>
    <row r="85474" spans="7:7" ht="14.15" customHeight="1" x14ac:dyDescent="0.35">
      <c r="G85474" s="40"/>
    </row>
    <row r="85475" spans="7:7" ht="14.15" customHeight="1" x14ac:dyDescent="0.35">
      <c r="G85475" s="40"/>
    </row>
    <row r="85476" spans="7:7" ht="14.15" customHeight="1" x14ac:dyDescent="0.35">
      <c r="G85476" s="40"/>
    </row>
    <row r="85477" spans="7:7" ht="14.15" customHeight="1" x14ac:dyDescent="0.35">
      <c r="G85477" s="40"/>
    </row>
    <row r="85478" spans="7:7" ht="14.15" customHeight="1" x14ac:dyDescent="0.35">
      <c r="G85478" s="40"/>
    </row>
    <row r="85479" spans="7:7" ht="14.15" customHeight="1" x14ac:dyDescent="0.35">
      <c r="G85479" s="40"/>
    </row>
    <row r="85480" spans="7:7" ht="14.15" customHeight="1" x14ac:dyDescent="0.35">
      <c r="G85480" s="40"/>
    </row>
    <row r="85481" spans="7:7" ht="14.15" customHeight="1" x14ac:dyDescent="0.35">
      <c r="G85481" s="40"/>
    </row>
    <row r="85482" spans="7:7" ht="14.15" customHeight="1" x14ac:dyDescent="0.35">
      <c r="G85482" s="40"/>
    </row>
    <row r="85483" spans="7:7" ht="14.15" customHeight="1" x14ac:dyDescent="0.35">
      <c r="G85483" s="40"/>
    </row>
    <row r="85484" spans="7:7" ht="14.15" customHeight="1" x14ac:dyDescent="0.35">
      <c r="G85484" s="40"/>
    </row>
    <row r="85485" spans="7:7" ht="14.15" customHeight="1" x14ac:dyDescent="0.35">
      <c r="G85485" s="40"/>
    </row>
    <row r="85486" spans="7:7" ht="14.15" customHeight="1" x14ac:dyDescent="0.35">
      <c r="G85486" s="40"/>
    </row>
    <row r="85487" spans="7:7" ht="14.15" customHeight="1" x14ac:dyDescent="0.35">
      <c r="G85487" s="40"/>
    </row>
    <row r="85488" spans="7:7" ht="14.15" customHeight="1" x14ac:dyDescent="0.35">
      <c r="G85488" s="40"/>
    </row>
    <row r="85489" spans="7:7" ht="14.15" customHeight="1" x14ac:dyDescent="0.35">
      <c r="G85489" s="40"/>
    </row>
    <row r="85490" spans="7:7" ht="14.15" customHeight="1" x14ac:dyDescent="0.35">
      <c r="G85490" s="40"/>
    </row>
    <row r="85491" spans="7:7" ht="14.15" customHeight="1" x14ac:dyDescent="0.35">
      <c r="G85491" s="40"/>
    </row>
    <row r="85492" spans="7:7" ht="14.15" customHeight="1" x14ac:dyDescent="0.35">
      <c r="G85492" s="40"/>
    </row>
    <row r="85493" spans="7:7" ht="14.15" customHeight="1" x14ac:dyDescent="0.35">
      <c r="G85493" s="40"/>
    </row>
    <row r="85494" spans="7:7" ht="14.15" customHeight="1" x14ac:dyDescent="0.35">
      <c r="G85494" s="40"/>
    </row>
    <row r="85495" spans="7:7" ht="14.15" customHeight="1" x14ac:dyDescent="0.35">
      <c r="G85495" s="40"/>
    </row>
    <row r="85496" spans="7:7" ht="14.15" customHeight="1" x14ac:dyDescent="0.35">
      <c r="G85496" s="40"/>
    </row>
    <row r="85497" spans="7:7" ht="14.15" customHeight="1" x14ac:dyDescent="0.35">
      <c r="G85497" s="40"/>
    </row>
    <row r="85498" spans="7:7" ht="14.15" customHeight="1" x14ac:dyDescent="0.35">
      <c r="G85498" s="40"/>
    </row>
    <row r="85499" spans="7:7" ht="14.15" customHeight="1" x14ac:dyDescent="0.35">
      <c r="G85499" s="40"/>
    </row>
    <row r="85500" spans="7:7" ht="14.15" customHeight="1" x14ac:dyDescent="0.35">
      <c r="G85500" s="40"/>
    </row>
    <row r="85501" spans="7:7" ht="14.15" customHeight="1" x14ac:dyDescent="0.35">
      <c r="G85501" s="40"/>
    </row>
    <row r="85502" spans="7:7" ht="14.15" customHeight="1" x14ac:dyDescent="0.35">
      <c r="G85502" s="40"/>
    </row>
    <row r="85503" spans="7:7" ht="14.15" customHeight="1" x14ac:dyDescent="0.35">
      <c r="G85503" s="40"/>
    </row>
    <row r="85504" spans="7:7" ht="14.15" customHeight="1" x14ac:dyDescent="0.35">
      <c r="G85504" s="40"/>
    </row>
    <row r="85505" spans="7:7" ht="14.15" customHeight="1" x14ac:dyDescent="0.35">
      <c r="G85505" s="40"/>
    </row>
    <row r="85506" spans="7:7" ht="14.15" customHeight="1" x14ac:dyDescent="0.35">
      <c r="G85506" s="40"/>
    </row>
    <row r="85507" spans="7:7" ht="14.15" customHeight="1" x14ac:dyDescent="0.35">
      <c r="G85507" s="40"/>
    </row>
    <row r="85508" spans="7:7" ht="14.15" customHeight="1" x14ac:dyDescent="0.35">
      <c r="G85508" s="40"/>
    </row>
    <row r="85509" spans="7:7" ht="14.15" customHeight="1" x14ac:dyDescent="0.35">
      <c r="G85509" s="40"/>
    </row>
    <row r="85510" spans="7:7" ht="14.15" customHeight="1" x14ac:dyDescent="0.35">
      <c r="G85510" s="40"/>
    </row>
    <row r="85511" spans="7:7" ht="14.15" customHeight="1" x14ac:dyDescent="0.35">
      <c r="G85511" s="40"/>
    </row>
    <row r="85512" spans="7:7" ht="14.15" customHeight="1" x14ac:dyDescent="0.35">
      <c r="G85512" s="40"/>
    </row>
    <row r="85513" spans="7:7" ht="14.15" customHeight="1" x14ac:dyDescent="0.35">
      <c r="G85513" s="40"/>
    </row>
    <row r="85514" spans="7:7" ht="14.15" customHeight="1" x14ac:dyDescent="0.35">
      <c r="G85514" s="40"/>
    </row>
    <row r="85515" spans="7:7" ht="14.15" customHeight="1" x14ac:dyDescent="0.35">
      <c r="G85515" s="40"/>
    </row>
    <row r="85516" spans="7:7" ht="14.15" customHeight="1" x14ac:dyDescent="0.35">
      <c r="G85516" s="40"/>
    </row>
    <row r="85517" spans="7:7" ht="14.15" customHeight="1" x14ac:dyDescent="0.35">
      <c r="G85517" s="40"/>
    </row>
    <row r="85518" spans="7:7" ht="14.15" customHeight="1" x14ac:dyDescent="0.35">
      <c r="G85518" s="40"/>
    </row>
    <row r="85519" spans="7:7" ht="14.15" customHeight="1" x14ac:dyDescent="0.35">
      <c r="G85519" s="40"/>
    </row>
    <row r="85520" spans="7:7" ht="14.15" customHeight="1" x14ac:dyDescent="0.35">
      <c r="G85520" s="40"/>
    </row>
    <row r="85521" spans="7:7" ht="14.15" customHeight="1" x14ac:dyDescent="0.35">
      <c r="G85521" s="40"/>
    </row>
    <row r="85522" spans="7:7" ht="14.15" customHeight="1" x14ac:dyDescent="0.35">
      <c r="G85522" s="40"/>
    </row>
    <row r="85523" spans="7:7" ht="14.15" customHeight="1" x14ac:dyDescent="0.35">
      <c r="G85523" s="40"/>
    </row>
    <row r="85524" spans="7:7" ht="14.15" customHeight="1" x14ac:dyDescent="0.35">
      <c r="G85524" s="40"/>
    </row>
    <row r="85525" spans="7:7" ht="14.15" customHeight="1" x14ac:dyDescent="0.35">
      <c r="G85525" s="40"/>
    </row>
    <row r="85526" spans="7:7" ht="14.15" customHeight="1" x14ac:dyDescent="0.35">
      <c r="G85526" s="40"/>
    </row>
    <row r="85527" spans="7:7" ht="14.15" customHeight="1" x14ac:dyDescent="0.35">
      <c r="G85527" s="40"/>
    </row>
    <row r="85528" spans="7:7" ht="14.15" customHeight="1" x14ac:dyDescent="0.35">
      <c r="G85528" s="40"/>
    </row>
    <row r="85529" spans="7:7" ht="14.15" customHeight="1" x14ac:dyDescent="0.35">
      <c r="G85529" s="40"/>
    </row>
    <row r="85530" spans="7:7" ht="14.15" customHeight="1" x14ac:dyDescent="0.35">
      <c r="G85530" s="40"/>
    </row>
    <row r="85531" spans="7:7" ht="14.15" customHeight="1" x14ac:dyDescent="0.35">
      <c r="G85531" s="40"/>
    </row>
    <row r="85532" spans="7:7" ht="14.15" customHeight="1" x14ac:dyDescent="0.35">
      <c r="G85532" s="40"/>
    </row>
    <row r="85533" spans="7:7" ht="14.15" customHeight="1" x14ac:dyDescent="0.35">
      <c r="G85533" s="40"/>
    </row>
    <row r="85534" spans="7:7" ht="14.15" customHeight="1" x14ac:dyDescent="0.35">
      <c r="G85534" s="40"/>
    </row>
    <row r="85535" spans="7:7" ht="14.15" customHeight="1" x14ac:dyDescent="0.35">
      <c r="G85535" s="40"/>
    </row>
    <row r="85536" spans="7:7" ht="14.15" customHeight="1" x14ac:dyDescent="0.35">
      <c r="G85536" s="40"/>
    </row>
    <row r="85537" spans="7:7" ht="14.15" customHeight="1" x14ac:dyDescent="0.35">
      <c r="G85537" s="40"/>
    </row>
    <row r="85538" spans="7:7" ht="14.15" customHeight="1" x14ac:dyDescent="0.35">
      <c r="G85538" s="40"/>
    </row>
    <row r="85539" spans="7:7" ht="14.15" customHeight="1" x14ac:dyDescent="0.35">
      <c r="G85539" s="40"/>
    </row>
    <row r="85540" spans="7:7" ht="14.15" customHeight="1" x14ac:dyDescent="0.35">
      <c r="G85540" s="40"/>
    </row>
    <row r="85541" spans="7:7" ht="14.15" customHeight="1" x14ac:dyDescent="0.35">
      <c r="G85541" s="40"/>
    </row>
    <row r="85542" spans="7:7" ht="14.15" customHeight="1" x14ac:dyDescent="0.35">
      <c r="G85542" s="40"/>
    </row>
    <row r="85543" spans="7:7" ht="14.15" customHeight="1" x14ac:dyDescent="0.35">
      <c r="G85543" s="40"/>
    </row>
    <row r="85544" spans="7:7" ht="14.15" customHeight="1" x14ac:dyDescent="0.35">
      <c r="G85544" s="40"/>
    </row>
    <row r="85545" spans="7:7" ht="14.15" customHeight="1" x14ac:dyDescent="0.35">
      <c r="G85545" s="40"/>
    </row>
    <row r="85546" spans="7:7" ht="14.15" customHeight="1" x14ac:dyDescent="0.35">
      <c r="G85546" s="40"/>
    </row>
    <row r="85547" spans="7:7" ht="14.15" customHeight="1" x14ac:dyDescent="0.35">
      <c r="G85547" s="40"/>
    </row>
    <row r="85548" spans="7:7" ht="14.15" customHeight="1" x14ac:dyDescent="0.35">
      <c r="G85548" s="40"/>
    </row>
    <row r="85549" spans="7:7" ht="14.15" customHeight="1" x14ac:dyDescent="0.35">
      <c r="G85549" s="40"/>
    </row>
    <row r="85550" spans="7:7" ht="14.15" customHeight="1" x14ac:dyDescent="0.35">
      <c r="G85550" s="40"/>
    </row>
    <row r="85551" spans="7:7" ht="14.15" customHeight="1" x14ac:dyDescent="0.35">
      <c r="G85551" s="40"/>
    </row>
    <row r="85552" spans="7:7" ht="14.15" customHeight="1" x14ac:dyDescent="0.35">
      <c r="G85552" s="40"/>
    </row>
    <row r="85553" spans="7:7" ht="14.15" customHeight="1" x14ac:dyDescent="0.35">
      <c r="G85553" s="40"/>
    </row>
    <row r="85554" spans="7:7" ht="14.15" customHeight="1" x14ac:dyDescent="0.35">
      <c r="G85554" s="40"/>
    </row>
    <row r="85555" spans="7:7" ht="14.15" customHeight="1" x14ac:dyDescent="0.35">
      <c r="G85555" s="40"/>
    </row>
    <row r="85556" spans="7:7" ht="14.15" customHeight="1" x14ac:dyDescent="0.35">
      <c r="G85556" s="40"/>
    </row>
    <row r="85557" spans="7:7" ht="14.15" customHeight="1" x14ac:dyDescent="0.35">
      <c r="G85557" s="40"/>
    </row>
    <row r="85558" spans="7:7" ht="14.15" customHeight="1" x14ac:dyDescent="0.35">
      <c r="G85558" s="40"/>
    </row>
    <row r="85559" spans="7:7" ht="14.15" customHeight="1" x14ac:dyDescent="0.35">
      <c r="G85559" s="40"/>
    </row>
    <row r="85560" spans="7:7" ht="14.15" customHeight="1" x14ac:dyDescent="0.35">
      <c r="G85560" s="40"/>
    </row>
    <row r="85561" spans="7:7" ht="14.15" customHeight="1" x14ac:dyDescent="0.35">
      <c r="G85561" s="40"/>
    </row>
    <row r="85562" spans="7:7" ht="14.15" customHeight="1" x14ac:dyDescent="0.35">
      <c r="G85562" s="40"/>
    </row>
    <row r="85563" spans="7:7" ht="14.15" customHeight="1" x14ac:dyDescent="0.35">
      <c r="G85563" s="40"/>
    </row>
    <row r="85564" spans="7:7" ht="14.15" customHeight="1" x14ac:dyDescent="0.35">
      <c r="G85564" s="40"/>
    </row>
    <row r="85565" spans="7:7" ht="14.15" customHeight="1" x14ac:dyDescent="0.35">
      <c r="G85565" s="40"/>
    </row>
    <row r="85566" spans="7:7" ht="14.15" customHeight="1" x14ac:dyDescent="0.35">
      <c r="G85566" s="40"/>
    </row>
    <row r="85567" spans="7:7" ht="14.15" customHeight="1" x14ac:dyDescent="0.35">
      <c r="G85567" s="40"/>
    </row>
    <row r="85568" spans="7:7" ht="14.15" customHeight="1" x14ac:dyDescent="0.35">
      <c r="G85568" s="40"/>
    </row>
    <row r="85569" spans="7:7" ht="14.15" customHeight="1" x14ac:dyDescent="0.35">
      <c r="G85569" s="40"/>
    </row>
    <row r="85570" spans="7:7" ht="14.15" customHeight="1" x14ac:dyDescent="0.35">
      <c r="G85570" s="40"/>
    </row>
    <row r="85571" spans="7:7" ht="14.15" customHeight="1" x14ac:dyDescent="0.35">
      <c r="G85571" s="40"/>
    </row>
    <row r="85572" spans="7:7" ht="14.15" customHeight="1" x14ac:dyDescent="0.35">
      <c r="G85572" s="40"/>
    </row>
    <row r="85573" spans="7:7" ht="14.15" customHeight="1" x14ac:dyDescent="0.35">
      <c r="G85573" s="40"/>
    </row>
    <row r="85574" spans="7:7" ht="14.15" customHeight="1" x14ac:dyDescent="0.35">
      <c r="G85574" s="40"/>
    </row>
    <row r="85575" spans="7:7" ht="14.15" customHeight="1" x14ac:dyDescent="0.35">
      <c r="G85575" s="40"/>
    </row>
    <row r="85576" spans="7:7" ht="14.15" customHeight="1" x14ac:dyDescent="0.35">
      <c r="G85576" s="40"/>
    </row>
    <row r="85577" spans="7:7" ht="14.15" customHeight="1" x14ac:dyDescent="0.35">
      <c r="G85577" s="40"/>
    </row>
    <row r="85578" spans="7:7" ht="14.15" customHeight="1" x14ac:dyDescent="0.35">
      <c r="G85578" s="40"/>
    </row>
    <row r="85579" spans="7:7" ht="14.15" customHeight="1" x14ac:dyDescent="0.35">
      <c r="G85579" s="40"/>
    </row>
    <row r="85580" spans="7:7" ht="14.15" customHeight="1" x14ac:dyDescent="0.35">
      <c r="G85580" s="40"/>
    </row>
    <row r="85581" spans="7:7" ht="14.15" customHeight="1" x14ac:dyDescent="0.35">
      <c r="G85581" s="40"/>
    </row>
    <row r="85582" spans="7:7" ht="14.15" customHeight="1" x14ac:dyDescent="0.35">
      <c r="G85582" s="40"/>
    </row>
    <row r="85583" spans="7:7" ht="14.15" customHeight="1" x14ac:dyDescent="0.35">
      <c r="G85583" s="40"/>
    </row>
    <row r="85584" spans="7:7" ht="14.15" customHeight="1" x14ac:dyDescent="0.35">
      <c r="G85584" s="40"/>
    </row>
    <row r="85585" spans="7:7" ht="14.15" customHeight="1" x14ac:dyDescent="0.35">
      <c r="G85585" s="40"/>
    </row>
    <row r="85586" spans="7:7" ht="14.15" customHeight="1" x14ac:dyDescent="0.35">
      <c r="G85586" s="40"/>
    </row>
    <row r="85587" spans="7:7" ht="14.15" customHeight="1" x14ac:dyDescent="0.35">
      <c r="G85587" s="40"/>
    </row>
    <row r="85588" spans="7:7" ht="14.15" customHeight="1" x14ac:dyDescent="0.35">
      <c r="G85588" s="40"/>
    </row>
    <row r="85589" spans="7:7" ht="14.15" customHeight="1" x14ac:dyDescent="0.35">
      <c r="G85589" s="40"/>
    </row>
    <row r="85590" spans="7:7" ht="14.15" customHeight="1" x14ac:dyDescent="0.35">
      <c r="G85590" s="40"/>
    </row>
    <row r="85591" spans="7:7" ht="14.15" customHeight="1" x14ac:dyDescent="0.35">
      <c r="G85591" s="40"/>
    </row>
    <row r="85592" spans="7:7" ht="14.15" customHeight="1" x14ac:dyDescent="0.35">
      <c r="G85592" s="40"/>
    </row>
    <row r="85593" spans="7:7" ht="14.15" customHeight="1" x14ac:dyDescent="0.35">
      <c r="G85593" s="40"/>
    </row>
    <row r="85594" spans="7:7" ht="14.15" customHeight="1" x14ac:dyDescent="0.35">
      <c r="G85594" s="40"/>
    </row>
    <row r="85595" spans="7:7" ht="14.15" customHeight="1" x14ac:dyDescent="0.35">
      <c r="G85595" s="40"/>
    </row>
    <row r="85596" spans="7:7" ht="14.15" customHeight="1" x14ac:dyDescent="0.35">
      <c r="G85596" s="40"/>
    </row>
    <row r="85597" spans="7:7" ht="14.15" customHeight="1" x14ac:dyDescent="0.35">
      <c r="G85597" s="40"/>
    </row>
    <row r="85598" spans="7:7" ht="14.15" customHeight="1" x14ac:dyDescent="0.35">
      <c r="G85598" s="40"/>
    </row>
    <row r="85599" spans="7:7" ht="14.15" customHeight="1" x14ac:dyDescent="0.35">
      <c r="G85599" s="40"/>
    </row>
    <row r="85600" spans="7:7" ht="14.15" customHeight="1" x14ac:dyDescent="0.35">
      <c r="G85600" s="40"/>
    </row>
    <row r="85601" spans="7:7" ht="14.15" customHeight="1" x14ac:dyDescent="0.35">
      <c r="G85601" s="40"/>
    </row>
    <row r="85602" spans="7:7" ht="14.15" customHeight="1" x14ac:dyDescent="0.35">
      <c r="G85602" s="40"/>
    </row>
    <row r="85603" spans="7:7" ht="14.15" customHeight="1" x14ac:dyDescent="0.35">
      <c r="G85603" s="40"/>
    </row>
    <row r="85604" spans="7:7" ht="14.15" customHeight="1" x14ac:dyDescent="0.35">
      <c r="G85604" s="40"/>
    </row>
    <row r="85605" spans="7:7" ht="14.15" customHeight="1" x14ac:dyDescent="0.35">
      <c r="G85605" s="40"/>
    </row>
    <row r="85606" spans="7:7" ht="14.15" customHeight="1" x14ac:dyDescent="0.35">
      <c r="G85606" s="40"/>
    </row>
    <row r="85607" spans="7:7" ht="14.15" customHeight="1" x14ac:dyDescent="0.35">
      <c r="G85607" s="40"/>
    </row>
    <row r="85608" spans="7:7" ht="14.15" customHeight="1" x14ac:dyDescent="0.35">
      <c r="G85608" s="40"/>
    </row>
    <row r="85609" spans="7:7" ht="14.15" customHeight="1" x14ac:dyDescent="0.35">
      <c r="G85609" s="40"/>
    </row>
    <row r="85610" spans="7:7" ht="14.15" customHeight="1" x14ac:dyDescent="0.35">
      <c r="G85610" s="40"/>
    </row>
    <row r="85611" spans="7:7" ht="14.15" customHeight="1" x14ac:dyDescent="0.35">
      <c r="G85611" s="40"/>
    </row>
    <row r="85612" spans="7:7" ht="14.15" customHeight="1" x14ac:dyDescent="0.35">
      <c r="G85612" s="40"/>
    </row>
    <row r="85613" spans="7:7" ht="14.15" customHeight="1" x14ac:dyDescent="0.35">
      <c r="G85613" s="40"/>
    </row>
    <row r="85614" spans="7:7" ht="14.15" customHeight="1" x14ac:dyDescent="0.35">
      <c r="G85614" s="40"/>
    </row>
    <row r="85615" spans="7:7" ht="14.15" customHeight="1" x14ac:dyDescent="0.35">
      <c r="G85615" s="40"/>
    </row>
    <row r="85616" spans="7:7" ht="14.15" customHeight="1" x14ac:dyDescent="0.35">
      <c r="G85616" s="40"/>
    </row>
    <row r="85617" spans="7:7" ht="14.15" customHeight="1" x14ac:dyDescent="0.35">
      <c r="G85617" s="40"/>
    </row>
    <row r="85618" spans="7:7" ht="14.15" customHeight="1" x14ac:dyDescent="0.35">
      <c r="G85618" s="40"/>
    </row>
    <row r="85619" spans="7:7" ht="14.15" customHeight="1" x14ac:dyDescent="0.35">
      <c r="G85619" s="40"/>
    </row>
    <row r="85620" spans="7:7" ht="14.15" customHeight="1" x14ac:dyDescent="0.35">
      <c r="G85620" s="40"/>
    </row>
    <row r="85621" spans="7:7" ht="14.15" customHeight="1" x14ac:dyDescent="0.35">
      <c r="G85621" s="40"/>
    </row>
    <row r="85622" spans="7:7" ht="14.15" customHeight="1" x14ac:dyDescent="0.35">
      <c r="G85622" s="40"/>
    </row>
    <row r="85623" spans="7:7" ht="14.15" customHeight="1" x14ac:dyDescent="0.35">
      <c r="G85623" s="40"/>
    </row>
    <row r="85624" spans="7:7" ht="14.15" customHeight="1" x14ac:dyDescent="0.35">
      <c r="G85624" s="40"/>
    </row>
    <row r="85625" spans="7:7" ht="14.15" customHeight="1" x14ac:dyDescent="0.35">
      <c r="G85625" s="40"/>
    </row>
    <row r="85626" spans="7:7" ht="14.15" customHeight="1" x14ac:dyDescent="0.35">
      <c r="G85626" s="40"/>
    </row>
    <row r="85627" spans="7:7" ht="14.15" customHeight="1" x14ac:dyDescent="0.35">
      <c r="G85627" s="40"/>
    </row>
    <row r="85628" spans="7:7" ht="14.15" customHeight="1" x14ac:dyDescent="0.35">
      <c r="G85628" s="40"/>
    </row>
    <row r="85629" spans="7:7" ht="14.15" customHeight="1" x14ac:dyDescent="0.35">
      <c r="G85629" s="40"/>
    </row>
    <row r="85630" spans="7:7" ht="14.15" customHeight="1" x14ac:dyDescent="0.35">
      <c r="G85630" s="40"/>
    </row>
    <row r="85631" spans="7:7" ht="14.15" customHeight="1" x14ac:dyDescent="0.35">
      <c r="G85631" s="40"/>
    </row>
    <row r="85632" spans="7:7" ht="14.15" customHeight="1" x14ac:dyDescent="0.35">
      <c r="G85632" s="40"/>
    </row>
    <row r="85633" spans="7:7" ht="14.15" customHeight="1" x14ac:dyDescent="0.35">
      <c r="G85633" s="40"/>
    </row>
    <row r="85634" spans="7:7" ht="14.15" customHeight="1" x14ac:dyDescent="0.35">
      <c r="G85634" s="40"/>
    </row>
    <row r="85635" spans="7:7" ht="14.15" customHeight="1" x14ac:dyDescent="0.35">
      <c r="G85635" s="40"/>
    </row>
    <row r="85636" spans="7:7" ht="14.15" customHeight="1" x14ac:dyDescent="0.35">
      <c r="G85636" s="40"/>
    </row>
    <row r="85637" spans="7:7" ht="14.15" customHeight="1" x14ac:dyDescent="0.35">
      <c r="G85637" s="40"/>
    </row>
    <row r="85638" spans="7:7" ht="14.15" customHeight="1" x14ac:dyDescent="0.35">
      <c r="G85638" s="40"/>
    </row>
    <row r="85639" spans="7:7" ht="14.15" customHeight="1" x14ac:dyDescent="0.35">
      <c r="G85639" s="40"/>
    </row>
    <row r="85640" spans="7:7" ht="14.15" customHeight="1" x14ac:dyDescent="0.35">
      <c r="G85640" s="40"/>
    </row>
    <row r="85641" spans="7:7" ht="14.15" customHeight="1" x14ac:dyDescent="0.35">
      <c r="G85641" s="40"/>
    </row>
    <row r="85642" spans="7:7" ht="14.15" customHeight="1" x14ac:dyDescent="0.35">
      <c r="G85642" s="40"/>
    </row>
    <row r="85643" spans="7:7" ht="14.15" customHeight="1" x14ac:dyDescent="0.35">
      <c r="G85643" s="40"/>
    </row>
    <row r="85644" spans="7:7" ht="14.15" customHeight="1" x14ac:dyDescent="0.35">
      <c r="G85644" s="40"/>
    </row>
    <row r="85645" spans="7:7" ht="14.15" customHeight="1" x14ac:dyDescent="0.35">
      <c r="G85645" s="40"/>
    </row>
    <row r="85646" spans="7:7" ht="14.15" customHeight="1" x14ac:dyDescent="0.35">
      <c r="G85646" s="40"/>
    </row>
    <row r="85647" spans="7:7" ht="14.15" customHeight="1" x14ac:dyDescent="0.35">
      <c r="G85647" s="40"/>
    </row>
    <row r="85648" spans="7:7" ht="14.15" customHeight="1" x14ac:dyDescent="0.35">
      <c r="G85648" s="40"/>
    </row>
    <row r="85649" spans="7:7" ht="14.15" customHeight="1" x14ac:dyDescent="0.35">
      <c r="G85649" s="40"/>
    </row>
    <row r="85650" spans="7:7" ht="14.15" customHeight="1" x14ac:dyDescent="0.35">
      <c r="G85650" s="40"/>
    </row>
    <row r="85651" spans="7:7" ht="14.15" customHeight="1" x14ac:dyDescent="0.35">
      <c r="G85651" s="40"/>
    </row>
    <row r="85652" spans="7:7" ht="14.15" customHeight="1" x14ac:dyDescent="0.35">
      <c r="G85652" s="40"/>
    </row>
    <row r="85653" spans="7:7" ht="14.15" customHeight="1" x14ac:dyDescent="0.35">
      <c r="G85653" s="40"/>
    </row>
    <row r="85654" spans="7:7" ht="14.15" customHeight="1" x14ac:dyDescent="0.35">
      <c r="G85654" s="40"/>
    </row>
    <row r="85655" spans="7:7" ht="14.15" customHeight="1" x14ac:dyDescent="0.35">
      <c r="G85655" s="40"/>
    </row>
    <row r="85656" spans="7:7" ht="14.15" customHeight="1" x14ac:dyDescent="0.35">
      <c r="G85656" s="40"/>
    </row>
    <row r="85657" spans="7:7" ht="14.15" customHeight="1" x14ac:dyDescent="0.35">
      <c r="G85657" s="40"/>
    </row>
    <row r="85658" spans="7:7" ht="14.15" customHeight="1" x14ac:dyDescent="0.35">
      <c r="G85658" s="40"/>
    </row>
    <row r="85659" spans="7:7" ht="14.15" customHeight="1" x14ac:dyDescent="0.35">
      <c r="G85659" s="40"/>
    </row>
    <row r="85660" spans="7:7" ht="14.15" customHeight="1" x14ac:dyDescent="0.35">
      <c r="G85660" s="40"/>
    </row>
    <row r="85661" spans="7:7" ht="14.15" customHeight="1" x14ac:dyDescent="0.35">
      <c r="G85661" s="40"/>
    </row>
    <row r="85662" spans="7:7" ht="14.15" customHeight="1" x14ac:dyDescent="0.35">
      <c r="G85662" s="40"/>
    </row>
    <row r="85663" spans="7:7" ht="14.15" customHeight="1" x14ac:dyDescent="0.35">
      <c r="G85663" s="40"/>
    </row>
    <row r="85664" spans="7:7" ht="14.15" customHeight="1" x14ac:dyDescent="0.35">
      <c r="G85664" s="40"/>
    </row>
    <row r="85665" spans="7:7" ht="14.15" customHeight="1" x14ac:dyDescent="0.35">
      <c r="G85665" s="40"/>
    </row>
    <row r="85666" spans="7:7" ht="14.15" customHeight="1" x14ac:dyDescent="0.35">
      <c r="G85666" s="40"/>
    </row>
    <row r="85667" spans="7:7" ht="14.15" customHeight="1" x14ac:dyDescent="0.35">
      <c r="G85667" s="40"/>
    </row>
    <row r="85668" spans="7:7" ht="14.15" customHeight="1" x14ac:dyDescent="0.35">
      <c r="G85668" s="40"/>
    </row>
    <row r="85669" spans="7:7" ht="14.15" customHeight="1" x14ac:dyDescent="0.35">
      <c r="G85669" s="40"/>
    </row>
    <row r="85670" spans="7:7" ht="14.15" customHeight="1" x14ac:dyDescent="0.35">
      <c r="G85670" s="40"/>
    </row>
    <row r="85671" spans="7:7" ht="14.15" customHeight="1" x14ac:dyDescent="0.35">
      <c r="G85671" s="40"/>
    </row>
    <row r="85672" spans="7:7" ht="14.15" customHeight="1" x14ac:dyDescent="0.35">
      <c r="G85672" s="40"/>
    </row>
    <row r="85673" spans="7:7" ht="14.15" customHeight="1" x14ac:dyDescent="0.35">
      <c r="G85673" s="40"/>
    </row>
    <row r="85674" spans="7:7" ht="14.15" customHeight="1" x14ac:dyDescent="0.35">
      <c r="G85674" s="40"/>
    </row>
    <row r="85675" spans="7:7" ht="14.15" customHeight="1" x14ac:dyDescent="0.35">
      <c r="G85675" s="40"/>
    </row>
    <row r="85676" spans="7:7" ht="14.15" customHeight="1" x14ac:dyDescent="0.35">
      <c r="G85676" s="40"/>
    </row>
    <row r="85677" spans="7:7" ht="14.15" customHeight="1" x14ac:dyDescent="0.35">
      <c r="G85677" s="40"/>
    </row>
    <row r="85678" spans="7:7" ht="14.15" customHeight="1" x14ac:dyDescent="0.35">
      <c r="G85678" s="40"/>
    </row>
    <row r="85679" spans="7:7" ht="14.15" customHeight="1" x14ac:dyDescent="0.35">
      <c r="G85679" s="40"/>
    </row>
    <row r="85680" spans="7:7" ht="14.15" customHeight="1" x14ac:dyDescent="0.35">
      <c r="G85680" s="40"/>
    </row>
    <row r="85681" spans="7:7" ht="14.15" customHeight="1" x14ac:dyDescent="0.35">
      <c r="G85681" s="40"/>
    </row>
    <row r="85682" spans="7:7" ht="14.15" customHeight="1" x14ac:dyDescent="0.35">
      <c r="G85682" s="40"/>
    </row>
    <row r="85683" spans="7:7" ht="14.15" customHeight="1" x14ac:dyDescent="0.35">
      <c r="G85683" s="40"/>
    </row>
    <row r="85684" spans="7:7" ht="14.15" customHeight="1" x14ac:dyDescent="0.35">
      <c r="G85684" s="40"/>
    </row>
    <row r="85685" spans="7:7" ht="14.15" customHeight="1" x14ac:dyDescent="0.35">
      <c r="G85685" s="40"/>
    </row>
    <row r="85686" spans="7:7" ht="14.15" customHeight="1" x14ac:dyDescent="0.35">
      <c r="G85686" s="40"/>
    </row>
    <row r="85687" spans="7:7" ht="14.15" customHeight="1" x14ac:dyDescent="0.35">
      <c r="G85687" s="40"/>
    </row>
    <row r="85688" spans="7:7" ht="14.15" customHeight="1" x14ac:dyDescent="0.35">
      <c r="G85688" s="40"/>
    </row>
    <row r="85689" spans="7:7" ht="14.15" customHeight="1" x14ac:dyDescent="0.35">
      <c r="G85689" s="40"/>
    </row>
    <row r="85690" spans="7:7" ht="14.15" customHeight="1" x14ac:dyDescent="0.35">
      <c r="G85690" s="40"/>
    </row>
    <row r="85691" spans="7:7" ht="14.15" customHeight="1" x14ac:dyDescent="0.35">
      <c r="G85691" s="40"/>
    </row>
    <row r="85692" spans="7:7" ht="14.15" customHeight="1" x14ac:dyDescent="0.35">
      <c r="G85692" s="40"/>
    </row>
    <row r="85693" spans="7:7" ht="14.15" customHeight="1" x14ac:dyDescent="0.35">
      <c r="G85693" s="40"/>
    </row>
    <row r="85694" spans="7:7" ht="14.15" customHeight="1" x14ac:dyDescent="0.35">
      <c r="G85694" s="40"/>
    </row>
    <row r="85695" spans="7:7" ht="14.15" customHeight="1" x14ac:dyDescent="0.35">
      <c r="G85695" s="40"/>
    </row>
    <row r="85696" spans="7:7" ht="14.15" customHeight="1" x14ac:dyDescent="0.35">
      <c r="G85696" s="40"/>
    </row>
    <row r="85697" spans="7:7" ht="14.15" customHeight="1" x14ac:dyDescent="0.35">
      <c r="G85697" s="40"/>
    </row>
    <row r="85698" spans="7:7" ht="14.15" customHeight="1" x14ac:dyDescent="0.35">
      <c r="G85698" s="40"/>
    </row>
    <row r="85699" spans="7:7" ht="14.15" customHeight="1" x14ac:dyDescent="0.35">
      <c r="G85699" s="40"/>
    </row>
    <row r="85700" spans="7:7" ht="14.15" customHeight="1" x14ac:dyDescent="0.35">
      <c r="G85700" s="40"/>
    </row>
    <row r="85701" spans="7:7" ht="14.15" customHeight="1" x14ac:dyDescent="0.35">
      <c r="G85701" s="40"/>
    </row>
    <row r="85702" spans="7:7" ht="14.15" customHeight="1" x14ac:dyDescent="0.35">
      <c r="G85702" s="40"/>
    </row>
    <row r="85703" spans="7:7" ht="14.15" customHeight="1" x14ac:dyDescent="0.35">
      <c r="G85703" s="40"/>
    </row>
    <row r="85704" spans="7:7" ht="14.15" customHeight="1" x14ac:dyDescent="0.35">
      <c r="G85704" s="40"/>
    </row>
    <row r="85705" spans="7:7" ht="14.15" customHeight="1" x14ac:dyDescent="0.35">
      <c r="G85705" s="40"/>
    </row>
    <row r="85706" spans="7:7" ht="14.15" customHeight="1" x14ac:dyDescent="0.35">
      <c r="G85706" s="40"/>
    </row>
    <row r="85707" spans="7:7" ht="14.15" customHeight="1" x14ac:dyDescent="0.35">
      <c r="G85707" s="40"/>
    </row>
    <row r="85708" spans="7:7" ht="14.15" customHeight="1" x14ac:dyDescent="0.35">
      <c r="G85708" s="40"/>
    </row>
    <row r="85709" spans="7:7" ht="14.15" customHeight="1" x14ac:dyDescent="0.35">
      <c r="G85709" s="40"/>
    </row>
    <row r="85710" spans="7:7" ht="14.15" customHeight="1" x14ac:dyDescent="0.35">
      <c r="G85710" s="40"/>
    </row>
    <row r="85711" spans="7:7" ht="14.15" customHeight="1" x14ac:dyDescent="0.35">
      <c r="G85711" s="40"/>
    </row>
    <row r="85712" spans="7:7" ht="14.15" customHeight="1" x14ac:dyDescent="0.35">
      <c r="G85712" s="40"/>
    </row>
    <row r="85713" spans="7:7" ht="14.15" customHeight="1" x14ac:dyDescent="0.35">
      <c r="G85713" s="40"/>
    </row>
    <row r="85714" spans="7:7" ht="14.15" customHeight="1" x14ac:dyDescent="0.35">
      <c r="G85714" s="40"/>
    </row>
    <row r="85715" spans="7:7" ht="14.15" customHeight="1" x14ac:dyDescent="0.35">
      <c r="G85715" s="40"/>
    </row>
    <row r="85716" spans="7:7" ht="14.15" customHeight="1" x14ac:dyDescent="0.35">
      <c r="G85716" s="40"/>
    </row>
    <row r="85717" spans="7:7" ht="14.15" customHeight="1" x14ac:dyDescent="0.35">
      <c r="G85717" s="40"/>
    </row>
    <row r="85718" spans="7:7" ht="14.15" customHeight="1" x14ac:dyDescent="0.35">
      <c r="G85718" s="40"/>
    </row>
    <row r="85719" spans="7:7" ht="14.15" customHeight="1" x14ac:dyDescent="0.35">
      <c r="G85719" s="40"/>
    </row>
    <row r="85720" spans="7:7" ht="14.15" customHeight="1" x14ac:dyDescent="0.35">
      <c r="G85720" s="40"/>
    </row>
    <row r="85721" spans="7:7" ht="14.15" customHeight="1" x14ac:dyDescent="0.35">
      <c r="G85721" s="40"/>
    </row>
    <row r="85722" spans="7:7" ht="14.15" customHeight="1" x14ac:dyDescent="0.35">
      <c r="G85722" s="40"/>
    </row>
    <row r="85723" spans="7:7" ht="14.15" customHeight="1" x14ac:dyDescent="0.35">
      <c r="G85723" s="40"/>
    </row>
    <row r="85724" spans="7:7" ht="14.15" customHeight="1" x14ac:dyDescent="0.35">
      <c r="G85724" s="40"/>
    </row>
    <row r="85725" spans="7:7" ht="14.15" customHeight="1" x14ac:dyDescent="0.35">
      <c r="G85725" s="40"/>
    </row>
    <row r="85726" spans="7:7" ht="14.15" customHeight="1" x14ac:dyDescent="0.35">
      <c r="G85726" s="40"/>
    </row>
    <row r="85727" spans="7:7" ht="14.15" customHeight="1" x14ac:dyDescent="0.35">
      <c r="G85727" s="40"/>
    </row>
    <row r="85728" spans="7:7" ht="14.15" customHeight="1" x14ac:dyDescent="0.35">
      <c r="G85728" s="40"/>
    </row>
    <row r="85729" spans="7:7" ht="14.15" customHeight="1" x14ac:dyDescent="0.35">
      <c r="G85729" s="40"/>
    </row>
    <row r="85730" spans="7:7" ht="14.15" customHeight="1" x14ac:dyDescent="0.35">
      <c r="G85730" s="40"/>
    </row>
    <row r="85731" spans="7:7" ht="14.15" customHeight="1" x14ac:dyDescent="0.35">
      <c r="G85731" s="40"/>
    </row>
    <row r="85732" spans="7:7" ht="14.15" customHeight="1" x14ac:dyDescent="0.35">
      <c r="G85732" s="40"/>
    </row>
    <row r="85733" spans="7:7" ht="14.15" customHeight="1" x14ac:dyDescent="0.35">
      <c r="G85733" s="40"/>
    </row>
    <row r="85734" spans="7:7" ht="14.15" customHeight="1" x14ac:dyDescent="0.35">
      <c r="G85734" s="40"/>
    </row>
    <row r="85735" spans="7:7" ht="14.15" customHeight="1" x14ac:dyDescent="0.35">
      <c r="G85735" s="40"/>
    </row>
    <row r="85736" spans="7:7" ht="14.15" customHeight="1" x14ac:dyDescent="0.35">
      <c r="G85736" s="40"/>
    </row>
    <row r="85737" spans="7:7" ht="14.15" customHeight="1" x14ac:dyDescent="0.35">
      <c r="G85737" s="40"/>
    </row>
    <row r="85738" spans="7:7" ht="14.15" customHeight="1" x14ac:dyDescent="0.35">
      <c r="G85738" s="40"/>
    </row>
    <row r="85739" spans="7:7" ht="14.15" customHeight="1" x14ac:dyDescent="0.35">
      <c r="G85739" s="40"/>
    </row>
    <row r="85740" spans="7:7" ht="14.15" customHeight="1" x14ac:dyDescent="0.35">
      <c r="G85740" s="40"/>
    </row>
    <row r="85741" spans="7:7" ht="14.15" customHeight="1" x14ac:dyDescent="0.35">
      <c r="G85741" s="40"/>
    </row>
    <row r="85742" spans="7:7" ht="14.15" customHeight="1" x14ac:dyDescent="0.35">
      <c r="G85742" s="40"/>
    </row>
    <row r="85743" spans="7:7" ht="14.15" customHeight="1" x14ac:dyDescent="0.35">
      <c r="G85743" s="40"/>
    </row>
    <row r="85744" spans="7:7" ht="14.15" customHeight="1" x14ac:dyDescent="0.35">
      <c r="G85744" s="40"/>
    </row>
    <row r="85745" spans="7:7" ht="14.15" customHeight="1" x14ac:dyDescent="0.35">
      <c r="G85745" s="40"/>
    </row>
    <row r="85746" spans="7:7" ht="14.15" customHeight="1" x14ac:dyDescent="0.35">
      <c r="G85746" s="40"/>
    </row>
    <row r="85747" spans="7:7" ht="14.15" customHeight="1" x14ac:dyDescent="0.35">
      <c r="G85747" s="40"/>
    </row>
    <row r="85748" spans="7:7" ht="14.15" customHeight="1" x14ac:dyDescent="0.35">
      <c r="G85748" s="40"/>
    </row>
    <row r="85749" spans="7:7" ht="14.15" customHeight="1" x14ac:dyDescent="0.35">
      <c r="G85749" s="40"/>
    </row>
    <row r="85750" spans="7:7" ht="14.15" customHeight="1" x14ac:dyDescent="0.35">
      <c r="G85750" s="40"/>
    </row>
    <row r="85751" spans="7:7" ht="14.15" customHeight="1" x14ac:dyDescent="0.35">
      <c r="G85751" s="40"/>
    </row>
    <row r="85752" spans="7:7" ht="14.15" customHeight="1" x14ac:dyDescent="0.35">
      <c r="G85752" s="40"/>
    </row>
    <row r="85753" spans="7:7" ht="14.15" customHeight="1" x14ac:dyDescent="0.35">
      <c r="G85753" s="40"/>
    </row>
    <row r="85754" spans="7:7" ht="14.15" customHeight="1" x14ac:dyDescent="0.35">
      <c r="G85754" s="40"/>
    </row>
    <row r="85755" spans="7:7" ht="14.15" customHeight="1" x14ac:dyDescent="0.35">
      <c r="G85755" s="40"/>
    </row>
    <row r="85756" spans="7:7" ht="14.15" customHeight="1" x14ac:dyDescent="0.35">
      <c r="G85756" s="40"/>
    </row>
    <row r="85757" spans="7:7" ht="14.15" customHeight="1" x14ac:dyDescent="0.35">
      <c r="G85757" s="40"/>
    </row>
    <row r="85758" spans="7:7" ht="14.15" customHeight="1" x14ac:dyDescent="0.35">
      <c r="G85758" s="40"/>
    </row>
    <row r="85759" spans="7:7" ht="14.15" customHeight="1" x14ac:dyDescent="0.35">
      <c r="G85759" s="40"/>
    </row>
    <row r="85760" spans="7:7" ht="14.15" customHeight="1" x14ac:dyDescent="0.35">
      <c r="G85760" s="40"/>
    </row>
    <row r="85761" spans="7:7" ht="14.15" customHeight="1" x14ac:dyDescent="0.35">
      <c r="G85761" s="40"/>
    </row>
    <row r="85762" spans="7:7" ht="14.15" customHeight="1" x14ac:dyDescent="0.35">
      <c r="G85762" s="40"/>
    </row>
    <row r="85763" spans="7:7" ht="14.15" customHeight="1" x14ac:dyDescent="0.35">
      <c r="G85763" s="40"/>
    </row>
    <row r="85764" spans="7:7" ht="14.15" customHeight="1" x14ac:dyDescent="0.35">
      <c r="G85764" s="40"/>
    </row>
    <row r="85765" spans="7:7" ht="14.15" customHeight="1" x14ac:dyDescent="0.35">
      <c r="G85765" s="40"/>
    </row>
    <row r="85766" spans="7:7" ht="14.15" customHeight="1" x14ac:dyDescent="0.35">
      <c r="G85766" s="40"/>
    </row>
    <row r="85767" spans="7:7" ht="14.15" customHeight="1" x14ac:dyDescent="0.35">
      <c r="G85767" s="40"/>
    </row>
    <row r="85768" spans="7:7" ht="14.15" customHeight="1" x14ac:dyDescent="0.35">
      <c r="G85768" s="40"/>
    </row>
    <row r="85769" spans="7:7" ht="14.15" customHeight="1" x14ac:dyDescent="0.35">
      <c r="G85769" s="40"/>
    </row>
    <row r="85770" spans="7:7" ht="14.15" customHeight="1" x14ac:dyDescent="0.35">
      <c r="G85770" s="40"/>
    </row>
    <row r="85771" spans="7:7" ht="14.15" customHeight="1" x14ac:dyDescent="0.35">
      <c r="G85771" s="40"/>
    </row>
    <row r="85772" spans="7:7" ht="14.15" customHeight="1" x14ac:dyDescent="0.35">
      <c r="G85772" s="40"/>
    </row>
    <row r="85773" spans="7:7" ht="14.15" customHeight="1" x14ac:dyDescent="0.35">
      <c r="G85773" s="40"/>
    </row>
    <row r="85774" spans="7:7" ht="14.15" customHeight="1" x14ac:dyDescent="0.35">
      <c r="G85774" s="40"/>
    </row>
    <row r="85775" spans="7:7" ht="14.15" customHeight="1" x14ac:dyDescent="0.35">
      <c r="G85775" s="40"/>
    </row>
    <row r="85776" spans="7:7" ht="14.15" customHeight="1" x14ac:dyDescent="0.35">
      <c r="G85776" s="40"/>
    </row>
    <row r="85777" spans="7:7" ht="14.15" customHeight="1" x14ac:dyDescent="0.35">
      <c r="G85777" s="40"/>
    </row>
    <row r="85778" spans="7:7" ht="14.15" customHeight="1" x14ac:dyDescent="0.35">
      <c r="G85778" s="40"/>
    </row>
    <row r="85779" spans="7:7" ht="14.15" customHeight="1" x14ac:dyDescent="0.35">
      <c r="G85779" s="40"/>
    </row>
    <row r="85780" spans="7:7" ht="14.15" customHeight="1" x14ac:dyDescent="0.35">
      <c r="G85780" s="40"/>
    </row>
    <row r="85781" spans="7:7" ht="14.15" customHeight="1" x14ac:dyDescent="0.35">
      <c r="G85781" s="40"/>
    </row>
    <row r="85782" spans="7:7" ht="14.15" customHeight="1" x14ac:dyDescent="0.35">
      <c r="G85782" s="40"/>
    </row>
    <row r="85783" spans="7:7" ht="14.15" customHeight="1" x14ac:dyDescent="0.35">
      <c r="G85783" s="40"/>
    </row>
    <row r="85784" spans="7:7" ht="14.15" customHeight="1" x14ac:dyDescent="0.35">
      <c r="G85784" s="40"/>
    </row>
    <row r="85785" spans="7:7" ht="14.15" customHeight="1" x14ac:dyDescent="0.35">
      <c r="G85785" s="40"/>
    </row>
    <row r="85786" spans="7:7" ht="14.15" customHeight="1" x14ac:dyDescent="0.35">
      <c r="G85786" s="40"/>
    </row>
    <row r="85787" spans="7:7" ht="14.15" customHeight="1" x14ac:dyDescent="0.35">
      <c r="G85787" s="40"/>
    </row>
    <row r="85788" spans="7:7" ht="14.15" customHeight="1" x14ac:dyDescent="0.35">
      <c r="G85788" s="40"/>
    </row>
    <row r="85789" spans="7:7" ht="14.15" customHeight="1" x14ac:dyDescent="0.35">
      <c r="G85789" s="40"/>
    </row>
    <row r="85790" spans="7:7" ht="14.15" customHeight="1" x14ac:dyDescent="0.35">
      <c r="G85790" s="40"/>
    </row>
    <row r="85791" spans="7:7" ht="14.15" customHeight="1" x14ac:dyDescent="0.35">
      <c r="G85791" s="40"/>
    </row>
    <row r="85792" spans="7:7" ht="14.15" customHeight="1" x14ac:dyDescent="0.35">
      <c r="G85792" s="40"/>
    </row>
    <row r="85793" spans="7:7" ht="14.15" customHeight="1" x14ac:dyDescent="0.35">
      <c r="G85793" s="40"/>
    </row>
    <row r="85794" spans="7:7" ht="14.15" customHeight="1" x14ac:dyDescent="0.35">
      <c r="G85794" s="40"/>
    </row>
    <row r="85795" spans="7:7" ht="14.15" customHeight="1" x14ac:dyDescent="0.35">
      <c r="G85795" s="40"/>
    </row>
    <row r="85796" spans="7:7" ht="14.15" customHeight="1" x14ac:dyDescent="0.35">
      <c r="G85796" s="40"/>
    </row>
    <row r="85797" spans="7:7" ht="14.15" customHeight="1" x14ac:dyDescent="0.35">
      <c r="G85797" s="40"/>
    </row>
    <row r="85798" spans="7:7" ht="14.15" customHeight="1" x14ac:dyDescent="0.35">
      <c r="G85798" s="40"/>
    </row>
    <row r="85799" spans="7:7" ht="14.15" customHeight="1" x14ac:dyDescent="0.35">
      <c r="G85799" s="40"/>
    </row>
    <row r="85800" spans="7:7" ht="14.15" customHeight="1" x14ac:dyDescent="0.35">
      <c r="G85800" s="40"/>
    </row>
    <row r="85801" spans="7:7" ht="14.15" customHeight="1" x14ac:dyDescent="0.35">
      <c r="G85801" s="40"/>
    </row>
    <row r="85802" spans="7:7" ht="14.15" customHeight="1" x14ac:dyDescent="0.35">
      <c r="G85802" s="40"/>
    </row>
    <row r="85803" spans="7:7" ht="14.15" customHeight="1" x14ac:dyDescent="0.35">
      <c r="G85803" s="40"/>
    </row>
    <row r="85804" spans="7:7" ht="14.15" customHeight="1" x14ac:dyDescent="0.35">
      <c r="G85804" s="40"/>
    </row>
    <row r="85805" spans="7:7" ht="14.15" customHeight="1" x14ac:dyDescent="0.35">
      <c r="G85805" s="40"/>
    </row>
    <row r="85806" spans="7:7" ht="14.15" customHeight="1" x14ac:dyDescent="0.35">
      <c r="G85806" s="40"/>
    </row>
    <row r="85807" spans="7:7" ht="14.15" customHeight="1" x14ac:dyDescent="0.35">
      <c r="G85807" s="40"/>
    </row>
    <row r="85808" spans="7:7" ht="14.15" customHeight="1" x14ac:dyDescent="0.35">
      <c r="G85808" s="40"/>
    </row>
    <row r="85809" spans="7:7" ht="14.15" customHeight="1" x14ac:dyDescent="0.35">
      <c r="G85809" s="40"/>
    </row>
    <row r="85810" spans="7:7" ht="14.15" customHeight="1" x14ac:dyDescent="0.35">
      <c r="G85810" s="40"/>
    </row>
    <row r="85811" spans="7:7" ht="14.15" customHeight="1" x14ac:dyDescent="0.35">
      <c r="G85811" s="40"/>
    </row>
    <row r="85812" spans="7:7" ht="14.15" customHeight="1" x14ac:dyDescent="0.35">
      <c r="G85812" s="40"/>
    </row>
    <row r="85813" spans="7:7" ht="14.15" customHeight="1" x14ac:dyDescent="0.35">
      <c r="G85813" s="40"/>
    </row>
    <row r="85814" spans="7:7" ht="14.15" customHeight="1" x14ac:dyDescent="0.35">
      <c r="G85814" s="40"/>
    </row>
    <row r="85815" spans="7:7" ht="14.15" customHeight="1" x14ac:dyDescent="0.35">
      <c r="G85815" s="40"/>
    </row>
    <row r="85816" spans="7:7" ht="14.15" customHeight="1" x14ac:dyDescent="0.35">
      <c r="G85816" s="40"/>
    </row>
    <row r="85817" spans="7:7" ht="14.15" customHeight="1" x14ac:dyDescent="0.35">
      <c r="G85817" s="40"/>
    </row>
    <row r="85818" spans="7:7" ht="14.15" customHeight="1" x14ac:dyDescent="0.35">
      <c r="G85818" s="40"/>
    </row>
    <row r="85819" spans="7:7" ht="14.15" customHeight="1" x14ac:dyDescent="0.35">
      <c r="G85819" s="40"/>
    </row>
    <row r="85820" spans="7:7" ht="14.15" customHeight="1" x14ac:dyDescent="0.35">
      <c r="G85820" s="40"/>
    </row>
    <row r="85821" spans="7:7" ht="14.15" customHeight="1" x14ac:dyDescent="0.35">
      <c r="G85821" s="40"/>
    </row>
    <row r="85822" spans="7:7" ht="14.15" customHeight="1" x14ac:dyDescent="0.35">
      <c r="G85822" s="40"/>
    </row>
    <row r="85823" spans="7:7" ht="14.15" customHeight="1" x14ac:dyDescent="0.35">
      <c r="G85823" s="40"/>
    </row>
    <row r="85824" spans="7:7" ht="14.15" customHeight="1" x14ac:dyDescent="0.35">
      <c r="G85824" s="40"/>
    </row>
    <row r="85825" spans="7:7" ht="14.15" customHeight="1" x14ac:dyDescent="0.35">
      <c r="G85825" s="40"/>
    </row>
    <row r="85826" spans="7:7" ht="14.15" customHeight="1" x14ac:dyDescent="0.35">
      <c r="G85826" s="40"/>
    </row>
    <row r="85827" spans="7:7" ht="14.15" customHeight="1" x14ac:dyDescent="0.35">
      <c r="G85827" s="40"/>
    </row>
    <row r="85828" spans="7:7" ht="14.15" customHeight="1" x14ac:dyDescent="0.35">
      <c r="G85828" s="40"/>
    </row>
    <row r="85829" spans="7:7" ht="14.15" customHeight="1" x14ac:dyDescent="0.35">
      <c r="G85829" s="40"/>
    </row>
    <row r="85830" spans="7:7" ht="14.15" customHeight="1" x14ac:dyDescent="0.35">
      <c r="G85830" s="40"/>
    </row>
    <row r="85831" spans="7:7" ht="14.15" customHeight="1" x14ac:dyDescent="0.35">
      <c r="G85831" s="40"/>
    </row>
    <row r="85832" spans="7:7" ht="14.15" customHeight="1" x14ac:dyDescent="0.35">
      <c r="G85832" s="40"/>
    </row>
    <row r="85833" spans="7:7" ht="14.15" customHeight="1" x14ac:dyDescent="0.35">
      <c r="G85833" s="40"/>
    </row>
    <row r="85834" spans="7:7" ht="14.15" customHeight="1" x14ac:dyDescent="0.35">
      <c r="G85834" s="40"/>
    </row>
    <row r="85835" spans="7:7" ht="14.15" customHeight="1" x14ac:dyDescent="0.35">
      <c r="G85835" s="40"/>
    </row>
    <row r="85836" spans="7:7" ht="14.15" customHeight="1" x14ac:dyDescent="0.35">
      <c r="G85836" s="40"/>
    </row>
    <row r="85837" spans="7:7" ht="14.15" customHeight="1" x14ac:dyDescent="0.35">
      <c r="G85837" s="40"/>
    </row>
    <row r="85838" spans="7:7" ht="14.15" customHeight="1" x14ac:dyDescent="0.35">
      <c r="G85838" s="40"/>
    </row>
    <row r="85839" spans="7:7" ht="14.15" customHeight="1" x14ac:dyDescent="0.35">
      <c r="G85839" s="40"/>
    </row>
    <row r="85840" spans="7:7" ht="14.15" customHeight="1" x14ac:dyDescent="0.35">
      <c r="G85840" s="40"/>
    </row>
    <row r="85841" spans="7:7" ht="14.15" customHeight="1" x14ac:dyDescent="0.35">
      <c r="G85841" s="40"/>
    </row>
    <row r="85842" spans="7:7" ht="14.15" customHeight="1" x14ac:dyDescent="0.35">
      <c r="G85842" s="40"/>
    </row>
    <row r="85843" spans="7:7" ht="14.15" customHeight="1" x14ac:dyDescent="0.35">
      <c r="G85843" s="40"/>
    </row>
    <row r="85844" spans="7:7" ht="14.15" customHeight="1" x14ac:dyDescent="0.35">
      <c r="G85844" s="40"/>
    </row>
    <row r="85845" spans="7:7" ht="14.15" customHeight="1" x14ac:dyDescent="0.35">
      <c r="G85845" s="40"/>
    </row>
    <row r="85846" spans="7:7" ht="14.15" customHeight="1" x14ac:dyDescent="0.35">
      <c r="G85846" s="40"/>
    </row>
    <row r="85847" spans="7:7" ht="14.15" customHeight="1" x14ac:dyDescent="0.35">
      <c r="G85847" s="40"/>
    </row>
    <row r="85848" spans="7:7" ht="14.15" customHeight="1" x14ac:dyDescent="0.35">
      <c r="G85848" s="40"/>
    </row>
    <row r="85849" spans="7:7" ht="14.15" customHeight="1" x14ac:dyDescent="0.35">
      <c r="G85849" s="40"/>
    </row>
    <row r="85850" spans="7:7" ht="14.15" customHeight="1" x14ac:dyDescent="0.35">
      <c r="G85850" s="40"/>
    </row>
    <row r="85851" spans="7:7" ht="14.15" customHeight="1" x14ac:dyDescent="0.35">
      <c r="G85851" s="40"/>
    </row>
    <row r="85852" spans="7:7" ht="14.15" customHeight="1" x14ac:dyDescent="0.35">
      <c r="G85852" s="40"/>
    </row>
    <row r="85853" spans="7:7" ht="14.15" customHeight="1" x14ac:dyDescent="0.35">
      <c r="G85853" s="40"/>
    </row>
    <row r="85854" spans="7:7" ht="14.15" customHeight="1" x14ac:dyDescent="0.35">
      <c r="G85854" s="40"/>
    </row>
    <row r="85855" spans="7:7" ht="14.15" customHeight="1" x14ac:dyDescent="0.35">
      <c r="G85855" s="40"/>
    </row>
    <row r="85856" spans="7:7" ht="14.15" customHeight="1" x14ac:dyDescent="0.35">
      <c r="G85856" s="40"/>
    </row>
    <row r="85857" spans="7:7" ht="14.15" customHeight="1" x14ac:dyDescent="0.35">
      <c r="G85857" s="40"/>
    </row>
    <row r="85858" spans="7:7" ht="14.15" customHeight="1" x14ac:dyDescent="0.35">
      <c r="G85858" s="40"/>
    </row>
    <row r="85859" spans="7:7" ht="14.15" customHeight="1" x14ac:dyDescent="0.35">
      <c r="G85859" s="40"/>
    </row>
    <row r="85860" spans="7:7" ht="14.15" customHeight="1" x14ac:dyDescent="0.35">
      <c r="G85860" s="40"/>
    </row>
    <row r="85861" spans="7:7" ht="14.15" customHeight="1" x14ac:dyDescent="0.35">
      <c r="G85861" s="40"/>
    </row>
    <row r="85862" spans="7:7" ht="14.15" customHeight="1" x14ac:dyDescent="0.35">
      <c r="G85862" s="40"/>
    </row>
    <row r="85863" spans="7:7" ht="14.15" customHeight="1" x14ac:dyDescent="0.35">
      <c r="G85863" s="40"/>
    </row>
    <row r="85864" spans="7:7" ht="14.15" customHeight="1" x14ac:dyDescent="0.35">
      <c r="G85864" s="40"/>
    </row>
    <row r="85865" spans="7:7" ht="14.15" customHeight="1" x14ac:dyDescent="0.35">
      <c r="G85865" s="40"/>
    </row>
    <row r="85866" spans="7:7" ht="14.15" customHeight="1" x14ac:dyDescent="0.35">
      <c r="G85866" s="40"/>
    </row>
    <row r="85867" spans="7:7" ht="14.15" customHeight="1" x14ac:dyDescent="0.35">
      <c r="G85867" s="40"/>
    </row>
    <row r="85868" spans="7:7" ht="14.15" customHeight="1" x14ac:dyDescent="0.35">
      <c r="G85868" s="40"/>
    </row>
    <row r="85869" spans="7:7" ht="14.15" customHeight="1" x14ac:dyDescent="0.35">
      <c r="G85869" s="40"/>
    </row>
    <row r="85870" spans="7:7" ht="14.15" customHeight="1" x14ac:dyDescent="0.35">
      <c r="G85870" s="40"/>
    </row>
    <row r="85871" spans="7:7" ht="14.15" customHeight="1" x14ac:dyDescent="0.35">
      <c r="G85871" s="40"/>
    </row>
    <row r="85872" spans="7:7" ht="14.15" customHeight="1" x14ac:dyDescent="0.35">
      <c r="G85872" s="40"/>
    </row>
    <row r="85873" spans="7:7" ht="14.15" customHeight="1" x14ac:dyDescent="0.35">
      <c r="G85873" s="40"/>
    </row>
    <row r="85874" spans="7:7" ht="14.15" customHeight="1" x14ac:dyDescent="0.35">
      <c r="G85874" s="40"/>
    </row>
    <row r="85875" spans="7:7" ht="14.15" customHeight="1" x14ac:dyDescent="0.35">
      <c r="G85875" s="40"/>
    </row>
    <row r="85876" spans="7:7" ht="14.15" customHeight="1" x14ac:dyDescent="0.35">
      <c r="G85876" s="40"/>
    </row>
    <row r="85877" spans="7:7" ht="14.15" customHeight="1" x14ac:dyDescent="0.35">
      <c r="G85877" s="40"/>
    </row>
    <row r="85878" spans="7:7" ht="14.15" customHeight="1" x14ac:dyDescent="0.35">
      <c r="G85878" s="40"/>
    </row>
    <row r="85879" spans="7:7" ht="14.15" customHeight="1" x14ac:dyDescent="0.35">
      <c r="G85879" s="40"/>
    </row>
    <row r="85880" spans="7:7" ht="14.15" customHeight="1" x14ac:dyDescent="0.35">
      <c r="G85880" s="40"/>
    </row>
    <row r="85881" spans="7:7" ht="14.15" customHeight="1" x14ac:dyDescent="0.35">
      <c r="G85881" s="40"/>
    </row>
    <row r="85882" spans="7:7" ht="14.15" customHeight="1" x14ac:dyDescent="0.35">
      <c r="G85882" s="40"/>
    </row>
    <row r="85883" spans="7:7" ht="14.15" customHeight="1" x14ac:dyDescent="0.35">
      <c r="G85883" s="40"/>
    </row>
    <row r="85884" spans="7:7" ht="14.15" customHeight="1" x14ac:dyDescent="0.35">
      <c r="G85884" s="40"/>
    </row>
    <row r="85885" spans="7:7" ht="14.15" customHeight="1" x14ac:dyDescent="0.35">
      <c r="G85885" s="40"/>
    </row>
    <row r="85886" spans="7:7" ht="14.15" customHeight="1" x14ac:dyDescent="0.35">
      <c r="G85886" s="40"/>
    </row>
    <row r="85887" spans="7:7" ht="14.15" customHeight="1" x14ac:dyDescent="0.35">
      <c r="G85887" s="40"/>
    </row>
    <row r="85888" spans="7:7" ht="14.15" customHeight="1" x14ac:dyDescent="0.35">
      <c r="G85888" s="40"/>
    </row>
    <row r="85889" spans="7:7" ht="14.15" customHeight="1" x14ac:dyDescent="0.35">
      <c r="G85889" s="40"/>
    </row>
    <row r="85890" spans="7:7" ht="14.15" customHeight="1" x14ac:dyDescent="0.35">
      <c r="G85890" s="40"/>
    </row>
    <row r="85891" spans="7:7" ht="14.15" customHeight="1" x14ac:dyDescent="0.35">
      <c r="G85891" s="40"/>
    </row>
    <row r="85892" spans="7:7" ht="14.15" customHeight="1" x14ac:dyDescent="0.35">
      <c r="G85892" s="40"/>
    </row>
    <row r="85893" spans="7:7" ht="14.15" customHeight="1" x14ac:dyDescent="0.35">
      <c r="G85893" s="40"/>
    </row>
    <row r="85894" spans="7:7" ht="14.15" customHeight="1" x14ac:dyDescent="0.35">
      <c r="G85894" s="40"/>
    </row>
    <row r="85895" spans="7:7" ht="14.15" customHeight="1" x14ac:dyDescent="0.35">
      <c r="G85895" s="40"/>
    </row>
    <row r="85896" spans="7:7" ht="14.15" customHeight="1" x14ac:dyDescent="0.35">
      <c r="G85896" s="40"/>
    </row>
    <row r="85897" spans="7:7" ht="14.15" customHeight="1" x14ac:dyDescent="0.35">
      <c r="G85897" s="40"/>
    </row>
    <row r="85898" spans="7:7" ht="14.15" customHeight="1" x14ac:dyDescent="0.35">
      <c r="G85898" s="40"/>
    </row>
    <row r="85899" spans="7:7" ht="14.15" customHeight="1" x14ac:dyDescent="0.35">
      <c r="G85899" s="40"/>
    </row>
    <row r="85900" spans="7:7" ht="14.15" customHeight="1" x14ac:dyDescent="0.35">
      <c r="G85900" s="40"/>
    </row>
    <row r="85901" spans="7:7" ht="14.15" customHeight="1" x14ac:dyDescent="0.35">
      <c r="G85901" s="40"/>
    </row>
    <row r="85902" spans="7:7" ht="14.15" customHeight="1" x14ac:dyDescent="0.35">
      <c r="G85902" s="40"/>
    </row>
    <row r="85903" spans="7:7" ht="14.15" customHeight="1" x14ac:dyDescent="0.35">
      <c r="G85903" s="40"/>
    </row>
    <row r="85904" spans="7:7" ht="14.15" customHeight="1" x14ac:dyDescent="0.35">
      <c r="G85904" s="40"/>
    </row>
    <row r="85905" spans="7:7" ht="14.15" customHeight="1" x14ac:dyDescent="0.35">
      <c r="G85905" s="40"/>
    </row>
    <row r="85906" spans="7:7" ht="14.15" customHeight="1" x14ac:dyDescent="0.35">
      <c r="G85906" s="40"/>
    </row>
    <row r="85907" spans="7:7" ht="14.15" customHeight="1" x14ac:dyDescent="0.35">
      <c r="G85907" s="40"/>
    </row>
    <row r="85908" spans="7:7" ht="14.15" customHeight="1" x14ac:dyDescent="0.35">
      <c r="G85908" s="40"/>
    </row>
    <row r="85909" spans="7:7" ht="14.15" customHeight="1" x14ac:dyDescent="0.35">
      <c r="G85909" s="40"/>
    </row>
    <row r="85910" spans="7:7" ht="14.15" customHeight="1" x14ac:dyDescent="0.35">
      <c r="G85910" s="40"/>
    </row>
    <row r="85911" spans="7:7" ht="14.15" customHeight="1" x14ac:dyDescent="0.35">
      <c r="G85911" s="40"/>
    </row>
    <row r="85912" spans="7:7" ht="14.15" customHeight="1" x14ac:dyDescent="0.35">
      <c r="G85912" s="40"/>
    </row>
    <row r="85913" spans="7:7" ht="14.15" customHeight="1" x14ac:dyDescent="0.35">
      <c r="G85913" s="40"/>
    </row>
    <row r="85914" spans="7:7" ht="14.15" customHeight="1" x14ac:dyDescent="0.35">
      <c r="G85914" s="40"/>
    </row>
    <row r="85915" spans="7:7" ht="14.15" customHeight="1" x14ac:dyDescent="0.35">
      <c r="G85915" s="40"/>
    </row>
    <row r="85916" spans="7:7" ht="14.15" customHeight="1" x14ac:dyDescent="0.35">
      <c r="G85916" s="40"/>
    </row>
    <row r="85917" spans="7:7" ht="14.15" customHeight="1" x14ac:dyDescent="0.35">
      <c r="G85917" s="40"/>
    </row>
    <row r="85918" spans="7:7" ht="14.15" customHeight="1" x14ac:dyDescent="0.35">
      <c r="G85918" s="40"/>
    </row>
    <row r="85919" spans="7:7" ht="14.15" customHeight="1" x14ac:dyDescent="0.35">
      <c r="G85919" s="40"/>
    </row>
    <row r="85920" spans="7:7" ht="14.15" customHeight="1" x14ac:dyDescent="0.35">
      <c r="G85920" s="40"/>
    </row>
    <row r="85921" spans="7:7" ht="14.15" customHeight="1" x14ac:dyDescent="0.35">
      <c r="G85921" s="40"/>
    </row>
    <row r="85922" spans="7:7" ht="14.15" customHeight="1" x14ac:dyDescent="0.35">
      <c r="G85922" s="40"/>
    </row>
    <row r="85923" spans="7:7" ht="14.15" customHeight="1" x14ac:dyDescent="0.35">
      <c r="G85923" s="40"/>
    </row>
    <row r="85924" spans="7:7" ht="14.15" customHeight="1" x14ac:dyDescent="0.35">
      <c r="G85924" s="40"/>
    </row>
    <row r="85925" spans="7:7" ht="14.15" customHeight="1" x14ac:dyDescent="0.35">
      <c r="G85925" s="40"/>
    </row>
    <row r="85926" spans="7:7" ht="14.15" customHeight="1" x14ac:dyDescent="0.35">
      <c r="G85926" s="40"/>
    </row>
    <row r="85927" spans="7:7" ht="14.15" customHeight="1" x14ac:dyDescent="0.35">
      <c r="G85927" s="40"/>
    </row>
    <row r="85928" spans="7:7" ht="14.15" customHeight="1" x14ac:dyDescent="0.35">
      <c r="G85928" s="40"/>
    </row>
    <row r="85929" spans="7:7" ht="14.15" customHeight="1" x14ac:dyDescent="0.35">
      <c r="G85929" s="40"/>
    </row>
    <row r="85930" spans="7:7" ht="14.15" customHeight="1" x14ac:dyDescent="0.35">
      <c r="G85930" s="40"/>
    </row>
    <row r="85931" spans="7:7" ht="14.15" customHeight="1" x14ac:dyDescent="0.35">
      <c r="G85931" s="40"/>
    </row>
    <row r="85932" spans="7:7" ht="14.15" customHeight="1" x14ac:dyDescent="0.35">
      <c r="G85932" s="40"/>
    </row>
    <row r="85933" spans="7:7" ht="14.15" customHeight="1" x14ac:dyDescent="0.35">
      <c r="G85933" s="40"/>
    </row>
    <row r="85934" spans="7:7" ht="14.15" customHeight="1" x14ac:dyDescent="0.35">
      <c r="G85934" s="40"/>
    </row>
    <row r="85935" spans="7:7" ht="14.15" customHeight="1" x14ac:dyDescent="0.35">
      <c r="G85935" s="40"/>
    </row>
    <row r="85936" spans="7:7" ht="14.15" customHeight="1" x14ac:dyDescent="0.35">
      <c r="G85936" s="40"/>
    </row>
    <row r="85937" spans="7:7" ht="14.15" customHeight="1" x14ac:dyDescent="0.35">
      <c r="G85937" s="40"/>
    </row>
    <row r="85938" spans="7:7" ht="14.15" customHeight="1" x14ac:dyDescent="0.35">
      <c r="G85938" s="40"/>
    </row>
    <row r="85939" spans="7:7" ht="14.15" customHeight="1" x14ac:dyDescent="0.35">
      <c r="G85939" s="40"/>
    </row>
    <row r="85940" spans="7:7" ht="14.15" customHeight="1" x14ac:dyDescent="0.35">
      <c r="G85940" s="40"/>
    </row>
    <row r="85941" spans="7:7" ht="14.15" customHeight="1" x14ac:dyDescent="0.35">
      <c r="G85941" s="40"/>
    </row>
    <row r="85942" spans="7:7" ht="14.15" customHeight="1" x14ac:dyDescent="0.35">
      <c r="G85942" s="40"/>
    </row>
    <row r="85943" spans="7:7" ht="14.15" customHeight="1" x14ac:dyDescent="0.35">
      <c r="G85943" s="40"/>
    </row>
    <row r="85944" spans="7:7" ht="14.15" customHeight="1" x14ac:dyDescent="0.35">
      <c r="G85944" s="40"/>
    </row>
    <row r="85945" spans="7:7" ht="14.15" customHeight="1" x14ac:dyDescent="0.35">
      <c r="G85945" s="40"/>
    </row>
    <row r="85946" spans="7:7" ht="14.15" customHeight="1" x14ac:dyDescent="0.35">
      <c r="G85946" s="40"/>
    </row>
    <row r="85947" spans="7:7" ht="14.15" customHeight="1" x14ac:dyDescent="0.35">
      <c r="G85947" s="40"/>
    </row>
    <row r="85948" spans="7:7" ht="14.15" customHeight="1" x14ac:dyDescent="0.35">
      <c r="G85948" s="40"/>
    </row>
    <row r="85949" spans="7:7" ht="14.15" customHeight="1" x14ac:dyDescent="0.35">
      <c r="G85949" s="40"/>
    </row>
    <row r="85950" spans="7:7" ht="14.15" customHeight="1" x14ac:dyDescent="0.35">
      <c r="G85950" s="40"/>
    </row>
    <row r="85951" spans="7:7" ht="14.15" customHeight="1" x14ac:dyDescent="0.35">
      <c r="G85951" s="40"/>
    </row>
    <row r="85952" spans="7:7" ht="14.15" customHeight="1" x14ac:dyDescent="0.35">
      <c r="G85952" s="40"/>
    </row>
    <row r="85953" spans="7:7" ht="14.15" customHeight="1" x14ac:dyDescent="0.35">
      <c r="G85953" s="40"/>
    </row>
    <row r="85954" spans="7:7" ht="14.15" customHeight="1" x14ac:dyDescent="0.35">
      <c r="G85954" s="40"/>
    </row>
    <row r="85955" spans="7:7" ht="14.15" customHeight="1" x14ac:dyDescent="0.35">
      <c r="G85955" s="40"/>
    </row>
    <row r="85956" spans="7:7" ht="14.15" customHeight="1" x14ac:dyDescent="0.35">
      <c r="G85956" s="40"/>
    </row>
    <row r="85957" spans="7:7" ht="14.15" customHeight="1" x14ac:dyDescent="0.35">
      <c r="G85957" s="40"/>
    </row>
    <row r="85958" spans="7:7" ht="14.15" customHeight="1" x14ac:dyDescent="0.35">
      <c r="G85958" s="40"/>
    </row>
    <row r="85959" spans="7:7" ht="14.15" customHeight="1" x14ac:dyDescent="0.35">
      <c r="G85959" s="40"/>
    </row>
    <row r="85960" spans="7:7" ht="14.15" customHeight="1" x14ac:dyDescent="0.35">
      <c r="G85960" s="40"/>
    </row>
    <row r="85961" spans="7:7" ht="14.15" customHeight="1" x14ac:dyDescent="0.35">
      <c r="G85961" s="40"/>
    </row>
    <row r="85962" spans="7:7" ht="14.15" customHeight="1" x14ac:dyDescent="0.35">
      <c r="G85962" s="40"/>
    </row>
    <row r="85963" spans="7:7" ht="14.15" customHeight="1" x14ac:dyDescent="0.35">
      <c r="G85963" s="40"/>
    </row>
    <row r="85964" spans="7:7" ht="14.15" customHeight="1" x14ac:dyDescent="0.35">
      <c r="G85964" s="40"/>
    </row>
    <row r="85965" spans="7:7" ht="14.15" customHeight="1" x14ac:dyDescent="0.35">
      <c r="G85965" s="40"/>
    </row>
    <row r="85966" spans="7:7" ht="14.15" customHeight="1" x14ac:dyDescent="0.35">
      <c r="G85966" s="40"/>
    </row>
    <row r="85967" spans="7:7" ht="14.15" customHeight="1" x14ac:dyDescent="0.35">
      <c r="G85967" s="40"/>
    </row>
    <row r="85968" spans="7:7" ht="14.15" customHeight="1" x14ac:dyDescent="0.35">
      <c r="G85968" s="40"/>
    </row>
    <row r="85969" spans="7:7" ht="14.15" customHeight="1" x14ac:dyDescent="0.35">
      <c r="G85969" s="40"/>
    </row>
    <row r="85970" spans="7:7" ht="14.15" customHeight="1" x14ac:dyDescent="0.35">
      <c r="G85970" s="40"/>
    </row>
    <row r="85971" spans="7:7" ht="14.15" customHeight="1" x14ac:dyDescent="0.35">
      <c r="G85971" s="40"/>
    </row>
    <row r="85972" spans="7:7" ht="14.15" customHeight="1" x14ac:dyDescent="0.35">
      <c r="G85972" s="40"/>
    </row>
    <row r="85973" spans="7:7" ht="14.15" customHeight="1" x14ac:dyDescent="0.35">
      <c r="G85973" s="40"/>
    </row>
    <row r="85974" spans="7:7" ht="14.15" customHeight="1" x14ac:dyDescent="0.35">
      <c r="G85974" s="40"/>
    </row>
    <row r="85975" spans="7:7" ht="14.15" customHeight="1" x14ac:dyDescent="0.35">
      <c r="G85975" s="40"/>
    </row>
    <row r="85976" spans="7:7" ht="14.15" customHeight="1" x14ac:dyDescent="0.35">
      <c r="G85976" s="40"/>
    </row>
    <row r="85977" spans="7:7" ht="14.15" customHeight="1" x14ac:dyDescent="0.35">
      <c r="G85977" s="40"/>
    </row>
    <row r="85978" spans="7:7" ht="14.15" customHeight="1" x14ac:dyDescent="0.35">
      <c r="G85978" s="40"/>
    </row>
    <row r="85979" spans="7:7" ht="14.15" customHeight="1" x14ac:dyDescent="0.35">
      <c r="G85979" s="40"/>
    </row>
    <row r="85980" spans="7:7" ht="14.15" customHeight="1" x14ac:dyDescent="0.35">
      <c r="G85980" s="40"/>
    </row>
    <row r="85981" spans="7:7" ht="14.15" customHeight="1" x14ac:dyDescent="0.35">
      <c r="G85981" s="40"/>
    </row>
    <row r="85982" spans="7:7" ht="14.15" customHeight="1" x14ac:dyDescent="0.35">
      <c r="G85982" s="40"/>
    </row>
    <row r="85983" spans="7:7" ht="14.15" customHeight="1" x14ac:dyDescent="0.35">
      <c r="G85983" s="40"/>
    </row>
    <row r="85984" spans="7:7" ht="14.15" customHeight="1" x14ac:dyDescent="0.35">
      <c r="G85984" s="40"/>
    </row>
    <row r="85985" spans="7:7" ht="14.15" customHeight="1" x14ac:dyDescent="0.35">
      <c r="G85985" s="40"/>
    </row>
    <row r="85986" spans="7:7" ht="14.15" customHeight="1" x14ac:dyDescent="0.35">
      <c r="G85986" s="40"/>
    </row>
    <row r="85987" spans="7:7" ht="14.15" customHeight="1" x14ac:dyDescent="0.35">
      <c r="G85987" s="40"/>
    </row>
    <row r="85988" spans="7:7" ht="14.15" customHeight="1" x14ac:dyDescent="0.35">
      <c r="G85988" s="40"/>
    </row>
    <row r="85989" spans="7:7" ht="14.15" customHeight="1" x14ac:dyDescent="0.35">
      <c r="G85989" s="40"/>
    </row>
    <row r="85990" spans="7:7" ht="14.15" customHeight="1" x14ac:dyDescent="0.35">
      <c r="G85990" s="40"/>
    </row>
    <row r="85991" spans="7:7" ht="14.15" customHeight="1" x14ac:dyDescent="0.35">
      <c r="G85991" s="40"/>
    </row>
    <row r="85992" spans="7:7" ht="14.15" customHeight="1" x14ac:dyDescent="0.35">
      <c r="G85992" s="40"/>
    </row>
    <row r="85993" spans="7:7" ht="14.15" customHeight="1" x14ac:dyDescent="0.35">
      <c r="G85993" s="40"/>
    </row>
    <row r="85994" spans="7:7" ht="14.15" customHeight="1" x14ac:dyDescent="0.35">
      <c r="G85994" s="40"/>
    </row>
    <row r="85995" spans="7:7" ht="14.15" customHeight="1" x14ac:dyDescent="0.35">
      <c r="G85995" s="40"/>
    </row>
    <row r="85996" spans="7:7" ht="14.15" customHeight="1" x14ac:dyDescent="0.35">
      <c r="G85996" s="40"/>
    </row>
    <row r="85997" spans="7:7" ht="14.15" customHeight="1" x14ac:dyDescent="0.35">
      <c r="G85997" s="40"/>
    </row>
    <row r="85998" spans="7:7" ht="14.15" customHeight="1" x14ac:dyDescent="0.35">
      <c r="G85998" s="40"/>
    </row>
    <row r="85999" spans="7:7" ht="14.15" customHeight="1" x14ac:dyDescent="0.35">
      <c r="G85999" s="40"/>
    </row>
    <row r="86000" spans="7:7" ht="14.15" customHeight="1" x14ac:dyDescent="0.35">
      <c r="G86000" s="40"/>
    </row>
    <row r="86001" spans="7:7" ht="14.15" customHeight="1" x14ac:dyDescent="0.35">
      <c r="G86001" s="40"/>
    </row>
    <row r="86002" spans="7:7" ht="14.15" customHeight="1" x14ac:dyDescent="0.35">
      <c r="G86002" s="40"/>
    </row>
    <row r="86003" spans="7:7" ht="14.15" customHeight="1" x14ac:dyDescent="0.35">
      <c r="G86003" s="40"/>
    </row>
    <row r="86004" spans="7:7" ht="14.15" customHeight="1" x14ac:dyDescent="0.35">
      <c r="G86004" s="40"/>
    </row>
    <row r="86005" spans="7:7" ht="14.15" customHeight="1" x14ac:dyDescent="0.35">
      <c r="G86005" s="40"/>
    </row>
    <row r="86006" spans="7:7" ht="14.15" customHeight="1" x14ac:dyDescent="0.35">
      <c r="G86006" s="40"/>
    </row>
    <row r="86007" spans="7:7" ht="14.15" customHeight="1" x14ac:dyDescent="0.35">
      <c r="G86007" s="40"/>
    </row>
    <row r="86008" spans="7:7" ht="14.15" customHeight="1" x14ac:dyDescent="0.35">
      <c r="G86008" s="40"/>
    </row>
    <row r="86009" spans="7:7" ht="14.15" customHeight="1" x14ac:dyDescent="0.35">
      <c r="G86009" s="40"/>
    </row>
    <row r="86010" spans="7:7" ht="14.15" customHeight="1" x14ac:dyDescent="0.35">
      <c r="G86010" s="40"/>
    </row>
    <row r="86011" spans="7:7" ht="14.15" customHeight="1" x14ac:dyDescent="0.35">
      <c r="G86011" s="40"/>
    </row>
    <row r="86012" spans="7:7" ht="14.15" customHeight="1" x14ac:dyDescent="0.35">
      <c r="G86012" s="40"/>
    </row>
    <row r="86013" spans="7:7" ht="14.15" customHeight="1" x14ac:dyDescent="0.35">
      <c r="G86013" s="40"/>
    </row>
    <row r="86014" spans="7:7" ht="14.15" customHeight="1" x14ac:dyDescent="0.35">
      <c r="G86014" s="40"/>
    </row>
    <row r="86015" spans="7:7" ht="14.15" customHeight="1" x14ac:dyDescent="0.35">
      <c r="G86015" s="40"/>
    </row>
    <row r="86016" spans="7:7" ht="14.15" customHeight="1" x14ac:dyDescent="0.35">
      <c r="G86016" s="40"/>
    </row>
    <row r="86017" spans="7:7" ht="14.15" customHeight="1" x14ac:dyDescent="0.35">
      <c r="G86017" s="40"/>
    </row>
    <row r="86018" spans="7:7" ht="14.15" customHeight="1" x14ac:dyDescent="0.35">
      <c r="G86018" s="40"/>
    </row>
    <row r="86019" spans="7:7" ht="14.15" customHeight="1" x14ac:dyDescent="0.35">
      <c r="G86019" s="40"/>
    </row>
    <row r="86020" spans="7:7" ht="14.15" customHeight="1" x14ac:dyDescent="0.35">
      <c r="G86020" s="40"/>
    </row>
    <row r="86021" spans="7:7" ht="14.15" customHeight="1" x14ac:dyDescent="0.35">
      <c r="G86021" s="40"/>
    </row>
    <row r="86022" spans="7:7" ht="14.15" customHeight="1" x14ac:dyDescent="0.35">
      <c r="G86022" s="40"/>
    </row>
    <row r="86023" spans="7:7" ht="14.15" customHeight="1" x14ac:dyDescent="0.35">
      <c r="G86023" s="40"/>
    </row>
    <row r="86024" spans="7:7" ht="14.15" customHeight="1" x14ac:dyDescent="0.35">
      <c r="G86024" s="40"/>
    </row>
    <row r="86025" spans="7:7" ht="14.15" customHeight="1" x14ac:dyDescent="0.35">
      <c r="G86025" s="40"/>
    </row>
    <row r="86026" spans="7:7" ht="14.15" customHeight="1" x14ac:dyDescent="0.35">
      <c r="G86026" s="40"/>
    </row>
    <row r="86027" spans="7:7" ht="14.15" customHeight="1" x14ac:dyDescent="0.35">
      <c r="G86027" s="40"/>
    </row>
    <row r="86028" spans="7:7" ht="14.15" customHeight="1" x14ac:dyDescent="0.35">
      <c r="G86028" s="40"/>
    </row>
    <row r="86029" spans="7:7" ht="14.15" customHeight="1" x14ac:dyDescent="0.35">
      <c r="G86029" s="40"/>
    </row>
    <row r="86030" spans="7:7" ht="14.15" customHeight="1" x14ac:dyDescent="0.35">
      <c r="G86030" s="40"/>
    </row>
    <row r="86031" spans="7:7" ht="14.15" customHeight="1" x14ac:dyDescent="0.35">
      <c r="G86031" s="40"/>
    </row>
    <row r="86032" spans="7:7" ht="14.15" customHeight="1" x14ac:dyDescent="0.35">
      <c r="G86032" s="40"/>
    </row>
    <row r="86033" spans="7:7" ht="14.15" customHeight="1" x14ac:dyDescent="0.35">
      <c r="G86033" s="40"/>
    </row>
    <row r="86034" spans="7:7" ht="14.15" customHeight="1" x14ac:dyDescent="0.35">
      <c r="G86034" s="40"/>
    </row>
    <row r="86035" spans="7:7" ht="14.15" customHeight="1" x14ac:dyDescent="0.35">
      <c r="G86035" s="40"/>
    </row>
    <row r="86036" spans="7:7" ht="14.15" customHeight="1" x14ac:dyDescent="0.35">
      <c r="G86036" s="40"/>
    </row>
    <row r="86037" spans="7:7" ht="14.15" customHeight="1" x14ac:dyDescent="0.35">
      <c r="G86037" s="40"/>
    </row>
    <row r="86038" spans="7:7" ht="14.15" customHeight="1" x14ac:dyDescent="0.35">
      <c r="G86038" s="40"/>
    </row>
    <row r="86039" spans="7:7" ht="14.15" customHeight="1" x14ac:dyDescent="0.35">
      <c r="G86039" s="40"/>
    </row>
    <row r="86040" spans="7:7" ht="14.15" customHeight="1" x14ac:dyDescent="0.35">
      <c r="G86040" s="40"/>
    </row>
    <row r="86041" spans="7:7" ht="14.15" customHeight="1" x14ac:dyDescent="0.35">
      <c r="G86041" s="40"/>
    </row>
    <row r="86042" spans="7:7" ht="14.15" customHeight="1" x14ac:dyDescent="0.35">
      <c r="G86042" s="40"/>
    </row>
    <row r="86043" spans="7:7" ht="14.15" customHeight="1" x14ac:dyDescent="0.35">
      <c r="G86043" s="40"/>
    </row>
    <row r="86044" spans="7:7" ht="14.15" customHeight="1" x14ac:dyDescent="0.35">
      <c r="G86044" s="40"/>
    </row>
    <row r="86045" spans="7:7" ht="14.15" customHeight="1" x14ac:dyDescent="0.35">
      <c r="G86045" s="40"/>
    </row>
    <row r="86046" spans="7:7" ht="14.15" customHeight="1" x14ac:dyDescent="0.35">
      <c r="G86046" s="40"/>
    </row>
    <row r="86047" spans="7:7" ht="14.15" customHeight="1" x14ac:dyDescent="0.35">
      <c r="G86047" s="40"/>
    </row>
    <row r="86048" spans="7:7" ht="14.15" customHeight="1" x14ac:dyDescent="0.35">
      <c r="G86048" s="40"/>
    </row>
    <row r="86049" spans="7:7" ht="14.15" customHeight="1" x14ac:dyDescent="0.35">
      <c r="G86049" s="40"/>
    </row>
    <row r="86050" spans="7:7" ht="14.15" customHeight="1" x14ac:dyDescent="0.35">
      <c r="G86050" s="40"/>
    </row>
    <row r="86051" spans="7:7" ht="14.15" customHeight="1" x14ac:dyDescent="0.35">
      <c r="G86051" s="40"/>
    </row>
    <row r="86052" spans="7:7" ht="14.15" customHeight="1" x14ac:dyDescent="0.35">
      <c r="G86052" s="40"/>
    </row>
    <row r="86053" spans="7:7" ht="14.15" customHeight="1" x14ac:dyDescent="0.35">
      <c r="G86053" s="40"/>
    </row>
    <row r="86054" spans="7:7" ht="14.15" customHeight="1" x14ac:dyDescent="0.35">
      <c r="G86054" s="40"/>
    </row>
    <row r="86055" spans="7:7" ht="14.15" customHeight="1" x14ac:dyDescent="0.35">
      <c r="G86055" s="40"/>
    </row>
    <row r="86056" spans="7:7" ht="14.15" customHeight="1" x14ac:dyDescent="0.35">
      <c r="G86056" s="40"/>
    </row>
    <row r="86057" spans="7:7" ht="14.15" customHeight="1" x14ac:dyDescent="0.35">
      <c r="G86057" s="40"/>
    </row>
    <row r="86058" spans="7:7" ht="14.15" customHeight="1" x14ac:dyDescent="0.35">
      <c r="G86058" s="40"/>
    </row>
    <row r="86059" spans="7:7" ht="14.15" customHeight="1" x14ac:dyDescent="0.35">
      <c r="G86059" s="40"/>
    </row>
    <row r="86060" spans="7:7" ht="14.15" customHeight="1" x14ac:dyDescent="0.35">
      <c r="G86060" s="40"/>
    </row>
    <row r="86061" spans="7:7" ht="14.15" customHeight="1" x14ac:dyDescent="0.35">
      <c r="G86061" s="40"/>
    </row>
    <row r="86062" spans="7:7" ht="14.15" customHeight="1" x14ac:dyDescent="0.35">
      <c r="G86062" s="40"/>
    </row>
    <row r="86063" spans="7:7" ht="14.15" customHeight="1" x14ac:dyDescent="0.35">
      <c r="G86063" s="40"/>
    </row>
    <row r="86064" spans="7:7" ht="14.15" customHeight="1" x14ac:dyDescent="0.35">
      <c r="G86064" s="40"/>
    </row>
    <row r="86065" spans="7:7" ht="14.15" customHeight="1" x14ac:dyDescent="0.35">
      <c r="G86065" s="40"/>
    </row>
    <row r="86066" spans="7:7" ht="14.15" customHeight="1" x14ac:dyDescent="0.35">
      <c r="G86066" s="40"/>
    </row>
    <row r="86067" spans="7:7" ht="14.15" customHeight="1" x14ac:dyDescent="0.35">
      <c r="G86067" s="40"/>
    </row>
    <row r="86068" spans="7:7" ht="14.15" customHeight="1" x14ac:dyDescent="0.35">
      <c r="G86068" s="40"/>
    </row>
    <row r="86069" spans="7:7" ht="14.15" customHeight="1" x14ac:dyDescent="0.35">
      <c r="G86069" s="40"/>
    </row>
    <row r="86070" spans="7:7" ht="14.15" customHeight="1" x14ac:dyDescent="0.35">
      <c r="G86070" s="40"/>
    </row>
    <row r="86071" spans="7:7" ht="14.15" customHeight="1" x14ac:dyDescent="0.35">
      <c r="G86071" s="40"/>
    </row>
    <row r="86072" spans="7:7" ht="14.15" customHeight="1" x14ac:dyDescent="0.35">
      <c r="G86072" s="40"/>
    </row>
    <row r="86073" spans="7:7" ht="14.15" customHeight="1" x14ac:dyDescent="0.35">
      <c r="G86073" s="40"/>
    </row>
    <row r="86074" spans="7:7" ht="14.15" customHeight="1" x14ac:dyDescent="0.35">
      <c r="G86074" s="40"/>
    </row>
    <row r="86075" spans="7:7" ht="14.15" customHeight="1" x14ac:dyDescent="0.35">
      <c r="G86075" s="40"/>
    </row>
    <row r="86076" spans="7:7" ht="14.15" customHeight="1" x14ac:dyDescent="0.35">
      <c r="G86076" s="40"/>
    </row>
    <row r="86077" spans="7:7" ht="14.15" customHeight="1" x14ac:dyDescent="0.35">
      <c r="G86077" s="40"/>
    </row>
    <row r="86078" spans="7:7" ht="14.15" customHeight="1" x14ac:dyDescent="0.35">
      <c r="G86078" s="40"/>
    </row>
    <row r="86079" spans="7:7" ht="14.15" customHeight="1" x14ac:dyDescent="0.35">
      <c r="G86079" s="40"/>
    </row>
    <row r="86080" spans="7:7" ht="14.15" customHeight="1" x14ac:dyDescent="0.35">
      <c r="G86080" s="40"/>
    </row>
    <row r="86081" spans="7:7" ht="14.15" customHeight="1" x14ac:dyDescent="0.35">
      <c r="G86081" s="40"/>
    </row>
    <row r="86082" spans="7:7" ht="14.15" customHeight="1" x14ac:dyDescent="0.35">
      <c r="G86082" s="40"/>
    </row>
    <row r="86083" spans="7:7" ht="14.15" customHeight="1" x14ac:dyDescent="0.35">
      <c r="G86083" s="40"/>
    </row>
    <row r="86084" spans="7:7" ht="14.15" customHeight="1" x14ac:dyDescent="0.35">
      <c r="G86084" s="40"/>
    </row>
    <row r="86085" spans="7:7" ht="14.15" customHeight="1" x14ac:dyDescent="0.35">
      <c r="G86085" s="40"/>
    </row>
    <row r="86086" spans="7:7" ht="14.15" customHeight="1" x14ac:dyDescent="0.35">
      <c r="G86086" s="40"/>
    </row>
    <row r="86087" spans="7:7" ht="14.15" customHeight="1" x14ac:dyDescent="0.35">
      <c r="G86087" s="40"/>
    </row>
    <row r="86088" spans="7:7" ht="14.15" customHeight="1" x14ac:dyDescent="0.35">
      <c r="G86088" s="40"/>
    </row>
    <row r="86089" spans="7:7" ht="14.15" customHeight="1" x14ac:dyDescent="0.35">
      <c r="G86089" s="40"/>
    </row>
    <row r="86090" spans="7:7" ht="14.15" customHeight="1" x14ac:dyDescent="0.35">
      <c r="G86090" s="40"/>
    </row>
    <row r="86091" spans="7:7" ht="14.15" customHeight="1" x14ac:dyDescent="0.35">
      <c r="G86091" s="40"/>
    </row>
    <row r="86092" spans="7:7" ht="14.15" customHeight="1" x14ac:dyDescent="0.35">
      <c r="G86092" s="40"/>
    </row>
    <row r="86093" spans="7:7" ht="14.15" customHeight="1" x14ac:dyDescent="0.35">
      <c r="G86093" s="40"/>
    </row>
    <row r="86094" spans="7:7" ht="14.15" customHeight="1" x14ac:dyDescent="0.35">
      <c r="G86094" s="40"/>
    </row>
    <row r="86095" spans="7:7" ht="14.15" customHeight="1" x14ac:dyDescent="0.35">
      <c r="G86095" s="40"/>
    </row>
    <row r="86096" spans="7:7" ht="14.15" customHeight="1" x14ac:dyDescent="0.35">
      <c r="G86096" s="40"/>
    </row>
    <row r="86097" spans="7:7" ht="14.15" customHeight="1" x14ac:dyDescent="0.35">
      <c r="G86097" s="40"/>
    </row>
    <row r="86098" spans="7:7" ht="14.15" customHeight="1" x14ac:dyDescent="0.35">
      <c r="G86098" s="40"/>
    </row>
    <row r="86099" spans="7:7" ht="14.15" customHeight="1" x14ac:dyDescent="0.35">
      <c r="G86099" s="40"/>
    </row>
    <row r="86100" spans="7:7" ht="14.15" customHeight="1" x14ac:dyDescent="0.35">
      <c r="G86100" s="40"/>
    </row>
    <row r="86101" spans="7:7" ht="14.15" customHeight="1" x14ac:dyDescent="0.35">
      <c r="G86101" s="40"/>
    </row>
    <row r="86102" spans="7:7" ht="14.15" customHeight="1" x14ac:dyDescent="0.35">
      <c r="G86102" s="40"/>
    </row>
    <row r="86103" spans="7:7" ht="14.15" customHeight="1" x14ac:dyDescent="0.35">
      <c r="G86103" s="40"/>
    </row>
    <row r="86104" spans="7:7" ht="14.15" customHeight="1" x14ac:dyDescent="0.35">
      <c r="G86104" s="40"/>
    </row>
    <row r="86105" spans="7:7" ht="14.15" customHeight="1" x14ac:dyDescent="0.35">
      <c r="G86105" s="40"/>
    </row>
    <row r="86106" spans="7:7" ht="14.15" customHeight="1" x14ac:dyDescent="0.35">
      <c r="G86106" s="40"/>
    </row>
    <row r="86107" spans="7:7" ht="14.15" customHeight="1" x14ac:dyDescent="0.35">
      <c r="G86107" s="40"/>
    </row>
    <row r="86108" spans="7:7" ht="14.15" customHeight="1" x14ac:dyDescent="0.35">
      <c r="G86108" s="40"/>
    </row>
    <row r="86109" spans="7:7" ht="14.15" customHeight="1" x14ac:dyDescent="0.35">
      <c r="G86109" s="40"/>
    </row>
    <row r="86110" spans="7:7" ht="14.15" customHeight="1" x14ac:dyDescent="0.35">
      <c r="G86110" s="40"/>
    </row>
    <row r="86111" spans="7:7" ht="14.15" customHeight="1" x14ac:dyDescent="0.35">
      <c r="G86111" s="40"/>
    </row>
    <row r="86112" spans="7:7" ht="14.15" customHeight="1" x14ac:dyDescent="0.35">
      <c r="G86112" s="40"/>
    </row>
    <row r="86113" spans="7:7" ht="14.15" customHeight="1" x14ac:dyDescent="0.35">
      <c r="G86113" s="40"/>
    </row>
    <row r="86114" spans="7:7" ht="14.15" customHeight="1" x14ac:dyDescent="0.35">
      <c r="G86114" s="40"/>
    </row>
    <row r="86115" spans="7:7" ht="14.15" customHeight="1" x14ac:dyDescent="0.35">
      <c r="G86115" s="40"/>
    </row>
    <row r="86116" spans="7:7" ht="14.15" customHeight="1" x14ac:dyDescent="0.35">
      <c r="G86116" s="40"/>
    </row>
    <row r="86117" spans="7:7" ht="14.15" customHeight="1" x14ac:dyDescent="0.35">
      <c r="G86117" s="40"/>
    </row>
    <row r="86118" spans="7:7" ht="14.15" customHeight="1" x14ac:dyDescent="0.35">
      <c r="G86118" s="40"/>
    </row>
    <row r="86119" spans="7:7" ht="14.15" customHeight="1" x14ac:dyDescent="0.35">
      <c r="G86119" s="40"/>
    </row>
    <row r="86120" spans="7:7" ht="14.15" customHeight="1" x14ac:dyDescent="0.35">
      <c r="G86120" s="40"/>
    </row>
    <row r="86121" spans="7:7" ht="14.15" customHeight="1" x14ac:dyDescent="0.35">
      <c r="G86121" s="40"/>
    </row>
    <row r="86122" spans="7:7" ht="14.15" customHeight="1" x14ac:dyDescent="0.35">
      <c r="G86122" s="40"/>
    </row>
    <row r="86123" spans="7:7" ht="14.15" customHeight="1" x14ac:dyDescent="0.35">
      <c r="G86123" s="40"/>
    </row>
    <row r="86124" spans="7:7" ht="14.15" customHeight="1" x14ac:dyDescent="0.35">
      <c r="G86124" s="40"/>
    </row>
    <row r="86125" spans="7:7" ht="14.15" customHeight="1" x14ac:dyDescent="0.35">
      <c r="G86125" s="40"/>
    </row>
    <row r="86126" spans="7:7" ht="14.15" customHeight="1" x14ac:dyDescent="0.35">
      <c r="G86126" s="40"/>
    </row>
    <row r="86127" spans="7:7" ht="14.15" customHeight="1" x14ac:dyDescent="0.35">
      <c r="G86127" s="40"/>
    </row>
    <row r="86128" spans="7:7" ht="14.15" customHeight="1" x14ac:dyDescent="0.35">
      <c r="G86128" s="40"/>
    </row>
    <row r="86129" spans="7:7" ht="14.15" customHeight="1" x14ac:dyDescent="0.35">
      <c r="G86129" s="40"/>
    </row>
    <row r="86130" spans="7:7" ht="14.15" customHeight="1" x14ac:dyDescent="0.35">
      <c r="G86130" s="40"/>
    </row>
    <row r="86131" spans="7:7" ht="14.15" customHeight="1" x14ac:dyDescent="0.35">
      <c r="G86131" s="40"/>
    </row>
    <row r="86132" spans="7:7" ht="14.15" customHeight="1" x14ac:dyDescent="0.35">
      <c r="G86132" s="40"/>
    </row>
    <row r="86133" spans="7:7" ht="14.15" customHeight="1" x14ac:dyDescent="0.35">
      <c r="G86133" s="40"/>
    </row>
    <row r="86134" spans="7:7" ht="14.15" customHeight="1" x14ac:dyDescent="0.35">
      <c r="G86134" s="40"/>
    </row>
    <row r="86135" spans="7:7" ht="14.15" customHeight="1" x14ac:dyDescent="0.35">
      <c r="G86135" s="40"/>
    </row>
    <row r="86136" spans="7:7" ht="14.15" customHeight="1" x14ac:dyDescent="0.35">
      <c r="G86136" s="40"/>
    </row>
    <row r="86137" spans="7:7" ht="14.15" customHeight="1" x14ac:dyDescent="0.35">
      <c r="G86137" s="40"/>
    </row>
    <row r="86138" spans="7:7" ht="14.15" customHeight="1" x14ac:dyDescent="0.35">
      <c r="G86138" s="40"/>
    </row>
    <row r="86139" spans="7:7" ht="14.15" customHeight="1" x14ac:dyDescent="0.35">
      <c r="G86139" s="40"/>
    </row>
    <row r="86140" spans="7:7" ht="14.15" customHeight="1" x14ac:dyDescent="0.35">
      <c r="G86140" s="40"/>
    </row>
    <row r="86141" spans="7:7" ht="14.15" customHeight="1" x14ac:dyDescent="0.35">
      <c r="G86141" s="40"/>
    </row>
    <row r="86142" spans="7:7" ht="14.15" customHeight="1" x14ac:dyDescent="0.35">
      <c r="G86142" s="40"/>
    </row>
    <row r="86143" spans="7:7" ht="14.15" customHeight="1" x14ac:dyDescent="0.35">
      <c r="G86143" s="40"/>
    </row>
    <row r="86144" spans="7:7" ht="14.15" customHeight="1" x14ac:dyDescent="0.35">
      <c r="G86144" s="40"/>
    </row>
    <row r="86145" spans="7:7" ht="14.15" customHeight="1" x14ac:dyDescent="0.35">
      <c r="G86145" s="40"/>
    </row>
    <row r="86146" spans="7:7" ht="14.15" customHeight="1" x14ac:dyDescent="0.35">
      <c r="G86146" s="40"/>
    </row>
    <row r="86147" spans="7:7" ht="14.15" customHeight="1" x14ac:dyDescent="0.35">
      <c r="G86147" s="40"/>
    </row>
    <row r="86148" spans="7:7" ht="14.15" customHeight="1" x14ac:dyDescent="0.35">
      <c r="G86148" s="40"/>
    </row>
    <row r="86149" spans="7:7" ht="14.15" customHeight="1" x14ac:dyDescent="0.35">
      <c r="G86149" s="40"/>
    </row>
    <row r="86150" spans="7:7" ht="14.15" customHeight="1" x14ac:dyDescent="0.35">
      <c r="G86150" s="40"/>
    </row>
    <row r="86151" spans="7:7" ht="14.15" customHeight="1" x14ac:dyDescent="0.35">
      <c r="G86151" s="40"/>
    </row>
    <row r="86152" spans="7:7" ht="14.15" customHeight="1" x14ac:dyDescent="0.35">
      <c r="G86152" s="40"/>
    </row>
    <row r="86153" spans="7:7" ht="14.15" customHeight="1" x14ac:dyDescent="0.35">
      <c r="G86153" s="40"/>
    </row>
    <row r="86154" spans="7:7" ht="14.15" customHeight="1" x14ac:dyDescent="0.35">
      <c r="G86154" s="40"/>
    </row>
    <row r="86155" spans="7:7" ht="14.15" customHeight="1" x14ac:dyDescent="0.35">
      <c r="G86155" s="40"/>
    </row>
    <row r="86156" spans="7:7" ht="14.15" customHeight="1" x14ac:dyDescent="0.35">
      <c r="G86156" s="40"/>
    </row>
    <row r="86157" spans="7:7" ht="14.15" customHeight="1" x14ac:dyDescent="0.35">
      <c r="G86157" s="40"/>
    </row>
    <row r="86158" spans="7:7" ht="14.15" customHeight="1" x14ac:dyDescent="0.35">
      <c r="G86158" s="40"/>
    </row>
    <row r="86159" spans="7:7" ht="14.15" customHeight="1" x14ac:dyDescent="0.35">
      <c r="G86159" s="40"/>
    </row>
    <row r="86160" spans="7:7" ht="14.15" customHeight="1" x14ac:dyDescent="0.35">
      <c r="G86160" s="40"/>
    </row>
    <row r="86161" spans="7:7" ht="14.15" customHeight="1" x14ac:dyDescent="0.35">
      <c r="G86161" s="40"/>
    </row>
    <row r="86162" spans="7:7" ht="14.15" customHeight="1" x14ac:dyDescent="0.35">
      <c r="G86162" s="40"/>
    </row>
    <row r="86163" spans="7:7" ht="14.15" customHeight="1" x14ac:dyDescent="0.35">
      <c r="G86163" s="40"/>
    </row>
    <row r="86164" spans="7:7" ht="14.15" customHeight="1" x14ac:dyDescent="0.35">
      <c r="G86164" s="40"/>
    </row>
    <row r="86165" spans="7:7" ht="14.15" customHeight="1" x14ac:dyDescent="0.35">
      <c r="G86165" s="40"/>
    </row>
    <row r="86166" spans="7:7" ht="14.15" customHeight="1" x14ac:dyDescent="0.35">
      <c r="G86166" s="40"/>
    </row>
    <row r="86167" spans="7:7" ht="14.15" customHeight="1" x14ac:dyDescent="0.35">
      <c r="G86167" s="40"/>
    </row>
    <row r="86168" spans="7:7" ht="14.15" customHeight="1" x14ac:dyDescent="0.35">
      <c r="G86168" s="40"/>
    </row>
    <row r="86169" spans="7:7" ht="14.15" customHeight="1" x14ac:dyDescent="0.35">
      <c r="G86169" s="40"/>
    </row>
    <row r="86170" spans="7:7" ht="14.15" customHeight="1" x14ac:dyDescent="0.35">
      <c r="G86170" s="40"/>
    </row>
    <row r="86171" spans="7:7" ht="14.15" customHeight="1" x14ac:dyDescent="0.35">
      <c r="G86171" s="40"/>
    </row>
    <row r="86172" spans="7:7" ht="14.15" customHeight="1" x14ac:dyDescent="0.35">
      <c r="G86172" s="40"/>
    </row>
    <row r="86173" spans="7:7" ht="14.15" customHeight="1" x14ac:dyDescent="0.35">
      <c r="G86173" s="40"/>
    </row>
    <row r="86174" spans="7:7" ht="14.15" customHeight="1" x14ac:dyDescent="0.35">
      <c r="G86174" s="40"/>
    </row>
    <row r="86175" spans="7:7" ht="14.15" customHeight="1" x14ac:dyDescent="0.35">
      <c r="G86175" s="40"/>
    </row>
    <row r="86176" spans="7:7" ht="14.15" customHeight="1" x14ac:dyDescent="0.35">
      <c r="G86176" s="40"/>
    </row>
    <row r="86177" spans="7:7" ht="14.15" customHeight="1" x14ac:dyDescent="0.35">
      <c r="G86177" s="40"/>
    </row>
    <row r="86178" spans="7:7" ht="14.15" customHeight="1" x14ac:dyDescent="0.35">
      <c r="G86178" s="40"/>
    </row>
    <row r="86179" spans="7:7" ht="14.15" customHeight="1" x14ac:dyDescent="0.35">
      <c r="G86179" s="40"/>
    </row>
    <row r="86180" spans="7:7" ht="14.15" customHeight="1" x14ac:dyDescent="0.35">
      <c r="G86180" s="40"/>
    </row>
    <row r="86181" spans="7:7" ht="14.15" customHeight="1" x14ac:dyDescent="0.35">
      <c r="G86181" s="40"/>
    </row>
    <row r="86182" spans="7:7" ht="14.15" customHeight="1" x14ac:dyDescent="0.35">
      <c r="G86182" s="40"/>
    </row>
    <row r="86183" spans="7:7" ht="14.15" customHeight="1" x14ac:dyDescent="0.35">
      <c r="G86183" s="40"/>
    </row>
    <row r="86184" spans="7:7" ht="14.15" customHeight="1" x14ac:dyDescent="0.35">
      <c r="G86184" s="40"/>
    </row>
    <row r="86185" spans="7:7" ht="14.15" customHeight="1" x14ac:dyDescent="0.35">
      <c r="G86185" s="40"/>
    </row>
    <row r="86186" spans="7:7" ht="14.15" customHeight="1" x14ac:dyDescent="0.35">
      <c r="G86186" s="40"/>
    </row>
    <row r="86187" spans="7:7" ht="14.15" customHeight="1" x14ac:dyDescent="0.35">
      <c r="G86187" s="40"/>
    </row>
    <row r="86188" spans="7:7" ht="14.15" customHeight="1" x14ac:dyDescent="0.35">
      <c r="G86188" s="40"/>
    </row>
    <row r="86189" spans="7:7" ht="14.15" customHeight="1" x14ac:dyDescent="0.35">
      <c r="G86189" s="40"/>
    </row>
    <row r="86190" spans="7:7" ht="14.15" customHeight="1" x14ac:dyDescent="0.35">
      <c r="G86190" s="40"/>
    </row>
    <row r="86191" spans="7:7" ht="14.15" customHeight="1" x14ac:dyDescent="0.35">
      <c r="G86191" s="40"/>
    </row>
    <row r="86192" spans="7:7" ht="14.15" customHeight="1" x14ac:dyDescent="0.35">
      <c r="G86192" s="40"/>
    </row>
    <row r="86193" spans="7:7" ht="14.15" customHeight="1" x14ac:dyDescent="0.35">
      <c r="G86193" s="40"/>
    </row>
    <row r="86194" spans="7:7" ht="14.15" customHeight="1" x14ac:dyDescent="0.35">
      <c r="G86194" s="40"/>
    </row>
    <row r="86195" spans="7:7" ht="14.15" customHeight="1" x14ac:dyDescent="0.35">
      <c r="G86195" s="40"/>
    </row>
    <row r="86196" spans="7:7" ht="14.15" customHeight="1" x14ac:dyDescent="0.35">
      <c r="G86196" s="40"/>
    </row>
    <row r="86197" spans="7:7" ht="14.15" customHeight="1" x14ac:dyDescent="0.35">
      <c r="G86197" s="40"/>
    </row>
    <row r="86198" spans="7:7" ht="14.15" customHeight="1" x14ac:dyDescent="0.35">
      <c r="G86198" s="40"/>
    </row>
    <row r="86199" spans="7:7" ht="14.15" customHeight="1" x14ac:dyDescent="0.35">
      <c r="G86199" s="40"/>
    </row>
    <row r="86200" spans="7:7" ht="14.15" customHeight="1" x14ac:dyDescent="0.35">
      <c r="G86200" s="40"/>
    </row>
    <row r="86201" spans="7:7" ht="14.15" customHeight="1" x14ac:dyDescent="0.35">
      <c r="G86201" s="40"/>
    </row>
    <row r="86202" spans="7:7" ht="14.15" customHeight="1" x14ac:dyDescent="0.35">
      <c r="G86202" s="40"/>
    </row>
    <row r="86203" spans="7:7" ht="14.15" customHeight="1" x14ac:dyDescent="0.35">
      <c r="G86203" s="40"/>
    </row>
    <row r="86204" spans="7:7" ht="14.15" customHeight="1" x14ac:dyDescent="0.35">
      <c r="G86204" s="40"/>
    </row>
    <row r="86205" spans="7:7" ht="14.15" customHeight="1" x14ac:dyDescent="0.35">
      <c r="G86205" s="40"/>
    </row>
    <row r="86206" spans="7:7" ht="14.15" customHeight="1" x14ac:dyDescent="0.35">
      <c r="G86206" s="40"/>
    </row>
    <row r="86207" spans="7:7" ht="14.15" customHeight="1" x14ac:dyDescent="0.35">
      <c r="G86207" s="40"/>
    </row>
    <row r="86208" spans="7:7" ht="14.15" customHeight="1" x14ac:dyDescent="0.35">
      <c r="G86208" s="40"/>
    </row>
    <row r="86209" spans="7:7" ht="14.15" customHeight="1" x14ac:dyDescent="0.35">
      <c r="G86209" s="40"/>
    </row>
    <row r="86210" spans="7:7" ht="14.15" customHeight="1" x14ac:dyDescent="0.35">
      <c r="G86210" s="40"/>
    </row>
    <row r="86211" spans="7:7" ht="14.15" customHeight="1" x14ac:dyDescent="0.35">
      <c r="G86211" s="40"/>
    </row>
    <row r="86212" spans="7:7" ht="14.15" customHeight="1" x14ac:dyDescent="0.35">
      <c r="G86212" s="40"/>
    </row>
    <row r="86213" spans="7:7" ht="14.15" customHeight="1" x14ac:dyDescent="0.35">
      <c r="G86213" s="40"/>
    </row>
    <row r="86214" spans="7:7" ht="14.15" customHeight="1" x14ac:dyDescent="0.35">
      <c r="G86214" s="40"/>
    </row>
    <row r="86215" spans="7:7" ht="14.15" customHeight="1" x14ac:dyDescent="0.35">
      <c r="G86215" s="40"/>
    </row>
    <row r="86216" spans="7:7" ht="14.15" customHeight="1" x14ac:dyDescent="0.35">
      <c r="G86216" s="40"/>
    </row>
    <row r="86217" spans="7:7" ht="14.15" customHeight="1" x14ac:dyDescent="0.35">
      <c r="G86217" s="40"/>
    </row>
    <row r="86218" spans="7:7" ht="14.15" customHeight="1" x14ac:dyDescent="0.35">
      <c r="G86218" s="40"/>
    </row>
    <row r="86219" spans="7:7" ht="14.15" customHeight="1" x14ac:dyDescent="0.35">
      <c r="G86219" s="40"/>
    </row>
    <row r="86220" spans="7:7" ht="14.15" customHeight="1" x14ac:dyDescent="0.35">
      <c r="G86220" s="40"/>
    </row>
    <row r="86221" spans="7:7" ht="14.15" customHeight="1" x14ac:dyDescent="0.35">
      <c r="G86221" s="40"/>
    </row>
    <row r="86222" spans="7:7" ht="14.15" customHeight="1" x14ac:dyDescent="0.35">
      <c r="G86222" s="40"/>
    </row>
    <row r="86223" spans="7:7" ht="14.15" customHeight="1" x14ac:dyDescent="0.35">
      <c r="G86223" s="40"/>
    </row>
    <row r="86224" spans="7:7" ht="14.15" customHeight="1" x14ac:dyDescent="0.35">
      <c r="G86224" s="40"/>
    </row>
    <row r="86225" spans="7:7" ht="14.15" customHeight="1" x14ac:dyDescent="0.35">
      <c r="G86225" s="40"/>
    </row>
    <row r="86226" spans="7:7" ht="14.15" customHeight="1" x14ac:dyDescent="0.35">
      <c r="G86226" s="40"/>
    </row>
    <row r="86227" spans="7:7" ht="14.15" customHeight="1" x14ac:dyDescent="0.35">
      <c r="G86227" s="40"/>
    </row>
    <row r="86228" spans="7:7" ht="14.15" customHeight="1" x14ac:dyDescent="0.35">
      <c r="G86228" s="40"/>
    </row>
    <row r="86229" spans="7:7" ht="14.15" customHeight="1" x14ac:dyDescent="0.35">
      <c r="G86229" s="40"/>
    </row>
    <row r="86230" spans="7:7" ht="14.15" customHeight="1" x14ac:dyDescent="0.35">
      <c r="G86230" s="40"/>
    </row>
    <row r="86231" spans="7:7" ht="14.15" customHeight="1" x14ac:dyDescent="0.35">
      <c r="G86231" s="40"/>
    </row>
    <row r="86232" spans="7:7" ht="14.15" customHeight="1" x14ac:dyDescent="0.35">
      <c r="G86232" s="40"/>
    </row>
    <row r="86233" spans="7:7" ht="14.15" customHeight="1" x14ac:dyDescent="0.35">
      <c r="G86233" s="40"/>
    </row>
    <row r="86234" spans="7:7" ht="14.15" customHeight="1" x14ac:dyDescent="0.35">
      <c r="G86234" s="40"/>
    </row>
    <row r="86235" spans="7:7" ht="14.15" customHeight="1" x14ac:dyDescent="0.35">
      <c r="G86235" s="40"/>
    </row>
    <row r="86236" spans="7:7" ht="14.15" customHeight="1" x14ac:dyDescent="0.35">
      <c r="G86236" s="40"/>
    </row>
    <row r="86237" spans="7:7" ht="14.15" customHeight="1" x14ac:dyDescent="0.35">
      <c r="G86237" s="40"/>
    </row>
    <row r="86238" spans="7:7" ht="14.15" customHeight="1" x14ac:dyDescent="0.35">
      <c r="G86238" s="40"/>
    </row>
    <row r="86239" spans="7:7" ht="14.15" customHeight="1" x14ac:dyDescent="0.35">
      <c r="G86239" s="40"/>
    </row>
    <row r="86240" spans="7:7" ht="14.15" customHeight="1" x14ac:dyDescent="0.35">
      <c r="G86240" s="40"/>
    </row>
    <row r="86241" spans="7:7" ht="14.15" customHeight="1" x14ac:dyDescent="0.35">
      <c r="G86241" s="4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C o u n t I n S a n d b o x " > < C u s t o m C o n t e n t > < ! [ C D A T A [ 1 ] ] > < / C u s t o m C o n t e n t > < / G e m i n i > 
</file>

<file path=customXml/item10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1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2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5 - 0 5 - 0 7 T 1 2 : 3 9 : 1 1 . 6 0 9 5 8 9 2 + 0 1 : 0 0 < / L a s t P r o c e s s e d T i m e > < / D a t a M o d e l i n g S a n d b o x . S e r i a l i z e d S a n d b o x E r r o r C a c h e > ] ] > < / C u s t o m C o n t e n t > < / G e m i n i > 
</file>

<file path=customXml/item13.xml>��< ? x m l   v e r s i o n = " 1 . 0 "   e n c o d i n g = " U T F - 1 6 " ? > < G e m i n i   x m l n s = " h t t p : / / g e m i n i / p i v o t c u s t o m i z a t i o n / M e a s u r e G r i d S t a t e " > < C u s t o m C o n t e n t > & l t ;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& g t ; & l t ; K e y V a l u e O f s t r i n g S a n d b o x E d i t o r . M e a s u r e G r i d S t a t e S c d E 3 5 R y & g t ; & l t ; K e y & g t ; Q u e r y _ e 8 a d e 0 0 5 - c c 0 1 - 4 5 d f - b 0 b b - 9 4 4 8 0 2 a 1 d 4 b 5 & l t ; / K e y & g t ; & l t ; V a l u e   x m l n s : a = " h t t p : / / s c h e m a s . d a t a c o n t r a c t . o r g / 2 0 0 4 / 0 7 / M i c r o s o f t . A n a l y s i s S e r v i c e s . C o m m o n " & g t ; & l t ; a : H a s F o c u s & g t ; f a l s e & l t ; / a : H a s F o c u s & g t ; & l t ; a : S i z e A t D p i 9 6 & g t ; 1 0 3 & l t ; / a : S i z e A t D p i 9 6 & g t ; & l t ; a : V i s i b l e & g t ; t r u e & l t ; / a : V i s i b l e & g t ; & l t ; / V a l u e & g t ; & l t ; / K e y V a l u e O f s t r i n g S a n d b o x E d i t o r . M e a s u r e G r i d S t a t e S c d E 3 5 R y & g t ; & l t ; / A r r a y O f K e y V a l u e O f s t r i n g S a n d b o x E d i t o r . M e a s u r e G r i d S t a t e S c d E 3 5 R y & g t ; < / C u s t o m C o n t e n t > < / G e m i n i > 
</file>

<file path=customXml/item14.xml>��< ? x m l   v e r s i o n = " 1 . 0 "   e n c o d i n g = " U T F - 1 6 " ? > < G e m i n i   x m l n s = " h t t p : / / g e m i n i / p i v o t c u s t o m i z a t i o n / T a b l e X M L _ Q u e r y _ e 8 a d e 0 0 5 - c c 0 1 - 4 5 d f - b 0 b b - 9 4 4 8 0 2 a 1 d 4 b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> < i t e m > < k e y > < s t r i n g > V a l u e < / s t r i n g > < / k e y > < v a l u e > < s t r i n g > E m p t y < / s t r i n g > < / v a l u e > < / i t e m > < / C o l u m n S u g g e s t e d T y p e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Q u a r t e r A n d Y e a r < / s t r i n g > < / k e y > < v a l u e > < i n t > 1 3 5 < / i n t > < / v a l u e > < / i t e m > < i t e m > < k e y > < s t r i n g > V a l u e < / s t r i n g > < / k e y > < v a l u e > < i n t > 7 1 < / i n t > < / v a l u e > < / i t e m > < i t e m > < k e y > < s t r i n g > F l o w T y p e C o d e < / s t r i n g > < / k e y > < v a l u e > < i n t > 1 2 7 < / i n t > < / v a l u e > < / i t e m > < i t e m > < k e y > < s t r i n g > Q u a r t e r < / s t r i n g > < / k e y > < v a l u e > < i n t > 8 4 < / i n t > < / v a l u e > < / i t e m > < i t e m > < k e y > < s t r i n g > Y e a r < / s t r i n g > < / k e y > < v a l u e > < i n t > 6 2 < / i n t > < / v a l u e > < / i t e m > < i t e m > < k e y > < s t r i n g > V e r s i o n < / s t r i n g > < / k e y > < v a l u e > < i n t > 8 3 < / i n t > < / v a l u e > < / i t e m > < i t e m > < k e y > < s t r i n g > R o w T i t l e < / s t r i n g > < / k e y > < v a l u e > < i n t > 9 1 < / i n t > < / v a l u e > < / i t e m > < i t e m > < k e y > < s t r i n g > C o l u m n T i t l e < / s t r i n g > < / k e y > < v a l u e > < i n t > 1 1 2 < / i n t > < / v a l u e > < / i t e m > < i t e m > < k e y > < s t r i n g > W o r k s h e e t N a m e < / s t r i n g > < / k e y > < v a l u e > < i n t > 1 4 0 < / i n t > < / v a l u e > < / i t e m > < / C o l u m n W i d t h s > < C o l u m n D i s p l a y I n d e x > < i t e m > < k e y > < s t r i n g > Q u a r t e r A n d Y e a r < / s t r i n g > < / k e y > < v a l u e > < i n t > 0 < / i n t > < / v a l u e > < / i t e m > < i t e m > < k e y > < s t r i n g > V a l u e < / s t r i n g > < / k e y > < v a l u e > < i n t > 1 < / i n t > < / v a l u e > < / i t e m > < i t e m > < k e y > < s t r i n g > F l o w T y p e C o d e < / s t r i n g > < / k e y > < v a l u e > < i n t > 2 < / i n t > < / v a l u e > < / i t e m > < i t e m > < k e y > < s t r i n g > Q u a r t e r < / s t r i n g > < / k e y > < v a l u e > < i n t > 3 < / i n t > < / v a l u e > < / i t e m > < i t e m > < k e y > < s t r i n g > Y e a r < / s t r i n g > < / k e y > < v a l u e > < i n t > 4 < / i n t > < / v a l u e > < / i t e m > < i t e m > < k e y > < s t r i n g > V e r s i o n < / s t r i n g > < / k e y > < v a l u e > < i n t > 5 < / i n t > < / v a l u e > < / i t e m > < i t e m > < k e y > < s t r i n g > R o w T i t l e < / s t r i n g > < / k e y > < v a l u e > < i n t > 6 < / i n t > < / v a l u e > < / i t e m > < i t e m > < k e y > < s t r i n g > C o l u m n T i t l e < / s t r i n g > < / k e y > < v a l u e > < i n t > 7 < / i n t > < / v a l u e > < / i t e m > < i t e m > < k e y > < s t r i n g > W o r k s h e e t N a m e < / s t r i n g > < / k e y > < v a l u e > < i n t > 8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6.xml>��< ? x m l   v e r s i o n = " 1 . 0 "   e n c o d i n g = " U T F - 1 6 " ? > < G e m i n i   x m l n s = " h t t p : / / g e m i n i / p i v o t c u s t o m i z a t i o n / C l i e n t W i n d o w X M L " > < C u s t o m C o n t e n t > < ! [ C D A T A [ Q u e r y _ e 8 a d e 0 0 5 - c c 0 1 - 4 5 d f - b 0 b b - 9 4 4 8 0 2 a 1 d 4 b 5 ] ] > < / C u s t o m C o n t e n t > < / G e m i n i > 
</file>

<file path=customXml/item17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18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2.xml>��< ? x m l   v e r s i o n = " 1 . 0 "   e n c o d i n g = " U T F - 1 6 " ? > < G e m i n i   x m l n s = " h t t p : / / g e m i n i / p i v o t c u s t o m i z a t i o n / P o w e r P i v o t V e r s i o n " > < C u s t o m C o n t e n t > < ! [ C D A T A [ 2 0 1 1 . 1 1 0 . 2 8 0 9 . 2 7 ] ] > < / C u s t o m C o n t e n t > < / G e m i n i > 
</file>

<file path=customXml/item3.xml>��< ? x m l   v e r s i o n = " 1 . 0 "   e n c o d i n g = " U T F - 1 6 " ? > < G e m i n i   x m l n s = " h t t p : / / g e m i n i / p i v o t c u s t o m i z a t i o n / D i a g r a m s " > < C u s t o m C o n t e n t > & l t ;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& g t ; & l t ; D i a g r a m M a n a g e r . S e r i a l i z a b l e D i a g r a m & g t ; & l t ; A d a p t e r   i : t y p e = " M e a s u r e D i a g r a m S a n d b o x A d a p t e r " & g t ; & l t ; T a b l e N a m e & g t ; Q u e r y & l t ; / T a b l e N a m e & g t ; & l t ; / A d a p t e r & g t ; & l t ; D i a g r a m T y p e & g t ; M e a s u r e D i a g r a m & l t ; / D i a g r a m T y p e & g t ; & l t ; D i s p l a y C o n t e x t   i : t y p e = " M e a s u r e G r i d D i s p l a y C o n t e x t " & g t ; & l t ; C o l u m n T a g K e y & g t ; & l t ; K e y & g t ; S t a t i c   T a g s \ C o l u m n & l t ; / K e y & g t ; & l t ; / C o l u m n T a g K e y & g t ; & l t ; E r r o r s T a g G r o u p K e y & g t ; & l t ; K e y & g t ; T a g G r o u p s \ E r r o r s & l t ; / K e y & g t ; & l t ; / E r r o r s T a g G r o u p K e y & g t ; & l t ; F o r m u l a T a g K e y & g t ; & l t ; K e y & g t ; S t a t i c   T a g s \ F o r m u l a & l t ; / K e y & g t ; & l t ; / F o r m u l a T a g K e y & g t ; & l t ; H i d d e n T a g K e y & g t ; & l t ; K e y & g t ; S t a t i c   T a g s \ H i d d e n & l t ; / K e y & g t ; & l t ; / H i d d e n T a g K e y & g t ; & l t ; H o s t T y p e & g t ; M o d e l e r W i n d o w & l t ; / H o s t T y p e & g t ; & l t ; I m p l i c i t M e a s u r e S o u r c e C o l u m n L i n k T a g K e y & g t ; & l t ; K e y & g t ; S t a t i c   T a g s \ I m p l i c i t   M e a s u r e   a n d   S o u r c e   C o l u m n   L i n k & l t ; / K e y & g t ; & l t ; / I m p l i c i t M e a s u r e S o u r c e C o l u m n L i n k T a g K e y & g t ; & l t ; I m p l i c i t M e a s u r e T a g K e y & g t ; & l t ; K e y & g t ; S t a t i c   T a g s \ I s   i m p l i c i t   m e a s u r e & l t ; / K e y & g t ; & l t ; / I m p l i c i t M e a s u r e T a g K e y & g t ; & l t ; K p i T a g K e y & g t ; & l t ; K e y & g t ; S t a t i c   T a g s \ K P I & l t ; / K e y & g t ; & l t ; / K p i T a g K e y & g t ; & l t ; M e a s u r e T a g K e y & g t ; & l t ; K e y & g t ; S t a t i c   T a g s \ M e a s u r e & l t ; / K e y & g t ; & l t ; / M e a s u r e T a g K e y & g t ; & l t ; V a l u e T a g K e y & g t ; & l t ; K e y & g t ; S t a t i c   T a g s \ V a l u e & l t ; / K e y & g t ; & l t ; / V a l u e T a g K e y & g t ; & l t ; / D i s p l a y C o n t e x t & g t ; & l t ; D i s p l a y T y p e & g t ; M e a s u r e G r i d & l t ; / D i s p l a y T y p e & g t ; & l t ; K e y   i : t y p e = " S a n d b o x E d i t o r M e a s u r e G r i d K e y " & g t ; & l t ; T a b l e N a m e & g t ; Q u e r y & l t ; / T a b l e N a m e & g t ; & l t ; / K e y & g t ; & l t ; M a i n t a i n e r   i : t y p e = " M e a s u r e D i a g r a m . M e a s u r e D i a g r a m M a i n t a i n e r " & g t ; & l t ; A l l K e y s & g t ; & l t ; D i a g r a m O b j e c t K e y & g t ; & l t ; K e y & g t ; M e a s u r e   D i a g r a m & l t ; / K e y & g t ; & l t ; / D i a g r a m O b j e c t K e y & g t ; & l t ; D i a g r a m O b j e c t K e y & g t ; & l t ; K e y & g t ; A c t i o n s \ C o n v e r t   t o   K P I & l t ; / K e y & g t ; & l t ; / D i a g r a m O b j e c t K e y & g t ; & l t ; D i a g r a m O b j e c t K e y & g t ; & l t ; K e y & g t ; A c t i o n s \ E d i t   K P I & l t ; / K e y & g t ; & l t ; / D i a g r a m O b j e c t K e y & g t ; & l t ; D i a g r a m O b j e c t K e y & g t ; & l t ; K e y & g t ; A c t i o n s \ R e m o v e   K P I & l t ; / K e y & g t ; & l t ; / D i a g r a m O b j e c t K e y & g t ; & l t ; D i a g r a m O b j e c t K e y & g t ; & l t ; K e y & g t ; A c t i o n s \ C o p y   M e a s u r e & l t ; / K e y & g t ; & l t ; / D i a g r a m O b j e c t K e y & g t ; & l t ; D i a g r a m O b j e c t K e y & g t ; & l t ; K e y & g t ; A c t i o n s \ A u t o M e a s u r e _ S u m & l t ; / K e y & g t ; & l t ; / D i a g r a m O b j e c t K e y & g t ; & l t ; D i a g r a m O b j e c t K e y & g t ; & l t ; K e y & g t ; A c t i o n s \ A u t o M e a s u r e _ A v e r a g e & l t ; / K e y & g t ; & l t ; / D i a g r a m O b j e c t K e y & g t ; & l t ; D i a g r a m O b j e c t K e y & g t ; & l t ; K e y & g t ; A c t i o n s \ A u t o M e a s u r e _ C o u n t & l t ; / K e y & g t ; & l t ; / D i a g r a m O b j e c t K e y & g t ; & l t ; D i a g r a m O b j e c t K e y & g t ; & l t ; K e y & g t ; A c t i o n s \ A u t o M e a s u r e _ M a x & l t ; / K e y & g t ; & l t ; / D i a g r a m O b j e c t K e y & g t ; & l t ; D i a g r a m O b j e c t K e y & g t ; & l t ; K e y & g t ; A c t i o n s \ A u t o M e a s u r e _ M i n & l t ; / K e y & g t ; & l t ; / D i a g r a m O b j e c t K e y & g t ; & l t ; D i a g r a m O b j e c t K e y & g t ; & l t ; K e y & g t ; A c t i o n s \ A u t o M e a s u r e _ D i s t i n c t C o u n t & l t ; / K e y & g t ; & l t ; / D i a g r a m O b j e c t K e y & g t ; & l t ; D i a g r a m O b j e c t K e y & g t ; & l t ; K e y & g t ; A c t i o n s \ A u t o M e a s u r e _ S t d D e v & l t ; / K e y & g t ; & l t ; / D i a g r a m O b j e c t K e y & g t ; & l t ; D i a g r a m O b j e c t K e y & g t ; & l t ; K e y & g t ; A c t i o n s \ A u t o M e a s u r e _ S t d D e v p & l t ; / K e y & g t ; & l t ; / D i a g r a m O b j e c t K e y & g t ; & l t ; D i a g r a m O b j e c t K e y & g t ; & l t ; K e y & g t ; A c t i o n s \ A u t o M e a s u r e _ V a r & l t ; / K e y & g t ; & l t ; / D i a g r a m O b j e c t K e y & g t ; & l t ; D i a g r a m O b j e c t K e y & g t ; & l t ; K e y & g t ; A c t i o n s \ A u t o M e a s u r e _ V a r p & l t ; / K e y & g t ; & l t ; / D i a g r a m O b j e c t K e y & g t ; & l t ; D i a g r a m O b j e c t K e y & g t ; & l t ; K e y & g t ; A c t i o n s \ E d i t & l t ; / K e y & g t ; & l t ; / D i a g r a m O b j e c t K e y & g t ; & l t ; D i a g r a m O b j e c t K e y & g t ; & l t ; K e y & g t ; A c t i o n s \ C r e a t e & l t ; / K e y & g t ; & l t ; / D i a g r a m O b j e c t K e y & g t ; & l t ; D i a g r a m O b j e c t K e y & g t ; & l t ; K e y & g t ; A c t i o n s \ F o r m a t & l t ; / K e y & g t ; & l t ; / D i a g r a m O b j e c t K e y & g t ; & l t ; D i a g r a m O b j e c t K e y & g t ; & l t ; K e y & g t ; A c t i o n s \ E d i t   D e s c r i p t i o n & l t ; / K e y & g t ; & l t ; / D i a g r a m O b j e c t K e y & g t ; & l t ; D i a g r a m O b j e c t K e y & g t ; & l t ; K e y & g t ; A c t i o n s \ H i d e   M e a s u r e s & l t ; / K e y & g t ; & l t ; / D i a g r a m O b j e c t K e y & g t ; & l t ; D i a g r a m O b j e c t K e y & g t ; & l t ; K e y & g t ; A c t i o n s \ U n h i d e   M e a s u r e s & l t ; / K e y & g t ; & l t ; / D i a g r a m O b j e c t K e y & g t ; & l t ; D i a g r a m O b j e c t K e y & g t ; & l t ; K e y & g t ; A c t i o n s \ D e l e t e & l t ; / K e y & g t ; & l t ; / D i a g r a m O b j e c t K e y & g t ; & l t ; D i a g r a m O b j e c t K e y & g t ; & l t ; K e y & g t ; T a g G r o u p s \ T y p e s & l t ; / K e y & g t ; & l t ; / D i a g r a m O b j e c t K e y & g t ; & l t ; D i a g r a m O b j e c t K e y & g t ; & l t ; K e y & g t ; T a g G r o u p s \ L i n k   T y p e s & l t ; / K e y & g t ; & l t ; / D i a g r a m O b j e c t K e y & g t ; & l t ; D i a g r a m O b j e c t K e y & g t ; & l t ; K e y & g t ; T a g G r o u p s \ K P I & l t ; / K e y & g t ; & l t ; / D i a g r a m O b j e c t K e y & g t ; & l t ; D i a g r a m O b j e c t K e y & g t ; & l t ; K e y & g t ; T a g G r o u p s \ E r r o r s & l t ; / K e y & g t ; & l t ; / D i a g r a m O b j e c t K e y & g t ; & l t ; D i a g r a m O b j e c t K e y & g t ; & l t ; K e y & g t ; T a g G r o u p s \ V a l u e s   a n d   F o r m u l a s & l t ; / K e y & g t ; & l t ; / D i a g r a m O b j e c t K e y & g t ; & l t ; D i a g r a m O b j e c t K e y & g t ; & l t ; K e y & g t ; T a g G r o u p s \ S t a t e & l t ; / K e y & g t ; & l t ; / D i a g r a m O b j e c t K e y & g t ; & l t ; D i a g r a m O b j e c t K e y & g t ; & l t ; K e y & g t ; S t a t i c   T a g s \ C o l u m n & l t ; / K e y & g t ; & l t ; / D i a g r a m O b j e c t K e y & g t ; & l t ; D i a g r a m O b j e c t K e y & g t ; & l t ; K e y & g t ; S t a t i c   T a g s \ M e a s u r e & l t ; / K e y & g t ; & l t ; / D i a g r a m O b j e c t K e y & g t ; & l t ; D i a g r a m O b j e c t K e y & g t ; & l t ; K e y & g t ; S t a t i c   T a g s \ I m p l i c i t   M e a s u r e   a n d   S o u r c e   C o l u m n   L i n k & l t ; / K e y & g t ; & l t ; / D i a g r a m O b j e c t K e y & g t ; & l t ; D i a g r a m O b j e c t K e y & g t ; & l t ; K e y & g t ; S t a t i c   T a g s \ K P I & l t ; / K e y & g t ; & l t ; / D i a g r a m O b j e c t K e y & g t ; & l t ; D i a g r a m O b j e c t K e y & g t ; & l t ; K e y & g t ; S t a t i c   T a g s \ S e m a n t i c   E r r o r & l t ; / K e y & g t ; & l t ; / D i a g r a m O b j e c t K e y & g t ; & l t ; D i a g r a m O b j e c t K e y & g t ; & l t ; K e y & g t ; S t a t i c   T a g s \ C a l c u l a t i o n   E r r o r & l t ; / K e y & g t ; & l t ; / D i a g r a m O b j e c t K e y & g t ; & l t ; D i a g r a m O b j e c t K e y & g t ; & l t ; K e y & g t ; S t a t i c   T a g s \ V a l u e & l t ; / K e y & g t ; & l t ; / D i a g r a m O b j e c t K e y & g t ; & l t ; D i a g r a m O b j e c t K e y & g t ; & l t ; K e y & g t ; S t a t i c   T a g s \ F o r m u l a & l t ; / K e y & g t ; & l t ; / D i a g r a m O b j e c t K e y & g t ; & l t ; D i a g r a m O b j e c t K e y & g t ; & l t ; K e y & g t ; S t a t i c   T a g s \ E v a l u a t i o n   i n   p r o g r e s s & l t ; / K e y & g t ; & l t ; / D i a g r a m O b j e c t K e y & g t ; & l t ; D i a g r a m O b j e c t K e y & g t ; & l t ; K e y & g t ; S t a t i c   T a g s \ I s   i m p l i c i t   m e a s u r e & l t ; / K e y & g t ; & l t ; / D i a g r a m O b j e c t K e y & g t ; & l t ; D i a g r a m O b j e c t K e y & g t ; & l t ; K e y & g t ; S t a t i c   T a g s \ H i d d e n & l t ; / K e y & g t ; & l t ; / D i a g r a m O b j e c t K e y & g t ; & l t ; D i a g r a m O b j e c t K e y & g t ; & l t ; K e y & g t ; S t a t i c   T a g s \ N o t   i n   p e r s p e c t i v e & l t ; / K e y & g t ; & l t ; / D i a g r a m O b j e c t K e y & g t ; & l t ; D i a g r a m O b j e c t K e y & g t ; & l t ; K e y & g t ; S t a t i c   T a g s \ I s   r e a d o n l y & l t ; / K e y & g t ; & l t ; / D i a g r a m O b j e c t K e y & g t ; & l t ; D i a g r a m O b j e c t K e y & g t ; & l t ; K e y & g t ; M e a s u r e s \ S u m   o f   V a l u e & l t ; / K e y & g t ; & l t ; / D i a g r a m O b j e c t K e y & g t ; & l t ; D i a g r a m O b j e c t K e y & g t ; & l t ; K e y & g t ; M e a s u r e s \ S u m   o f   V a l u e \ T a g I n f o \ F o r m u l a & l t ; / K e y & g t ; & l t ; / D i a g r a m O b j e c t K e y & g t ; & l t ; D i a g r a m O b j e c t K e y & g t ; & l t ; K e y & g t ; M e a s u r e s \ S u m   o f   V a l u e \ T a g I n f o \ V a l u e & l t ; / K e y & g t ; & l t ; / D i a g r a m O b j e c t K e y & g t ; & l t ; D i a g r a m O b j e c t K e y & g t ; & l t ; K e y & g t ; C o l u m n s \ Q u a r t e r A n d Y e a r & l t ; / K e y & g t ; & l t ; / D i a g r a m O b j e c t K e y & g t ; & l t ; D i a g r a m O b j e c t K e y & g t ; & l t ; K e y & g t ; C o l u m n s \ V a l u e & l t ; / K e y & g t ; & l t ; / D i a g r a m O b j e c t K e y & g t ; & l t ; D i a g r a m O b j e c t K e y & g t ; & l t ; K e y & g t ; C o l u m n s \ F l o w T y p e C o d e & l t ; / K e y & g t ; & l t ; / D i a g r a m O b j e c t K e y & g t ; & l t ; D i a g r a m O b j e c t K e y & g t ; & l t ; K e y & g t ; C o l u m n s \ Q u a r t e r & l t ; / K e y & g t ; & l t ; / D i a g r a m O b j e c t K e y & g t ; & l t ; D i a g r a m O b j e c t K e y & g t ; & l t ; K e y & g t ; C o l u m n s \ Y e a r & l t ; / K e y & g t ; & l t ; / D i a g r a m O b j e c t K e y & g t ; & l t ; D i a g r a m O b j e c t K e y & g t ; & l t ; K e y & g t ; C o l u m n s \ V e r s i o n & l t ; / K e y & g t ; & l t ; / D i a g r a m O b j e c t K e y & g t ; & l t ; D i a g r a m O b j e c t K e y & g t ; & l t ; K e y & g t ; C o l u m n s \ R o w T i t l e & l t ; / K e y & g t ; & l t ; / D i a g r a m O b j e c t K e y & g t ; & l t ; D i a g r a m O b j e c t K e y & g t ; & l t ; K e y & g t ; C o l u m n s \ C o l u m n T i t l e & l t ; / K e y & g t ; & l t ; / D i a g r a m O b j e c t K e y & g t ; & l t ; D i a g r a m O b j e c t K e y & g t ; & l t ; K e y & g t ; C o l u m n s \ W o r k s h e e t N a m e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\ C O L U M N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\ M E A S U R E & l t ; / K e y & g t ; & l t ; / D i a g r a m O b j e c t K e y & g t ; & l t ; / A l l K e y s & g t ; & l t ; S e l e c t e d K e y s / & g t ; & l t ; / M a i n t a i n e r & g t ; & l t ; V i e w S t a t e F a c t o r y T y p e & g t ; M i c r o s o f t . A n a l y s i s S e r v i c e s . C o m m o n . M e a s u r e G r i d V i e w S t a t e F a c t o r y & l t ; / V i e w S t a t e F a c t o r y T y p e & g t ; & l t ; V i e w S t a t e s   x m l n s : a = " h t t p : / / s c h e m a s . m i c r o s o f t . c o m / 2 0 0 3 / 1 0 / S e r i a l i z a t i o n / A r r a y s " & g t ; & l t ; a : K e y V a l u e O f D i a g r a m O b j e c t K e y a n y T y p e z b w N T n L X & g t ; & l t ; a : K e y & g t ; & l t ; K e y & g t ; M e a s u r e   D i a g r a m & l t ; / K e y & g t ; & l t ; / a : K e y & g t ; & l t ; a : V a l u e   i : t y p e = " M e a s u r e G r i d D i a g r a m V i e w S t a t e " & g t ; & l t ; F o c u s C o l u m n & g t ; - 1 & l t ; / F o c u s C o l u m n & g t ; & l t ; F o c u s R o w & g t ; - 1 & l t ; / F o c u s R o w & g t ; & l t ; S e l e c t i o n E n d C o l u m n & g t ; - 1 & l t ; / S e l e c t i o n E n d C o l u m n & g t ; & l t ; S e l e c t i o n E n d R o w & g t ; - 1 & l t ; / S e l e c t i o n E n d R o w & g t ; & l t ; S e l e c t i o n S t a r t C o l u m n & g t ; - 1 & l t ; / S e l e c t i o n S t a r t C o l u m n & g t ; & l t ; S e l e c t i o n S t a r t R o w & g t ; - 1 & l t ; / S e l e c t i o n S t a r t R o w & g t ; & l t ; T e x t s /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o n v e r t   t o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R e m o v e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o p y   M e a s u r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u m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A v e r a g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C o u n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M a x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M i n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D i s t i n c t C o u n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t d D e v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t d D e v p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V a r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V a r p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r e a t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F o r m a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  D e s c r i p t i o n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H i d e   M e a s u r e s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U n h i d e   M e a s u r e s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D e l e t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T y p e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L i n k   T y p e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K P I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E r r o r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V a l u e s   a n d   F o r m u l a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S t a t e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C o l u m n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M e a s u r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m p l i c i t   M e a s u r e   a n d   S o u r c e   C o l u m n   L i n k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K P I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S e m a n t i c   E r r o r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C a l c u l a t i o n   E r r o r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V a l u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F o r m u l a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E v a l u a t i o n   i n   p r o g r e s s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s   i m p l i c i t   m e a s u r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H i d d e n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N o t   i n   p e r s p e c t i v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s   r e a d o n l y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& l t ; / K e y & g t ; & l t ; / a : K e y & g t ; & l t ; a : V a l u e   i : t y p e = " M e a s u r e G r i d N o d e V i e w S t a t e " & g t ; & l t ; C o l u m n & g t ; 1 & l t ; / C o l u m n & g t ; & l t ; L a y e d O u t & g t ; t r u e & l t ; / L a y e d O u t & g t ; & l t ; W a s U I I n v i s i b l e & g t ; t r u e & l t ; / W a s U I I n v i s i b l e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\ T a g I n f o \ F o r m u l a & l t ; / K e y & g t ; & l t ; / a : K e y & g t ; & l t ; a : V a l u e   i : t y p e = " M e a s u r e G r i d V i e w S t a t e I D i a g r a m T a g A d d i t i o n a l I n f o " /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\ T a g I n f o \ V a l u e & l t ; / K e y & g t ; & l t ; / a : K e y & g t ; & l t ; a : V a l u e   i : t y p e = " M e a s u r e G r i d V i e w S t a t e I D i a g r a m T a g A d d i t i o n a l I n f o " / & g t ; & l t ; / a : K e y V a l u e O f D i a g r a m O b j e c t K e y a n y T y p e z b w N T n L X & g t ; & l t ; a : K e y V a l u e O f D i a g r a m O b j e c t K e y a n y T y p e z b w N T n L X & g t ; & l t ; a : K e y & g t ; & l t ; K e y & g t ; C o l u m n s \ Q u a r t e r A n d Y e a r & l t ; / K e y & g t ; & l t ; / a : K e y & g t ; & l t ; a : V a l u e   i : t y p e = " M e a s u r e G r i d N o d e V i e w S t a t e "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V a l u e & l t ; / K e y & g t ; & l t ; / a : K e y & g t ; & l t ; a : V a l u e   i : t y p e = " M e a s u r e G r i d N o d e V i e w S t a t e " & g t ; & l t ; C o l u m n & g t ; 1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F l o w T y p e C o d e & l t ; / K e y & g t ; & l t ; / a : K e y & g t ; & l t ; a : V a l u e   i : t y p e = " M e a s u r e G r i d N o d e V i e w S t a t e " & g t ; & l t ; C o l u m n & g t ; 2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Q u a r t e r & l t ; / K e y & g t ; & l t ; / a : K e y & g t ; & l t ; a : V a l u e   i : t y p e = " M e a s u r e G r i d N o d e V i e w S t a t e " & g t ; & l t ; C o l u m n & g t ; 3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Y e a r & l t ; / K e y & g t ; & l t ; / a : K e y & g t ; & l t ; a : V a l u e   i : t y p e = " M e a s u r e G r i d N o d e V i e w S t a t e " & g t ; & l t ; C o l u m n & g t ; 4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V e r s i o n & l t ; / K e y & g t ; & l t ; / a : K e y & g t ; & l t ; a : V a l u e   i : t y p e = " M e a s u r e G r i d N o d e V i e w S t a t e " & g t ; & l t ; C o l u m n & g t ; 5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R o w T i t l e & l t ; / K e y & g t ; & l t ; / a : K e y & g t ; & l t ; a : V a l u e   i : t y p e = " M e a s u r e G r i d N o d e V i e w S t a t e " & g t ; & l t ; C o l u m n & g t ; 6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C o l u m n T i t l e & l t ; / K e y & g t ; & l t ; / a : K e y & g t ; & l t ; a : V a l u e   i : t y p e = " M e a s u r e G r i d N o d e V i e w S t a t e " & g t ; & l t ; C o l u m n & g t ; 7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W o r k s h e e t N a m e & l t ; / K e y & g t ; & l t ; / a : K e y & g t ; & l t ; a : V a l u e   i : t y p e = " M e a s u r e G r i d N o d e V i e w S t a t e " & g t ; & l t ; C o l u m n & g t ; 8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& l t ; / K e y & g t ; & l t ; / a : K e y & g t ; & l t ; a : V a l u e   i : t y p e = " M e a s u r e G r i d V i e w S t a t e I D i a g r a m L i n k " /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\ C O L U M N & l t ; / K e y & g t ; & l t ; / a : K e y & g t ; & l t ; a : V a l u e   i : t y p e = " M e a s u r e G r i d V i e w S t a t e I D i a g r a m L i n k E n d p o i n t " /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\ M E A S U R E & l t ; / K e y & g t ; & l t ; / a : K e y & g t ; & l t ; a : V a l u e   i : t y p e = " M e a s u r e G r i d V i e w S t a t e I D i a g r a m L i n k E n d p o i n t " / & g t ; & l t ; / a : K e y V a l u e O f D i a g r a m O b j e c t K e y a n y T y p e z b w N T n L X & g t ; & l t ; / V i e w S t a t e s & g t ; & l t ; / D i a g r a m M a n a g e r . S e r i a l i z a b l e D i a g r a m & g t ; & l t ; / A r r a y O f D i a g r a m M a n a g e r . S e r i a l i z a b l e D i a g r a m & g t ; < / C u s t o m C o n t e n t > < / G e m i n i > 
</file>

<file path=customXml/item4.xml>��< ? x m l   v e r s i o n = " 1 . 0 "   e n c o d i n g = " U T F - 1 6 " ? > < G e m i n i   x m l n s = " h t t p : / / g e m i n i / p i v o t c u s t o m i z a t i o n / b 2 2 4 b a e 5 - 3 1 d 4 - 4 6 c 7 - 8 b 6 8 - 2 3 c a 7 5 c c b a 6 2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N F C   D a t a < / S l i c e r S h e e t N a m e > < S A H o s t H a s h > 5 1 3 4 4 9 3 4 5 < / S A H o s t H a s h > < G e m i n i F i e l d L i s t V i s i b l e > T r u e < / G e m i n i F i e l d L i s t V i s i b l e > < / S e t t i n g s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2 9 a 5 e d c 7 - 8 6 2 b - 4 2 2 b - 8 d 3 6 - 6 a d 6 6 e 0 8 c 9 5 2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N F C   D a t a < / S l i c e r S h e e t N a m e > < S A H o s t H a s h > 1 3 8 9 6 9 5 0 8 5 < / S A H o s t H a s h > < G e m i n i F i e l d L i s t V i s i b l e > T r u e < / G e m i n i F i e l d L i s t V i s i b l e > < / S e t t i n g s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7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O r d e r " > < C u s t o m C o n t e n t > Q u e r y _ e 8 a d e 0 0 5 - c c 0 1 - 4 5 d f - b 0 b b - 9 4 4 8 0 2 a 1 d 4 b 5 < / C u s t o m C o n t e n t > < / G e m i n i > 
</file>

<file path=customXml/item9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Props1.xml><?xml version="1.0" encoding="utf-8"?>
<ds:datastoreItem xmlns:ds="http://schemas.openxmlformats.org/officeDocument/2006/customXml" ds:itemID="{20A2CD2C-5491-446C-AAC0-A09DBBCD8E34}">
  <ds:schemaRefs/>
</ds:datastoreItem>
</file>

<file path=customXml/itemProps10.xml><?xml version="1.0" encoding="utf-8"?>
<ds:datastoreItem xmlns:ds="http://schemas.openxmlformats.org/officeDocument/2006/customXml" ds:itemID="{A256B1E7-202F-42B8-8116-47144EE10E79}">
  <ds:schemaRefs/>
</ds:datastoreItem>
</file>

<file path=customXml/itemProps11.xml><?xml version="1.0" encoding="utf-8"?>
<ds:datastoreItem xmlns:ds="http://schemas.openxmlformats.org/officeDocument/2006/customXml" ds:itemID="{503B46D0-5C4F-4B77-AF6F-13C84CC6279B}">
  <ds:schemaRefs/>
</ds:datastoreItem>
</file>

<file path=customXml/itemProps12.xml><?xml version="1.0" encoding="utf-8"?>
<ds:datastoreItem xmlns:ds="http://schemas.openxmlformats.org/officeDocument/2006/customXml" ds:itemID="{E2BBFB4F-F992-4261-86B8-D59C07A80FF4}">
  <ds:schemaRefs/>
</ds:datastoreItem>
</file>

<file path=customXml/itemProps13.xml><?xml version="1.0" encoding="utf-8"?>
<ds:datastoreItem xmlns:ds="http://schemas.openxmlformats.org/officeDocument/2006/customXml" ds:itemID="{0B104EF0-5EAA-43C2-8244-F4F2FD33615A}">
  <ds:schemaRefs/>
</ds:datastoreItem>
</file>

<file path=customXml/itemProps14.xml><?xml version="1.0" encoding="utf-8"?>
<ds:datastoreItem xmlns:ds="http://schemas.openxmlformats.org/officeDocument/2006/customXml" ds:itemID="{BFB4A6E6-C493-405F-A83B-441CA52660D8}">
  <ds:schemaRefs/>
</ds:datastoreItem>
</file>

<file path=customXml/itemProps15.xml><?xml version="1.0" encoding="utf-8"?>
<ds:datastoreItem xmlns:ds="http://schemas.openxmlformats.org/officeDocument/2006/customXml" ds:itemID="{DD0ECADD-B9ED-48F3-BD52-CD52107D7AF8}">
  <ds:schemaRefs/>
</ds:datastoreItem>
</file>

<file path=customXml/itemProps16.xml><?xml version="1.0" encoding="utf-8"?>
<ds:datastoreItem xmlns:ds="http://schemas.openxmlformats.org/officeDocument/2006/customXml" ds:itemID="{A4A00AA9-8A24-4925-A85E-2651CD17A66D}">
  <ds:schemaRefs/>
</ds:datastoreItem>
</file>

<file path=customXml/itemProps17.xml><?xml version="1.0" encoding="utf-8"?>
<ds:datastoreItem xmlns:ds="http://schemas.openxmlformats.org/officeDocument/2006/customXml" ds:itemID="{91BC4950-B644-4293-B8BF-5557178DA27D}">
  <ds:schemaRefs/>
</ds:datastoreItem>
</file>

<file path=customXml/itemProps18.xml><?xml version="1.0" encoding="utf-8"?>
<ds:datastoreItem xmlns:ds="http://schemas.openxmlformats.org/officeDocument/2006/customXml" ds:itemID="{4986BB23-E3B5-4340-8BE8-DAE5DE08A2F3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CDA104F-F6AB-4565-9724-6ABA0F97D104}">
  <ds:schemaRefs/>
</ds:datastoreItem>
</file>

<file path=customXml/itemProps3.xml><?xml version="1.0" encoding="utf-8"?>
<ds:datastoreItem xmlns:ds="http://schemas.openxmlformats.org/officeDocument/2006/customXml" ds:itemID="{C32D5FBF-C5FB-493C-AEE0-76F1B6BD68D5}">
  <ds:schemaRefs/>
</ds:datastoreItem>
</file>

<file path=customXml/itemProps4.xml><?xml version="1.0" encoding="utf-8"?>
<ds:datastoreItem xmlns:ds="http://schemas.openxmlformats.org/officeDocument/2006/customXml" ds:itemID="{71E610A6-257F-4CD1-B95E-BED2B8BD7ED7}">
  <ds:schemaRefs/>
</ds:datastoreItem>
</file>

<file path=customXml/itemProps5.xml><?xml version="1.0" encoding="utf-8"?>
<ds:datastoreItem xmlns:ds="http://schemas.openxmlformats.org/officeDocument/2006/customXml" ds:itemID="{16162AF4-62B5-49C8-B3F6-14CF97F518CD}">
  <ds:schemaRefs/>
</ds:datastoreItem>
</file>

<file path=customXml/itemProps6.xml><?xml version="1.0" encoding="utf-8"?>
<ds:datastoreItem xmlns:ds="http://schemas.openxmlformats.org/officeDocument/2006/customXml" ds:itemID="{A85C606A-07D6-4F1A-892B-1D41F80C69A0}">
  <ds:schemaRefs/>
</ds:datastoreItem>
</file>

<file path=customXml/itemProps7.xml><?xml version="1.0" encoding="utf-8"?>
<ds:datastoreItem xmlns:ds="http://schemas.openxmlformats.org/officeDocument/2006/customXml" ds:itemID="{A62BB377-F820-4B3B-9822-C8E866DE82DC}">
  <ds:schemaRefs/>
</ds:datastoreItem>
</file>

<file path=customXml/itemProps8.xml><?xml version="1.0" encoding="utf-8"?>
<ds:datastoreItem xmlns:ds="http://schemas.openxmlformats.org/officeDocument/2006/customXml" ds:itemID="{04719971-E784-426F-A5F6-8C1BFA6D9E66}">
  <ds:schemaRefs/>
</ds:datastoreItem>
</file>

<file path=customXml/itemProps9.xml><?xml version="1.0" encoding="utf-8"?>
<ds:datastoreItem xmlns:ds="http://schemas.openxmlformats.org/officeDocument/2006/customXml" ds:itemID="{2AFF8F98-B60F-4316-B2D1-2EFAC1C02460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dex</vt:lpstr>
      <vt:lpstr>Cover</vt:lpstr>
      <vt:lpstr>Tables &gt;</vt:lpstr>
      <vt:lpstr>Balance Sheet - Assets</vt:lpstr>
      <vt:lpstr>Balance Sheet - Liabilities</vt:lpstr>
      <vt:lpstr>Transactions - Assets</vt:lpstr>
      <vt:lpstr>Transactions - Liabilities</vt:lpstr>
      <vt:lpstr>Data &gt;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ugo Christian</dc:creator>
  <cp:keywords>Public</cp:keywords>
  <cp:lastModifiedBy>Martin, Daniel</cp:lastModifiedBy>
  <cp:lastPrinted>2015-05-06T14:22:08Z</cp:lastPrinted>
  <dcterms:created xsi:type="dcterms:W3CDTF">2015-03-23T17:06:36Z</dcterms:created>
  <dcterms:modified xsi:type="dcterms:W3CDTF">2024-01-29T11:16:1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60ae134-22ed-4352-99c6-91515f3fda44</vt:lpwstr>
  </property>
  <property fmtid="{D5CDD505-2E9C-101B-9397-08002B2CF9AE}" pid="3" name="bjSaver">
    <vt:lpwstr>xK0l/JVBm1GjqY8WaulRbQJP9Xr2FCfP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Central Bank of Ireland - PUBLIC</vt:lpwstr>
  </property>
  <property fmtid="{D5CDD505-2E9C-101B-9397-08002B2CF9AE}" pid="6" name="bjLeftHeaderLabel-even">
    <vt:lpwstr>&amp;"Times New Roman,Regular"&amp;12&amp;K000000Central Bank of Ireland - PUBLIC</vt:lpwstr>
  </property>
  <property fmtid="{D5CDD505-2E9C-101B-9397-08002B2CF9AE}" pid="7" name="bjLeftHeaderLabel">
    <vt:lpwstr>&amp;"Times New Roman,Regular"&amp;12&amp;K000000Central Bank of Ireland - PUBLIC</vt:lpwstr>
  </property>
  <property fmtid="{D5CDD505-2E9C-101B-9397-08002B2CF9AE}" pid="8" name="{A44787D4-0540-4523-9961-78E4036D8C6D}">
    <vt:lpwstr>{FFB922D1-20F3-42A8-9EB9-0D27215F6568}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</Properties>
</file>